 <v>241057</v>
          </cell>
          <cell r="Q76347">
            <v>0</v>
          </cell>
        </row>
        <row r="76348">
          <cell r="B76348" t="str">
            <v>WestInact</v>
          </cell>
          <cell r="P76348">
            <v>231649</v>
          </cell>
          <cell r="Q76348">
            <v>0</v>
          </cell>
        </row>
        <row r="76349">
          <cell r="B76349" t="str">
            <v>WestInact</v>
          </cell>
          <cell r="P76349">
            <v>99525</v>
          </cell>
          <cell r="Q76349">
            <v>0</v>
          </cell>
        </row>
        <row r="76350">
          <cell r="B76350" t="str">
            <v>WestInact</v>
          </cell>
          <cell r="P76350">
            <v>318982</v>
          </cell>
          <cell r="Q76350">
            <v>0</v>
          </cell>
        </row>
        <row r="76351">
          <cell r="B76351" t="str">
            <v>WestInact</v>
          </cell>
          <cell r="P76351">
            <v>132725</v>
          </cell>
          <cell r="Q76351">
            <v>0</v>
          </cell>
        </row>
        <row r="76352">
          <cell r="B76352" t="str">
            <v>WestInact</v>
          </cell>
          <cell r="P76352">
            <v>245888</v>
          </cell>
          <cell r="Q76352">
            <v>0</v>
          </cell>
        </row>
        <row r="76353">
          <cell r="B76353" t="str">
            <v>WestInact</v>
          </cell>
          <cell r="P76353">
            <v>203065</v>
          </cell>
          <cell r="Q76353">
            <v>0</v>
          </cell>
        </row>
        <row r="76354">
          <cell r="B76354" t="str">
            <v>WestInact</v>
          </cell>
          <cell r="P76354">
            <v>204022</v>
          </cell>
          <cell r="Q76354">
            <v>0</v>
          </cell>
        </row>
        <row r="76355">
          <cell r="B76355" t="str">
            <v>WestInact</v>
          </cell>
          <cell r="P76355">
            <v>104380</v>
          </cell>
          <cell r="Q76355">
            <v>0</v>
          </cell>
        </row>
        <row r="76356">
          <cell r="B76356" t="str">
            <v>WestInact</v>
          </cell>
          <cell r="P76356">
            <v>203050</v>
          </cell>
          <cell r="Q76356">
            <v>0</v>
          </cell>
        </row>
        <row r="76357">
          <cell r="B76357" t="str">
            <v>WestInact</v>
          </cell>
          <cell r="P76357">
            <v>163064</v>
          </cell>
          <cell r="Q76357">
            <v>0</v>
          </cell>
        </row>
        <row r="76358">
          <cell r="B76358" t="str">
            <v>WestInact</v>
          </cell>
          <cell r="P76358">
            <v>181743</v>
          </cell>
          <cell r="Q76358">
            <v>0</v>
          </cell>
        </row>
        <row r="76359">
          <cell r="B76359" t="str">
            <v>WestInact</v>
          </cell>
          <cell r="P76359">
            <v>182439</v>
          </cell>
          <cell r="Q76359">
            <v>0</v>
          </cell>
        </row>
        <row r="76360">
          <cell r="B76360" t="str">
            <v>WestInact</v>
          </cell>
          <cell r="P76360">
            <v>146415</v>
          </cell>
          <cell r="Q76360">
            <v>0</v>
          </cell>
        </row>
        <row r="76361">
          <cell r="B76361" t="str">
            <v>WestInact</v>
          </cell>
          <cell r="P76361">
            <v>258292</v>
          </cell>
          <cell r="Q76361">
            <v>0</v>
          </cell>
        </row>
        <row r="76362">
          <cell r="B76362" t="str">
            <v>WestInact</v>
          </cell>
          <cell r="P76362">
            <v>115465</v>
          </cell>
          <cell r="Q76362">
            <v>0</v>
          </cell>
        </row>
        <row r="76363">
          <cell r="B76363" t="str">
            <v>WestInact</v>
          </cell>
          <cell r="P76363">
            <v>329012</v>
          </cell>
          <cell r="Q76363">
            <v>0</v>
          </cell>
        </row>
        <row r="76364">
          <cell r="B76364" t="str">
            <v>WestInact</v>
          </cell>
          <cell r="P76364">
            <v>218351</v>
          </cell>
          <cell r="Q76364">
            <v>0</v>
          </cell>
        </row>
        <row r="76365">
          <cell r="B76365" t="str">
            <v>WestInact</v>
          </cell>
          <cell r="P76365">
            <v>74901</v>
          </cell>
          <cell r="Q76365">
            <v>0</v>
          </cell>
        </row>
        <row r="76366">
          <cell r="B76366" t="str">
            <v>WestInact</v>
          </cell>
          <cell r="P76366">
            <v>142444</v>
          </cell>
          <cell r="Q76366">
            <v>0</v>
          </cell>
        </row>
        <row r="76367">
          <cell r="B76367" t="str">
            <v>WestInact</v>
          </cell>
          <cell r="P76367">
            <v>130864</v>
          </cell>
          <cell r="Q76367">
            <v>0</v>
          </cell>
        </row>
        <row r="76368">
          <cell r="B76368" t="str">
            <v>WestInact</v>
          </cell>
          <cell r="P76368">
            <v>79542</v>
          </cell>
          <cell r="Q76368">
            <v>0</v>
          </cell>
        </row>
        <row r="76369">
          <cell r="B76369" t="str">
            <v>WestInact</v>
          </cell>
          <cell r="P76369">
            <v>308754</v>
          </cell>
          <cell r="Q76369">
            <v>0</v>
          </cell>
        </row>
        <row r="76370">
          <cell r="B76370" t="str">
            <v>WestInact</v>
          </cell>
          <cell r="P76370">
            <v>118654</v>
          </cell>
          <cell r="Q76370">
            <v>0</v>
          </cell>
        </row>
        <row r="76371">
          <cell r="B76371" t="str">
            <v>WestInact</v>
          </cell>
          <cell r="P76371">
            <v>209506</v>
          </cell>
          <cell r="Q76371">
            <v>0</v>
          </cell>
        </row>
        <row r="76372">
          <cell r="B76372" t="str">
            <v>WestInact</v>
          </cell>
          <cell r="P76372">
            <v>123427</v>
          </cell>
          <cell r="Q76372">
            <v>0</v>
          </cell>
        </row>
        <row r="76373">
          <cell r="B76373" t="str">
            <v>WestInact</v>
          </cell>
          <cell r="P76373">
            <v>212431</v>
          </cell>
          <cell r="Q76373">
            <v>0</v>
          </cell>
        </row>
        <row r="76374">
          <cell r="B76374" t="str">
            <v>WestInact</v>
          </cell>
          <cell r="P76374">
            <v>29395</v>
          </cell>
          <cell r="Q76374">
            <v>0</v>
          </cell>
        </row>
        <row r="76375">
          <cell r="B76375" t="str">
            <v>WestInact</v>
          </cell>
          <cell r="P76375">
            <v>140721</v>
          </cell>
          <cell r="Q76375">
            <v>0</v>
          </cell>
        </row>
        <row r="76376">
          <cell r="B76376" t="str">
            <v>WestInact</v>
          </cell>
          <cell r="P76376">
            <v>141009</v>
          </cell>
          <cell r="Q76376">
            <v>0</v>
          </cell>
        </row>
        <row r="76377">
          <cell r="B76377" t="str">
            <v>WestInact</v>
          </cell>
          <cell r="P76377">
            <v>228741</v>
          </cell>
          <cell r="Q76377">
            <v>0</v>
          </cell>
        </row>
        <row r="76378">
          <cell r="B76378" t="str">
            <v>WestInact</v>
          </cell>
          <cell r="P76378">
            <v>230309</v>
          </cell>
          <cell r="Q76378">
            <v>0</v>
          </cell>
        </row>
        <row r="76379">
          <cell r="B76379" t="str">
            <v>WestInact</v>
          </cell>
          <cell r="P76379">
            <v>165932</v>
          </cell>
          <cell r="Q76379">
            <v>0</v>
          </cell>
        </row>
        <row r="76380">
          <cell r="B76380" t="str">
            <v>WestInact</v>
          </cell>
          <cell r="P76380">
            <v>272505</v>
          </cell>
          <cell r="Q76380">
            <v>0</v>
          </cell>
        </row>
        <row r="76381">
          <cell r="B76381" t="str">
            <v>WestInact</v>
          </cell>
          <cell r="P76381">
            <v>217717</v>
          </cell>
          <cell r="Q76381">
            <v>0</v>
          </cell>
        </row>
        <row r="76382">
          <cell r="B76382" t="str">
            <v>WestInact</v>
          </cell>
          <cell r="P76382">
            <v>271156</v>
          </cell>
          <cell r="Q76382">
            <v>0</v>
          </cell>
        </row>
        <row r="76383">
          <cell r="B76383" t="str">
            <v>WestInact</v>
          </cell>
          <cell r="P76383">
            <v>140982</v>
          </cell>
          <cell r="Q76383">
            <v>0</v>
          </cell>
        </row>
        <row r="76384">
          <cell r="B76384" t="str">
            <v>WestInact</v>
          </cell>
          <cell r="P76384">
            <v>201012</v>
          </cell>
          <cell r="Q76384">
            <v>0</v>
          </cell>
        </row>
        <row r="76385">
          <cell r="B76385" t="str">
            <v>WestInact</v>
          </cell>
          <cell r="P76385">
            <v>186236</v>
          </cell>
          <cell r="Q76385">
            <v>0</v>
          </cell>
        </row>
        <row r="76386">
          <cell r="B76386" t="str">
            <v>WestInact</v>
          </cell>
          <cell r="P76386">
            <v>163885</v>
          </cell>
          <cell r="Q76386">
            <v>0</v>
          </cell>
        </row>
        <row r="76387">
          <cell r="B76387" t="str">
            <v>WestInact</v>
          </cell>
          <cell r="P76387">
            <v>281652</v>
          </cell>
          <cell r="Q76387">
            <v>0</v>
          </cell>
        </row>
        <row r="76388">
          <cell r="B76388" t="str">
            <v>WestInact</v>
          </cell>
          <cell r="P76388">
            <v>244266</v>
          </cell>
          <cell r="Q76388">
            <v>0</v>
          </cell>
        </row>
        <row r="76389">
          <cell r="B76389" t="str">
            <v>WestInact</v>
          </cell>
          <cell r="P76389">
            <v>220814</v>
          </cell>
          <cell r="Q76389">
            <v>0</v>
          </cell>
        </row>
        <row r="76390">
          <cell r="B76390" t="str">
            <v>WestInact</v>
          </cell>
          <cell r="P76390">
            <v>218236</v>
          </cell>
          <cell r="Q76390">
            <v>0</v>
          </cell>
        </row>
        <row r="76391">
          <cell r="B76391" t="str">
            <v>WestInact</v>
          </cell>
          <cell r="P76391">
            <v>192086</v>
          </cell>
          <cell r="Q76391">
            <v>0</v>
          </cell>
        </row>
        <row r="76392">
          <cell r="B76392" t="str">
            <v>WestInact</v>
          </cell>
          <cell r="P76392">
            <v>146916</v>
          </cell>
          <cell r="Q76392">
            <v>0</v>
          </cell>
        </row>
        <row r="76393">
          <cell r="B76393" t="str">
            <v>WestInact</v>
          </cell>
          <cell r="P76393">
            <v>116599</v>
          </cell>
          <cell r="Q76393">
            <v>0</v>
          </cell>
        </row>
        <row r="76394">
          <cell r="B76394" t="str">
            <v>WestInact</v>
          </cell>
          <cell r="P76394">
            <v>197987</v>
          </cell>
          <cell r="Q76394">
            <v>0</v>
          </cell>
        </row>
        <row r="76395">
          <cell r="B76395" t="str">
            <v>WestInact</v>
          </cell>
          <cell r="P76395">
            <v>92322</v>
          </cell>
          <cell r="Q76395">
            <v>0</v>
          </cell>
        </row>
        <row r="76396">
          <cell r="B76396" t="str">
            <v>WestInact</v>
          </cell>
          <cell r="P76396">
            <v>196603</v>
          </cell>
          <cell r="Q76396">
            <v>0</v>
          </cell>
        </row>
        <row r="76397">
          <cell r="B76397" t="str">
            <v>WestInact</v>
          </cell>
          <cell r="P76397">
            <v>122317</v>
          </cell>
          <cell r="Q76397">
            <v>0</v>
          </cell>
        </row>
        <row r="76398">
          <cell r="B76398" t="str">
            <v>WestInact</v>
          </cell>
          <cell r="P76398">
            <v>247140</v>
          </cell>
          <cell r="Q76398">
            <v>0</v>
          </cell>
        </row>
        <row r="76399">
          <cell r="B76399" t="str">
            <v>WestInact</v>
          </cell>
          <cell r="P76399">
            <v>316890</v>
          </cell>
          <cell r="Q76399">
            <v>0</v>
          </cell>
        </row>
        <row r="76400">
          <cell r="B76400" t="str">
            <v>WestInact</v>
          </cell>
          <cell r="P76400">
            <v>139713</v>
          </cell>
          <cell r="Q76400">
            <v>0</v>
          </cell>
        </row>
        <row r="76401">
          <cell r="B76401" t="str">
            <v>WestInact</v>
          </cell>
          <cell r="P76401">
            <v>234505</v>
          </cell>
          <cell r="Q76401">
            <v>0</v>
          </cell>
        </row>
        <row r="76402">
          <cell r="B76402" t="str">
            <v>WestInact</v>
          </cell>
          <cell r="P76402">
            <v>91866</v>
          </cell>
          <cell r="Q76402">
            <v>0</v>
          </cell>
        </row>
        <row r="76403">
          <cell r="B76403" t="str">
            <v>WestInact</v>
          </cell>
          <cell r="P76403">
            <v>280537</v>
          </cell>
          <cell r="Q76403">
            <v>0</v>
          </cell>
        </row>
        <row r="76404">
          <cell r="B76404" t="str">
            <v>WestInact</v>
          </cell>
          <cell r="P76404">
            <v>74509</v>
          </cell>
          <cell r="Q76404">
            <v>0</v>
          </cell>
        </row>
        <row r="76405">
          <cell r="B76405" t="str">
            <v>WestInact</v>
          </cell>
          <cell r="P76405">
            <v>284589</v>
          </cell>
          <cell r="Q76405">
            <v>0</v>
          </cell>
        </row>
        <row r="76406">
          <cell r="B76406" t="str">
            <v>WestInact</v>
          </cell>
          <cell r="P76406">
            <v>202732</v>
          </cell>
          <cell r="Q76406">
            <v>0</v>
          </cell>
        </row>
        <row r="76407">
          <cell r="B76407" t="str">
            <v>WestInact</v>
          </cell>
          <cell r="P76407">
            <v>207521</v>
          </cell>
          <cell r="Q76407">
            <v>0</v>
          </cell>
        </row>
        <row r="76408">
          <cell r="B76408" t="str">
            <v>WestInact</v>
          </cell>
          <cell r="P76408">
            <v>203242</v>
          </cell>
          <cell r="Q76408">
            <v>0</v>
          </cell>
        </row>
        <row r="76409">
          <cell r="B76409" t="str">
            <v>WestInact</v>
          </cell>
          <cell r="P76409">
            <v>140132</v>
          </cell>
          <cell r="Q76409">
            <v>0</v>
          </cell>
        </row>
        <row r="76410">
          <cell r="B76410" t="str">
            <v>WestInact</v>
          </cell>
          <cell r="P76410">
            <v>80193</v>
          </cell>
          <cell r="Q76410">
            <v>0</v>
          </cell>
        </row>
        <row r="76411">
          <cell r="B76411" t="str">
            <v>WestInact</v>
          </cell>
          <cell r="P76411">
            <v>118122</v>
          </cell>
          <cell r="Q76411">
            <v>0</v>
          </cell>
        </row>
        <row r="76412">
          <cell r="B76412" t="str">
            <v>WestInact</v>
          </cell>
          <cell r="P76412">
            <v>208955</v>
          </cell>
          <cell r="Q76412">
            <v>0</v>
          </cell>
        </row>
        <row r="76413">
          <cell r="B76413" t="str">
            <v>WestInact</v>
          </cell>
          <cell r="P76413">
            <v>255542</v>
          </cell>
          <cell r="Q76413">
            <v>0</v>
          </cell>
        </row>
        <row r="76414">
          <cell r="B76414" t="str">
            <v>WestInact</v>
          </cell>
          <cell r="P76414">
            <v>149166</v>
          </cell>
          <cell r="Q76414">
            <v>0</v>
          </cell>
        </row>
        <row r="76415">
          <cell r="B76415" t="str">
            <v>WestInact</v>
          </cell>
          <cell r="P76415">
            <v>70816</v>
          </cell>
          <cell r="Q76415">
            <v>0</v>
          </cell>
        </row>
        <row r="76416">
          <cell r="B76416" t="str">
            <v>WestInact</v>
          </cell>
          <cell r="P76416">
            <v>211674</v>
          </cell>
          <cell r="Q76416">
            <v>0</v>
          </cell>
        </row>
        <row r="76417">
          <cell r="B76417" t="str">
            <v>WestInact</v>
          </cell>
          <cell r="P76417">
            <v>232122</v>
          </cell>
          <cell r="Q76417">
            <v>0</v>
          </cell>
        </row>
        <row r="76418">
          <cell r="B76418" t="str">
            <v>WestInact</v>
          </cell>
          <cell r="P76418">
            <v>368255</v>
          </cell>
          <cell r="Q76418">
            <v>0</v>
          </cell>
        </row>
        <row r="76419">
          <cell r="B76419" t="str">
            <v>WestInact</v>
          </cell>
          <cell r="P76419">
            <v>217059</v>
          </cell>
          <cell r="Q76419">
            <v>0</v>
          </cell>
        </row>
        <row r="76420">
          <cell r="B76420" t="str">
            <v>WestInact</v>
          </cell>
          <cell r="P76420">
            <v>150638</v>
          </cell>
          <cell r="Q76420">
            <v>0</v>
          </cell>
        </row>
        <row r="76421">
          <cell r="B76421" t="str">
            <v>WestInact</v>
          </cell>
          <cell r="P76421">
            <v>134555</v>
          </cell>
          <cell r="Q76421">
            <v>0</v>
          </cell>
        </row>
        <row r="76422">
          <cell r="B76422" t="str">
            <v>WestInact</v>
          </cell>
          <cell r="P76422">
            <v>193638</v>
          </cell>
          <cell r="Q76422">
            <v>0</v>
          </cell>
        </row>
        <row r="76423">
          <cell r="B76423" t="str">
            <v>WestInact</v>
          </cell>
          <cell r="P76423">
            <v>92256</v>
          </cell>
          <cell r="Q76423">
            <v>0</v>
          </cell>
        </row>
        <row r="76424">
          <cell r="B76424" t="str">
            <v>WestInact</v>
          </cell>
          <cell r="P76424">
            <v>142349</v>
          </cell>
          <cell r="Q76424">
            <v>0</v>
          </cell>
        </row>
        <row r="76425">
          <cell r="B76425" t="str">
            <v>WestInact</v>
          </cell>
          <cell r="P76425">
            <v>73069</v>
          </cell>
          <cell r="Q76425">
            <v>0</v>
          </cell>
        </row>
        <row r="76426">
          <cell r="B76426" t="str">
            <v>WestInact</v>
          </cell>
          <cell r="P76426">
            <v>252034</v>
          </cell>
          <cell r="Q76426">
            <v>0</v>
          </cell>
        </row>
        <row r="76427">
          <cell r="B76427" t="str">
            <v>WestInact</v>
          </cell>
          <cell r="P76427">
            <v>129131</v>
          </cell>
          <cell r="Q76427">
            <v>0</v>
          </cell>
        </row>
        <row r="76428">
          <cell r="B76428" t="str">
            <v>WestInact</v>
          </cell>
          <cell r="P76428">
            <v>134426</v>
          </cell>
          <cell r="Q76428">
            <v>0</v>
          </cell>
        </row>
        <row r="76429">
          <cell r="B76429" t="str">
            <v>WestInact</v>
          </cell>
          <cell r="P76429">
            <v>36205</v>
          </cell>
          <cell r="Q76429">
            <v>0</v>
          </cell>
        </row>
        <row r="76430">
          <cell r="B76430" t="str">
            <v>WestInact</v>
          </cell>
          <cell r="P76430">
            <v>171764</v>
          </cell>
          <cell r="Q76430">
            <v>0</v>
          </cell>
        </row>
        <row r="76431">
          <cell r="B76431" t="str">
            <v>WestInact</v>
          </cell>
          <cell r="P76431">
            <v>154784</v>
          </cell>
          <cell r="Q76431">
            <v>0</v>
          </cell>
        </row>
        <row r="76432">
          <cell r="B76432" t="str">
            <v>WestInact</v>
          </cell>
          <cell r="P76432">
            <v>145755</v>
          </cell>
          <cell r="Q76432">
            <v>0</v>
          </cell>
        </row>
        <row r="76433">
          <cell r="B76433" t="str">
            <v>WestInact</v>
          </cell>
          <cell r="P76433">
            <v>343350</v>
          </cell>
          <cell r="Q76433">
            <v>0</v>
          </cell>
        </row>
        <row r="76434">
          <cell r="B76434" t="str">
            <v>WestInact</v>
          </cell>
          <cell r="P76434">
            <v>202285</v>
          </cell>
          <cell r="Q76434">
            <v>0</v>
          </cell>
        </row>
        <row r="76435">
          <cell r="B76435" t="str">
            <v>WestInact</v>
          </cell>
          <cell r="P76435">
            <v>67972</v>
          </cell>
          <cell r="Q76435">
            <v>0</v>
          </cell>
        </row>
        <row r="76436">
          <cell r="B76436" t="str">
            <v>WestInact</v>
          </cell>
          <cell r="P76436">
            <v>274563</v>
          </cell>
          <cell r="Q76436">
            <v>0</v>
          </cell>
        </row>
        <row r="76437">
          <cell r="B76437" t="str">
            <v>WestInact</v>
          </cell>
          <cell r="P76437">
            <v>112567</v>
          </cell>
          <cell r="Q76437">
            <v>0</v>
          </cell>
        </row>
        <row r="76438">
          <cell r="B76438" t="str">
            <v>WestInact</v>
          </cell>
          <cell r="P76438">
            <v>167389</v>
          </cell>
          <cell r="Q76438">
            <v>0</v>
          </cell>
        </row>
        <row r="76439">
          <cell r="B76439" t="str">
            <v>WestInact</v>
          </cell>
          <cell r="P76439">
            <v>144926</v>
          </cell>
          <cell r="Q76439">
            <v>0</v>
          </cell>
        </row>
        <row r="76440">
          <cell r="B76440" t="str">
            <v>WestInact</v>
          </cell>
          <cell r="P76440">
            <v>224749</v>
          </cell>
          <cell r="Q76440">
            <v>0</v>
          </cell>
        </row>
        <row r="76441">
          <cell r="B76441" t="str">
            <v>WestInact</v>
          </cell>
          <cell r="P76441">
            <v>239462</v>
          </cell>
          <cell r="Q76441">
            <v>0</v>
          </cell>
        </row>
        <row r="76442">
          <cell r="B76442" t="str">
            <v>WestInact</v>
          </cell>
          <cell r="P76442">
            <v>190702</v>
          </cell>
          <cell r="Q76442">
            <v>0</v>
          </cell>
        </row>
        <row r="76443">
          <cell r="B76443" t="str">
            <v>WestInact</v>
          </cell>
          <cell r="P76443">
            <v>248215</v>
          </cell>
          <cell r="Q76443">
            <v>0</v>
          </cell>
        </row>
        <row r="76444">
          <cell r="B76444" t="str">
            <v>WestInact</v>
          </cell>
          <cell r="P76444">
            <v>209545</v>
          </cell>
          <cell r="Q76444">
            <v>0</v>
          </cell>
        </row>
        <row r="76445">
          <cell r="B76445" t="str">
            <v>WestInact</v>
          </cell>
          <cell r="P76445">
            <v>257173</v>
          </cell>
          <cell r="Q76445">
            <v>0</v>
          </cell>
        </row>
        <row r="76446">
          <cell r="B76446" t="str">
            <v>WestInact</v>
          </cell>
          <cell r="P76446">
            <v>132652</v>
          </cell>
          <cell r="Q76446">
            <v>0</v>
          </cell>
        </row>
        <row r="76447">
          <cell r="B76447" t="str">
            <v>WestInact</v>
          </cell>
          <cell r="P76447">
            <v>126731</v>
          </cell>
          <cell r="Q76447">
            <v>0</v>
          </cell>
        </row>
        <row r="76448">
          <cell r="B76448" t="str">
            <v>WestInact</v>
          </cell>
          <cell r="P76448">
            <v>137870</v>
          </cell>
          <cell r="Q76448">
            <v>0</v>
          </cell>
        </row>
        <row r="76449">
          <cell r="B76449" t="str">
            <v>WestInact</v>
          </cell>
          <cell r="P76449">
            <v>149612</v>
          </cell>
          <cell r="Q76449">
            <v>0</v>
          </cell>
        </row>
        <row r="76450">
          <cell r="B76450" t="str">
            <v>WestInact</v>
          </cell>
          <cell r="P76450">
            <v>216240</v>
          </cell>
          <cell r="Q76450">
            <v>0</v>
          </cell>
        </row>
        <row r="76451">
          <cell r="B76451" t="str">
            <v>WestInact</v>
          </cell>
          <cell r="P76451">
            <v>134767</v>
          </cell>
          <cell r="Q76451">
            <v>0</v>
          </cell>
        </row>
        <row r="76452">
          <cell r="B76452" t="str">
            <v>WestInact</v>
          </cell>
          <cell r="P76452">
            <v>269494</v>
          </cell>
          <cell r="Q76452">
            <v>0</v>
          </cell>
        </row>
        <row r="76453">
          <cell r="B76453" t="str">
            <v>WestInact</v>
          </cell>
          <cell r="P76453">
            <v>60263</v>
          </cell>
          <cell r="Q76453">
            <v>0</v>
          </cell>
        </row>
        <row r="76454">
          <cell r="B76454" t="str">
            <v>WestInact</v>
          </cell>
          <cell r="P76454">
            <v>153745</v>
          </cell>
          <cell r="Q76454">
            <v>0</v>
          </cell>
        </row>
        <row r="76455">
          <cell r="B76455" t="str">
            <v>WestInact</v>
          </cell>
          <cell r="P76455">
            <v>79439</v>
          </cell>
          <cell r="Q76455">
            <v>0</v>
          </cell>
        </row>
        <row r="76456">
          <cell r="B76456" t="str">
            <v>WestInact</v>
          </cell>
          <cell r="P76456">
            <v>177924</v>
          </cell>
          <cell r="Q76456">
            <v>0</v>
          </cell>
        </row>
        <row r="76457">
          <cell r="B76457" t="str">
            <v>WestInact</v>
          </cell>
          <cell r="P76457">
            <v>296505</v>
          </cell>
          <cell r="Q76457">
            <v>0</v>
          </cell>
        </row>
        <row r="76458">
          <cell r="B76458" t="str">
            <v>WestInact</v>
          </cell>
          <cell r="P76458">
            <v>86987</v>
          </cell>
          <cell r="Q76458">
            <v>0</v>
          </cell>
        </row>
        <row r="76459">
          <cell r="B76459" t="str">
            <v>WestInact</v>
          </cell>
          <cell r="P76459">
            <v>159400</v>
          </cell>
          <cell r="Q76459">
            <v>0</v>
          </cell>
        </row>
        <row r="76460">
          <cell r="B76460" t="str">
            <v>WestInact</v>
          </cell>
          <cell r="P76460">
            <v>160703</v>
          </cell>
          <cell r="Q76460">
            <v>0</v>
          </cell>
        </row>
        <row r="76461">
          <cell r="B76461" t="str">
            <v>WestInact</v>
          </cell>
          <cell r="P76461">
            <v>244276</v>
          </cell>
          <cell r="Q76461">
            <v>0</v>
          </cell>
        </row>
        <row r="76462">
          <cell r="B76462" t="str">
            <v>WestInact</v>
          </cell>
          <cell r="P76462">
            <v>347806</v>
          </cell>
          <cell r="Q76462">
            <v>0</v>
          </cell>
        </row>
        <row r="76463">
          <cell r="B76463" t="str">
            <v>WestInact</v>
          </cell>
          <cell r="P76463">
            <v>242551</v>
          </cell>
          <cell r="Q76463">
            <v>0</v>
          </cell>
        </row>
        <row r="76464">
          <cell r="B76464" t="str">
            <v>WestInact</v>
          </cell>
          <cell r="P76464">
            <v>291374</v>
          </cell>
          <cell r="Q76464">
            <v>0</v>
          </cell>
        </row>
        <row r="76465">
          <cell r="B76465" t="str">
            <v>WestInact</v>
          </cell>
          <cell r="P76465">
            <v>214724</v>
          </cell>
          <cell r="Q76465">
            <v>0</v>
          </cell>
        </row>
        <row r="76466">
          <cell r="B76466" t="str">
            <v>WestInact</v>
          </cell>
          <cell r="P76466">
            <v>134597</v>
          </cell>
          <cell r="Q76466">
            <v>0</v>
          </cell>
        </row>
        <row r="76467">
          <cell r="B76467" t="str">
            <v>WestInact</v>
          </cell>
          <cell r="P76467">
            <v>154315</v>
          </cell>
          <cell r="Q76467">
            <v>0</v>
          </cell>
        </row>
        <row r="76468">
          <cell r="B76468" t="str">
            <v>WestInact</v>
          </cell>
          <cell r="P76468">
            <v>202697</v>
          </cell>
          <cell r="Q76468">
            <v>0</v>
          </cell>
        </row>
        <row r="76469">
          <cell r="B76469" t="str">
            <v>WestInact</v>
          </cell>
          <cell r="P76469">
            <v>231828</v>
          </cell>
          <cell r="Q76469">
            <v>0</v>
          </cell>
        </row>
        <row r="76470">
          <cell r="B76470" t="str">
            <v>WestInact</v>
          </cell>
          <cell r="P76470">
            <v>139777</v>
          </cell>
          <cell r="Q76470">
            <v>0</v>
          </cell>
        </row>
        <row r="76471">
          <cell r="B76471" t="str">
            <v>WestInact</v>
          </cell>
          <cell r="P76471">
            <v>319516</v>
          </cell>
          <cell r="Q76471">
            <v>0</v>
          </cell>
        </row>
        <row r="76472">
          <cell r="B76472" t="str">
            <v>WestInact</v>
          </cell>
          <cell r="P76472">
            <v>130242</v>
          </cell>
          <cell r="Q76472">
            <v>0</v>
          </cell>
        </row>
        <row r="76473">
          <cell r="B76473" t="str">
            <v>WestInact</v>
          </cell>
          <cell r="P76473">
            <v>180571</v>
          </cell>
          <cell r="Q76473">
            <v>0</v>
          </cell>
        </row>
        <row r="76474">
          <cell r="B76474" t="str">
            <v>WestInact</v>
          </cell>
          <cell r="P76474">
            <v>272522</v>
          </cell>
          <cell r="Q76474">
            <v>0</v>
          </cell>
        </row>
        <row r="76475">
          <cell r="B76475" t="str">
            <v>WestInact</v>
          </cell>
          <cell r="P76475">
            <v>125199</v>
          </cell>
          <cell r="Q76475">
            <v>0</v>
          </cell>
        </row>
        <row r="76476">
          <cell r="B76476" t="str">
            <v>WestInact</v>
          </cell>
          <cell r="P76476">
            <v>135947</v>
          </cell>
          <cell r="Q76476">
            <v>0</v>
          </cell>
        </row>
        <row r="76477">
          <cell r="B76477" t="str">
            <v>WestInact</v>
          </cell>
          <cell r="P76477">
            <v>173948</v>
          </cell>
          <cell r="Q76477">
            <v>0</v>
          </cell>
        </row>
        <row r="76478">
          <cell r="B76478" t="str">
            <v>WestInact</v>
          </cell>
          <cell r="P76478">
            <v>84992</v>
          </cell>
          <cell r="Q76478">
            <v>0</v>
          </cell>
        </row>
        <row r="76479">
          <cell r="B76479" t="str">
            <v>WestInact</v>
          </cell>
          <cell r="P76479">
            <v>174931</v>
          </cell>
          <cell r="Q76479">
            <v>0</v>
          </cell>
        </row>
        <row r="76480">
          <cell r="B76480" t="str">
            <v>WestInact</v>
          </cell>
          <cell r="P76480">
            <v>152123</v>
          </cell>
          <cell r="Q76480">
            <v>0</v>
          </cell>
        </row>
        <row r="76481">
          <cell r="B76481" t="str">
            <v>WestInact</v>
          </cell>
          <cell r="P76481">
            <v>216953</v>
          </cell>
          <cell r="Q76481">
            <v>0</v>
          </cell>
        </row>
        <row r="76482">
          <cell r="B76482" t="str">
            <v>WestInact</v>
          </cell>
          <cell r="P76482">
            <v>113149</v>
          </cell>
          <cell r="Q76482">
            <v>0</v>
          </cell>
        </row>
        <row r="76483">
          <cell r="B76483" t="str">
            <v>WestInact</v>
          </cell>
          <cell r="P76483">
            <v>101101</v>
          </cell>
          <cell r="Q76483">
            <v>0</v>
          </cell>
        </row>
        <row r="76484">
          <cell r="B76484" t="str">
            <v>WestInact</v>
          </cell>
          <cell r="P76484">
            <v>196643</v>
          </cell>
          <cell r="Q76484">
            <v>0</v>
          </cell>
        </row>
        <row r="76485">
          <cell r="B76485" t="str">
            <v>WestInact</v>
          </cell>
          <cell r="P76485">
            <v>130875</v>
          </cell>
          <cell r="Q76485">
            <v>0</v>
          </cell>
        </row>
        <row r="76486">
          <cell r="B76486" t="str">
            <v>WestInact</v>
          </cell>
          <cell r="P76486">
            <v>69759</v>
          </cell>
          <cell r="Q76486">
            <v>0</v>
          </cell>
        </row>
        <row r="76487">
          <cell r="B76487" t="str">
            <v>WestInact</v>
          </cell>
          <cell r="P76487">
            <v>72607</v>
          </cell>
          <cell r="Q76487">
            <v>0</v>
          </cell>
        </row>
        <row r="76488">
          <cell r="B76488" t="str">
            <v>WestInact</v>
          </cell>
          <cell r="P76488">
            <v>164240</v>
          </cell>
          <cell r="Q76488">
            <v>0</v>
          </cell>
        </row>
        <row r="76489">
          <cell r="B76489" t="str">
            <v>WestInact</v>
          </cell>
          <cell r="P76489">
            <v>93994</v>
          </cell>
          <cell r="Q76489">
            <v>0</v>
          </cell>
        </row>
        <row r="76490">
          <cell r="B76490" t="str">
            <v>WestInact</v>
          </cell>
          <cell r="P76490">
            <v>152840</v>
          </cell>
          <cell r="Q76490">
            <v>0</v>
          </cell>
        </row>
        <row r="76491">
          <cell r="B76491" t="str">
            <v>WestInact</v>
          </cell>
          <cell r="P76491">
            <v>89658</v>
          </cell>
          <cell r="Q76491">
            <v>0</v>
          </cell>
        </row>
        <row r="76492">
          <cell r="B76492" t="str">
            <v>WestInact</v>
          </cell>
          <cell r="P76492">
            <v>171156</v>
          </cell>
          <cell r="Q76492">
            <v>0</v>
          </cell>
        </row>
        <row r="76493">
          <cell r="B76493" t="str">
            <v>WestInact</v>
          </cell>
          <cell r="P76493">
            <v>155520</v>
          </cell>
          <cell r="Q76493">
            <v>0</v>
          </cell>
        </row>
        <row r="76494">
          <cell r="B76494" t="str">
            <v>WestInact</v>
          </cell>
          <cell r="P76494">
            <v>142263</v>
          </cell>
          <cell r="Q76494">
            <v>0</v>
          </cell>
        </row>
        <row r="76495">
          <cell r="B76495" t="str">
            <v>WestInact</v>
          </cell>
          <cell r="P76495">
            <v>89424</v>
          </cell>
          <cell r="Q76495">
            <v>0</v>
          </cell>
        </row>
        <row r="76496">
          <cell r="B76496" t="str">
            <v>WestInact</v>
          </cell>
          <cell r="P76496">
            <v>141070</v>
          </cell>
          <cell r="Q76496">
            <v>0</v>
          </cell>
        </row>
        <row r="76497">
          <cell r="B76497" t="str">
            <v>WestInact</v>
          </cell>
          <cell r="P76497">
            <v>327403</v>
          </cell>
          <cell r="Q76497">
            <v>0</v>
          </cell>
        </row>
        <row r="76498">
          <cell r="B76498" t="str">
            <v>WestInact</v>
          </cell>
          <cell r="P76498">
            <v>73746</v>
          </cell>
          <cell r="Q76498">
            <v>0</v>
          </cell>
        </row>
        <row r="76499">
          <cell r="B76499" t="str">
            <v>WestInact</v>
          </cell>
          <cell r="P76499">
            <v>159429</v>
          </cell>
          <cell r="Q76499">
            <v>0</v>
          </cell>
        </row>
        <row r="76500">
          <cell r="B76500" t="str">
            <v>WestInact</v>
          </cell>
          <cell r="P76500">
            <v>165326</v>
          </cell>
          <cell r="Q76500">
            <v>0</v>
          </cell>
        </row>
        <row r="76501">
          <cell r="B76501" t="str">
            <v>WestInact</v>
          </cell>
          <cell r="P76501">
            <v>59906</v>
          </cell>
          <cell r="Q76501">
            <v>0</v>
          </cell>
        </row>
        <row r="76502">
          <cell r="B76502" t="str">
            <v>WestInact</v>
          </cell>
          <cell r="P76502">
            <v>465909</v>
          </cell>
          <cell r="Q76502">
            <v>0</v>
          </cell>
        </row>
        <row r="76503">
          <cell r="B76503" t="str">
            <v>WestInact</v>
          </cell>
          <cell r="P76503">
            <v>137015</v>
          </cell>
          <cell r="Q76503">
            <v>0</v>
          </cell>
        </row>
        <row r="76504">
          <cell r="B76504" t="str">
            <v>WestInact</v>
          </cell>
          <cell r="P76504">
            <v>83774</v>
          </cell>
          <cell r="Q76504">
            <v>0</v>
          </cell>
        </row>
        <row r="76505">
          <cell r="B76505" t="str">
            <v>WestInact</v>
          </cell>
          <cell r="P76505">
            <v>82112</v>
          </cell>
          <cell r="Q76505">
            <v>0</v>
          </cell>
        </row>
        <row r="76506">
          <cell r="B76506" t="str">
            <v>WestInact</v>
          </cell>
          <cell r="P76506">
            <v>151538</v>
          </cell>
          <cell r="Q76506">
            <v>0</v>
          </cell>
        </row>
        <row r="76507">
          <cell r="B76507" t="str">
            <v>WestInact</v>
          </cell>
          <cell r="P76507">
            <v>138770</v>
          </cell>
          <cell r="Q76507">
            <v>0</v>
          </cell>
        </row>
        <row r="76508">
          <cell r="B76508" t="str">
            <v>WestInact</v>
          </cell>
          <cell r="P76508">
            <v>155370</v>
          </cell>
          <cell r="Q76508">
            <v>0</v>
          </cell>
        </row>
        <row r="76509">
          <cell r="B76509" t="str">
            <v>WestInact</v>
          </cell>
          <cell r="P76509">
            <v>83401</v>
          </cell>
          <cell r="Q76509">
            <v>0</v>
          </cell>
        </row>
        <row r="76510">
          <cell r="B76510" t="str">
            <v>WestInact</v>
          </cell>
          <cell r="P76510">
            <v>104668</v>
          </cell>
          <cell r="Q76510">
            <v>0</v>
          </cell>
        </row>
        <row r="76511">
          <cell r="B76511" t="str">
            <v>WestInact</v>
          </cell>
          <cell r="P76511">
            <v>208620</v>
          </cell>
          <cell r="Q76511">
            <v>0</v>
          </cell>
        </row>
        <row r="76512">
          <cell r="B76512" t="str">
            <v>WestInact</v>
          </cell>
          <cell r="P76512">
            <v>283749</v>
          </cell>
          <cell r="Q76512">
            <v>0</v>
          </cell>
        </row>
        <row r="76513">
          <cell r="B76513" t="str">
            <v>WestInact</v>
          </cell>
          <cell r="P76513">
            <v>59437</v>
          </cell>
          <cell r="Q76513">
            <v>0</v>
          </cell>
        </row>
        <row r="76514">
          <cell r="B76514" t="str">
            <v>WestInact</v>
          </cell>
          <cell r="P76514">
            <v>196814</v>
          </cell>
          <cell r="Q76514">
            <v>0</v>
          </cell>
        </row>
        <row r="76515">
          <cell r="B76515" t="str">
            <v>WestInact</v>
          </cell>
          <cell r="P76515">
            <v>88562</v>
          </cell>
          <cell r="Q76515">
            <v>0</v>
          </cell>
        </row>
        <row r="76516">
          <cell r="B76516" t="str">
            <v>WestInact</v>
          </cell>
          <cell r="P76516">
            <v>129222</v>
          </cell>
          <cell r="Q76516">
            <v>0</v>
          </cell>
        </row>
        <row r="76517">
          <cell r="B76517" t="str">
            <v>WestInact</v>
          </cell>
          <cell r="P76517">
            <v>173666</v>
          </cell>
          <cell r="Q76517">
            <v>0</v>
          </cell>
        </row>
        <row r="76518">
          <cell r="B76518" t="str">
            <v>WestInact</v>
          </cell>
          <cell r="P76518">
            <v>148020</v>
          </cell>
          <cell r="Q76518">
            <v>0</v>
          </cell>
        </row>
        <row r="76519">
          <cell r="B76519" t="str">
            <v>WestInact</v>
          </cell>
          <cell r="P76519">
            <v>82409</v>
          </cell>
          <cell r="Q76519">
            <v>0</v>
          </cell>
        </row>
        <row r="76520">
          <cell r="B76520" t="str">
            <v>WestInact</v>
          </cell>
          <cell r="P76520">
            <v>75867</v>
          </cell>
          <cell r="Q76520">
            <v>0</v>
          </cell>
        </row>
        <row r="76521">
          <cell r="B76521" t="str">
            <v>WestInact</v>
          </cell>
          <cell r="P76521">
            <v>168186</v>
          </cell>
          <cell r="Q76521">
            <v>0</v>
          </cell>
        </row>
        <row r="76522">
          <cell r="B76522" t="str">
            <v>WestInact</v>
          </cell>
          <cell r="P76522">
            <v>183435</v>
          </cell>
          <cell r="Q76522">
            <v>0</v>
          </cell>
        </row>
        <row r="76523">
          <cell r="B76523" t="str">
            <v>WestInact</v>
          </cell>
          <cell r="P76523">
            <v>259933</v>
          </cell>
          <cell r="Q76523">
            <v>0</v>
          </cell>
        </row>
        <row r="76524">
          <cell r="B76524" t="str">
            <v>WestInact</v>
          </cell>
          <cell r="P76524">
            <v>66456</v>
          </cell>
          <cell r="Q76524">
            <v>0</v>
          </cell>
        </row>
        <row r="76525">
          <cell r="B76525" t="str">
            <v>WestInact</v>
          </cell>
          <cell r="P76525">
            <v>134180</v>
          </cell>
          <cell r="Q76525">
            <v>0</v>
          </cell>
        </row>
        <row r="76526">
          <cell r="B76526" t="str">
            <v>WestInact</v>
          </cell>
          <cell r="P76526">
            <v>150350</v>
          </cell>
          <cell r="Q76526">
            <v>0</v>
          </cell>
        </row>
        <row r="76527">
          <cell r="B76527" t="str">
            <v>WestInact</v>
          </cell>
          <cell r="P76527">
            <v>153090</v>
          </cell>
          <cell r="Q76527">
            <v>0</v>
          </cell>
        </row>
        <row r="76528">
          <cell r="B76528" t="str">
            <v>WestInact</v>
          </cell>
          <cell r="P76528">
            <v>98646</v>
          </cell>
          <cell r="Q76528">
            <v>0</v>
          </cell>
        </row>
        <row r="76529">
          <cell r="B76529" t="str">
            <v>WestInact</v>
          </cell>
          <cell r="P76529">
            <v>118540</v>
          </cell>
          <cell r="Q76529">
            <v>0</v>
          </cell>
        </row>
        <row r="76530">
          <cell r="B76530" t="str">
            <v>WestInact</v>
          </cell>
          <cell r="P76530">
            <v>233771</v>
          </cell>
          <cell r="Q76530">
            <v>0</v>
          </cell>
        </row>
        <row r="76531">
          <cell r="B76531" t="str">
            <v>WestInact</v>
          </cell>
          <cell r="P76531">
            <v>196237</v>
          </cell>
          <cell r="Q76531">
            <v>0</v>
          </cell>
        </row>
        <row r="76532">
          <cell r="B76532" t="str">
            <v>WestInact</v>
          </cell>
          <cell r="P76532">
            <v>109704</v>
          </cell>
          <cell r="Q76532">
            <v>0</v>
          </cell>
        </row>
        <row r="76533">
          <cell r="B76533" t="str">
            <v>WestInact</v>
          </cell>
          <cell r="P76533">
            <v>122443</v>
          </cell>
          <cell r="Q76533">
            <v>0</v>
          </cell>
        </row>
        <row r="76534">
          <cell r="B76534" t="str">
            <v>WestInact</v>
          </cell>
          <cell r="P76534">
            <v>344385</v>
          </cell>
          <cell r="Q76534">
            <v>0</v>
          </cell>
        </row>
        <row r="76535">
          <cell r="B76535" t="str">
            <v>WestInact</v>
          </cell>
          <cell r="P76535">
            <v>230428</v>
          </cell>
          <cell r="Q76535">
            <v>0</v>
          </cell>
        </row>
        <row r="76536">
          <cell r="B76536" t="str">
            <v>WestInact</v>
          </cell>
          <cell r="P76536">
            <v>140223</v>
          </cell>
          <cell r="Q76536">
            <v>0</v>
          </cell>
        </row>
        <row r="76537">
          <cell r="B76537" t="str">
            <v>WestInact</v>
          </cell>
          <cell r="P76537">
            <v>75869</v>
          </cell>
          <cell r="Q76537">
            <v>0</v>
          </cell>
        </row>
        <row r="76538">
          <cell r="B76538" t="str">
            <v>WestInact</v>
          </cell>
          <cell r="P76538">
            <v>142636</v>
          </cell>
          <cell r="Q76538">
            <v>0</v>
          </cell>
        </row>
        <row r="76539">
          <cell r="B76539" t="str">
            <v>WestInact</v>
          </cell>
          <cell r="P76539">
            <v>235594</v>
          </cell>
          <cell r="Q76539">
            <v>0</v>
          </cell>
        </row>
        <row r="76540">
          <cell r="B76540" t="str">
            <v>WestInact</v>
          </cell>
          <cell r="P76540">
            <v>134454</v>
          </cell>
          <cell r="Q76540">
            <v>0</v>
          </cell>
        </row>
        <row r="76541">
          <cell r="B76541" t="str">
            <v>WestInact</v>
          </cell>
          <cell r="P76541">
            <v>229149</v>
          </cell>
          <cell r="Q76541">
            <v>0</v>
          </cell>
        </row>
        <row r="76542">
          <cell r="B76542" t="str">
            <v>WestInact</v>
          </cell>
          <cell r="P76542">
            <v>110932</v>
          </cell>
          <cell r="Q76542">
            <v>0</v>
          </cell>
        </row>
        <row r="76543">
          <cell r="B76543" t="str">
            <v>WestInact</v>
          </cell>
          <cell r="P76543">
            <v>80091</v>
          </cell>
          <cell r="Q76543">
            <v>0</v>
          </cell>
        </row>
        <row r="76544">
          <cell r="B76544" t="str">
            <v>WestInact</v>
          </cell>
          <cell r="P76544">
            <v>128984</v>
          </cell>
          <cell r="Q76544">
            <v>0</v>
          </cell>
        </row>
        <row r="76545">
          <cell r="B76545" t="str">
            <v>WestInact</v>
          </cell>
          <cell r="P76545">
            <v>115141</v>
          </cell>
          <cell r="Q76545">
            <v>0</v>
          </cell>
        </row>
        <row r="76546">
          <cell r="B76546" t="str">
            <v>WestInact</v>
          </cell>
          <cell r="P76546">
            <v>159319</v>
          </cell>
          <cell r="Q76546">
            <v>0</v>
          </cell>
        </row>
        <row r="76547">
          <cell r="B76547" t="str">
            <v>WestInact</v>
          </cell>
          <cell r="P76547">
            <v>80170</v>
          </cell>
          <cell r="Q76547">
            <v>0</v>
          </cell>
        </row>
        <row r="76548">
          <cell r="B76548" t="str">
            <v>WestInact</v>
          </cell>
          <cell r="P76548">
            <v>177164</v>
          </cell>
          <cell r="Q76548">
            <v>0</v>
          </cell>
        </row>
        <row r="76549">
          <cell r="B76549" t="str">
            <v>WestInact</v>
          </cell>
          <cell r="P76549">
            <v>241376</v>
          </cell>
          <cell r="Q76549">
            <v>0</v>
          </cell>
        </row>
        <row r="76550">
          <cell r="B76550" t="str">
            <v>WestInact</v>
          </cell>
          <cell r="P76550">
            <v>305366</v>
          </cell>
          <cell r="Q76550">
            <v>0</v>
          </cell>
        </row>
        <row r="76551">
          <cell r="B76551" t="str">
            <v>WestInact</v>
          </cell>
          <cell r="P76551">
            <v>133034</v>
          </cell>
          <cell r="Q76551">
            <v>0</v>
          </cell>
        </row>
        <row r="76552">
          <cell r="B76552" t="str">
            <v>WestInact</v>
          </cell>
          <cell r="P76552">
            <v>205081</v>
          </cell>
          <cell r="Q76552">
            <v>0</v>
          </cell>
        </row>
        <row r="76553">
          <cell r="B76553" t="str">
            <v>WestInact</v>
          </cell>
          <cell r="P76553">
            <v>144951</v>
          </cell>
          <cell r="Q76553">
            <v>0</v>
          </cell>
        </row>
        <row r="76554">
          <cell r="B76554" t="str">
            <v>WestInact</v>
          </cell>
          <cell r="P76554">
            <v>76122</v>
          </cell>
          <cell r="Q76554">
            <v>0</v>
          </cell>
        </row>
        <row r="76555">
          <cell r="B76555" t="str">
            <v>WestInact</v>
          </cell>
          <cell r="P76555">
            <v>181801</v>
          </cell>
          <cell r="Q76555">
            <v>0</v>
          </cell>
        </row>
        <row r="76556">
          <cell r="B76556" t="str">
            <v>WestInact</v>
          </cell>
          <cell r="P76556">
            <v>72115</v>
          </cell>
          <cell r="Q76556">
            <v>0</v>
          </cell>
        </row>
        <row r="76557">
          <cell r="B76557" t="str">
            <v>WestInact</v>
          </cell>
          <cell r="P76557">
            <v>195743</v>
          </cell>
          <cell r="Q76557">
            <v>0</v>
          </cell>
        </row>
        <row r="76558">
          <cell r="B76558" t="str">
            <v>WestInact</v>
          </cell>
          <cell r="P76558">
            <v>68959</v>
          </cell>
          <cell r="Q76558">
            <v>0</v>
          </cell>
        </row>
        <row r="76559">
          <cell r="B76559" t="str">
            <v>WestInact</v>
          </cell>
          <cell r="P76559">
            <v>117205</v>
          </cell>
          <cell r="Q76559">
            <v>0</v>
          </cell>
        </row>
        <row r="76560">
          <cell r="B76560" t="str">
            <v>WestInact</v>
          </cell>
          <cell r="P76560">
            <v>61688</v>
          </cell>
          <cell r="Q76560">
            <v>0</v>
          </cell>
        </row>
        <row r="76561">
          <cell r="B76561" t="str">
            <v>WestInact</v>
          </cell>
          <cell r="P76561">
            <v>287883</v>
          </cell>
          <cell r="Q76561">
            <v>0</v>
          </cell>
        </row>
        <row r="76562">
          <cell r="B76562" t="str">
            <v>WestInact</v>
          </cell>
          <cell r="P76562">
            <v>107762</v>
          </cell>
          <cell r="Q76562">
            <v>0</v>
          </cell>
        </row>
        <row r="76563">
          <cell r="B76563" t="str">
            <v>WestInact</v>
          </cell>
          <cell r="P76563">
            <v>126367</v>
          </cell>
          <cell r="Q76563">
            <v>0</v>
          </cell>
        </row>
        <row r="76564">
          <cell r="B76564" t="str">
            <v>WestInact</v>
          </cell>
          <cell r="P76564">
            <v>122062</v>
          </cell>
          <cell r="Q76564">
            <v>0</v>
          </cell>
        </row>
        <row r="76565">
          <cell r="B76565" t="str">
            <v>WestInact</v>
          </cell>
          <cell r="P76565">
            <v>155829</v>
          </cell>
          <cell r="Q76565">
            <v>0</v>
          </cell>
        </row>
        <row r="76566">
          <cell r="B76566" t="str">
            <v>WestInact</v>
          </cell>
          <cell r="P76566">
            <v>287236</v>
          </cell>
          <cell r="Q76566">
            <v>0</v>
          </cell>
        </row>
        <row r="76567">
          <cell r="B76567" t="str">
            <v>WestInact</v>
          </cell>
          <cell r="P76567">
            <v>220730</v>
          </cell>
          <cell r="Q76567">
            <v>0</v>
          </cell>
        </row>
        <row r="76568">
          <cell r="B76568" t="str">
            <v>WestInact</v>
          </cell>
          <cell r="P76568">
            <v>91009</v>
          </cell>
          <cell r="Q76568">
            <v>0</v>
          </cell>
        </row>
        <row r="76569">
          <cell r="B76569" t="str">
            <v>WestInact</v>
          </cell>
          <cell r="P76569">
            <v>305589</v>
          </cell>
          <cell r="Q76569">
            <v>0</v>
          </cell>
        </row>
        <row r="76570">
          <cell r="B76570" t="str">
            <v>WestInact</v>
          </cell>
          <cell r="P76570">
            <v>130147</v>
          </cell>
          <cell r="Q76570">
            <v>0</v>
          </cell>
        </row>
        <row r="76571">
          <cell r="B76571" t="str">
            <v>WestInact</v>
          </cell>
          <cell r="P76571">
            <v>122274</v>
          </cell>
          <cell r="Q76571">
            <v>0</v>
          </cell>
        </row>
        <row r="76572">
          <cell r="B76572" t="str">
            <v>WestInact</v>
          </cell>
          <cell r="P76572">
            <v>170926</v>
          </cell>
          <cell r="Q76572">
            <v>0</v>
          </cell>
        </row>
        <row r="76573">
          <cell r="B76573" t="str">
            <v>WestInact</v>
          </cell>
          <cell r="P76573">
            <v>55782</v>
          </cell>
          <cell r="Q76573">
            <v>0</v>
          </cell>
        </row>
        <row r="76574">
          <cell r="B76574" t="str">
            <v>WestInact</v>
          </cell>
          <cell r="P76574">
            <v>93784</v>
          </cell>
          <cell r="Q76574">
            <v>0</v>
          </cell>
        </row>
        <row r="76575">
          <cell r="B76575" t="str">
            <v>WestInact</v>
          </cell>
          <cell r="P76575">
            <v>83535</v>
          </cell>
          <cell r="Q76575">
            <v>0</v>
          </cell>
        </row>
        <row r="76576">
          <cell r="B76576" t="str">
            <v>WestInact</v>
          </cell>
          <cell r="P76576">
            <v>208084</v>
          </cell>
          <cell r="Q76576">
            <v>0</v>
          </cell>
        </row>
        <row r="76577">
          <cell r="B76577" t="str">
            <v>WestInact</v>
          </cell>
          <cell r="P76577">
            <v>109698</v>
          </cell>
          <cell r="Q76577">
            <v>0</v>
          </cell>
        </row>
        <row r="76578">
          <cell r="B76578" t="str">
            <v>WestInact</v>
          </cell>
          <cell r="P76578">
            <v>155396</v>
          </cell>
          <cell r="Q76578">
            <v>0</v>
          </cell>
        </row>
        <row r="76579">
          <cell r="B76579" t="str">
            <v>WestInact</v>
          </cell>
          <cell r="P76579">
            <v>181119</v>
          </cell>
          <cell r="Q76579">
            <v>0</v>
          </cell>
        </row>
        <row r="76580">
          <cell r="B76580" t="str">
            <v>WestInact</v>
          </cell>
          <cell r="P76580">
            <v>213192</v>
          </cell>
          <cell r="Q76580">
            <v>0</v>
          </cell>
        </row>
        <row r="76581">
          <cell r="B76581" t="str">
            <v>WestInact</v>
          </cell>
          <cell r="P76581">
            <v>319857</v>
          </cell>
          <cell r="Q76581">
            <v>0</v>
          </cell>
        </row>
        <row r="76582">
          <cell r="B76582" t="str">
            <v>WestInact</v>
          </cell>
          <cell r="P76582">
            <v>207714</v>
          </cell>
          <cell r="Q76582">
            <v>0</v>
          </cell>
        </row>
        <row r="76583">
          <cell r="B76583" t="str">
            <v>WestInact</v>
          </cell>
          <cell r="P76583">
            <v>112689</v>
          </cell>
          <cell r="Q76583">
            <v>0</v>
          </cell>
        </row>
        <row r="76584">
          <cell r="B76584" t="str">
            <v>WestInact</v>
          </cell>
          <cell r="P76584">
            <v>246102</v>
          </cell>
          <cell r="Q76584">
            <v>0</v>
          </cell>
        </row>
        <row r="76585">
          <cell r="B76585" t="str">
            <v>WestInact</v>
          </cell>
          <cell r="P76585">
            <v>287680</v>
          </cell>
          <cell r="Q76585">
            <v>0</v>
          </cell>
        </row>
        <row r="76586">
          <cell r="B76586" t="str">
            <v>WestInact</v>
          </cell>
          <cell r="P76586">
            <v>278808</v>
          </cell>
          <cell r="Q76586">
            <v>0</v>
          </cell>
        </row>
        <row r="76587">
          <cell r="B76587" t="str">
            <v>WestInact</v>
          </cell>
          <cell r="P76587">
            <v>314821</v>
          </cell>
          <cell r="Q76587">
            <v>0</v>
          </cell>
        </row>
        <row r="76588">
          <cell r="B76588" t="str">
            <v>WestInact</v>
          </cell>
          <cell r="P76588">
            <v>313913</v>
          </cell>
          <cell r="Q76588">
            <v>0</v>
          </cell>
        </row>
        <row r="76589">
          <cell r="B76589" t="str">
            <v>WestInact</v>
          </cell>
          <cell r="P76589">
            <v>238787</v>
          </cell>
          <cell r="Q76589">
            <v>0</v>
          </cell>
        </row>
        <row r="76590">
          <cell r="B76590" t="str">
            <v>WestInact</v>
          </cell>
          <cell r="P76590">
            <v>134230</v>
          </cell>
          <cell r="Q76590">
            <v>0</v>
          </cell>
        </row>
        <row r="76591">
          <cell r="B76591" t="str">
            <v>WestInact</v>
          </cell>
          <cell r="P76591">
            <v>272458</v>
          </cell>
          <cell r="Q76591">
            <v>0</v>
          </cell>
        </row>
        <row r="76592">
          <cell r="B76592" t="str">
            <v>WestInact</v>
          </cell>
          <cell r="P76592">
            <v>144423</v>
          </cell>
          <cell r="Q76592">
            <v>0</v>
          </cell>
        </row>
        <row r="76593">
          <cell r="B76593" t="str">
            <v>WestInact</v>
          </cell>
          <cell r="P76593">
            <v>311766</v>
          </cell>
          <cell r="Q76593">
            <v>0</v>
          </cell>
        </row>
        <row r="76594">
          <cell r="B76594" t="str">
            <v>WestInact</v>
          </cell>
          <cell r="P76594">
            <v>101296</v>
          </cell>
          <cell r="Q76594">
            <v>0</v>
          </cell>
        </row>
        <row r="76595">
          <cell r="B76595" t="str">
            <v>WestInact</v>
          </cell>
          <cell r="P76595">
            <v>144961</v>
          </cell>
          <cell r="Q76595">
            <v>0</v>
          </cell>
        </row>
        <row r="76596">
          <cell r="B76596" t="str">
            <v>WestInact</v>
          </cell>
          <cell r="P76596">
            <v>193888</v>
          </cell>
          <cell r="Q76596">
            <v>0</v>
          </cell>
        </row>
        <row r="76597">
          <cell r="B76597" t="str">
            <v>WestInact</v>
          </cell>
          <cell r="P76597">
            <v>197755</v>
          </cell>
          <cell r="Q76597">
            <v>0</v>
          </cell>
        </row>
        <row r="76598">
          <cell r="B76598" t="str">
            <v>WestInact</v>
          </cell>
          <cell r="P76598">
            <v>125916</v>
          </cell>
          <cell r="Q76598">
            <v>0</v>
          </cell>
        </row>
        <row r="76599">
          <cell r="B76599" t="str">
            <v>WestInact</v>
          </cell>
          <cell r="P76599">
            <v>90654</v>
          </cell>
          <cell r="Q76599">
            <v>0</v>
          </cell>
        </row>
        <row r="76600">
          <cell r="B76600" t="str">
            <v>WestInact</v>
          </cell>
          <cell r="P76600">
            <v>211725</v>
          </cell>
          <cell r="Q76600">
            <v>0</v>
          </cell>
        </row>
        <row r="76601">
          <cell r="B76601" t="str">
            <v>WestInact</v>
          </cell>
          <cell r="P76601">
            <v>110670</v>
          </cell>
          <cell r="Q76601">
            <v>0</v>
          </cell>
        </row>
        <row r="76602">
          <cell r="B76602" t="str">
            <v>WestInact</v>
          </cell>
          <cell r="P76602">
            <v>192794</v>
          </cell>
          <cell r="Q76602">
            <v>0</v>
          </cell>
        </row>
        <row r="76603">
          <cell r="B76603" t="str">
            <v>WestInact</v>
          </cell>
          <cell r="P76603">
            <v>88004</v>
          </cell>
          <cell r="Q76603">
            <v>0</v>
          </cell>
        </row>
        <row r="76604">
          <cell r="B76604" t="str">
            <v>WestInact</v>
          </cell>
          <cell r="P76604">
            <v>212002</v>
          </cell>
          <cell r="Q76604">
            <v>0</v>
          </cell>
        </row>
        <row r="76605">
          <cell r="B76605" t="str">
            <v>WestInact</v>
          </cell>
          <cell r="P76605">
            <v>279537</v>
          </cell>
          <cell r="Q76605">
            <v>0</v>
          </cell>
        </row>
        <row r="76606">
          <cell r="B76606" t="str">
            <v>WestInact</v>
          </cell>
          <cell r="P76606">
            <v>191131</v>
          </cell>
          <cell r="Q76606">
            <v>0</v>
          </cell>
        </row>
        <row r="76607">
          <cell r="B76607" t="str">
            <v>WestInact</v>
          </cell>
          <cell r="P76607">
            <v>66221</v>
          </cell>
          <cell r="Q76607">
            <v>0</v>
          </cell>
        </row>
        <row r="76608">
          <cell r="B76608" t="str">
            <v>WestInact</v>
          </cell>
          <cell r="P76608">
            <v>76405</v>
          </cell>
          <cell r="Q76608">
            <v>0</v>
          </cell>
        </row>
        <row r="76609">
          <cell r="B76609" t="str">
            <v>WestInact</v>
          </cell>
          <cell r="P76609">
            <v>171168</v>
          </cell>
          <cell r="Q76609">
            <v>0</v>
          </cell>
        </row>
        <row r="76610">
          <cell r="B76610" t="str">
            <v>WestInact</v>
          </cell>
          <cell r="P76610">
            <v>157558</v>
          </cell>
          <cell r="Q76610">
            <v>0</v>
          </cell>
        </row>
        <row r="76611">
          <cell r="B76611" t="str">
            <v>WestInact</v>
          </cell>
          <cell r="P76611">
            <v>224503</v>
          </cell>
          <cell r="Q76611">
            <v>0</v>
          </cell>
        </row>
        <row r="76612">
          <cell r="B76612" t="str">
            <v>WestInact</v>
          </cell>
          <cell r="P76612">
            <v>180995</v>
          </cell>
          <cell r="Q76612">
            <v>0</v>
          </cell>
        </row>
        <row r="76613">
          <cell r="B76613" t="str">
            <v>WestInact</v>
          </cell>
          <cell r="P76613">
            <v>122765</v>
          </cell>
          <cell r="Q76613">
            <v>0</v>
          </cell>
        </row>
        <row r="76614">
          <cell r="B76614" t="str">
            <v>WestInact</v>
          </cell>
          <cell r="P76614">
            <v>250420</v>
          </cell>
          <cell r="Q76614">
            <v>0</v>
          </cell>
        </row>
        <row r="76615">
          <cell r="B76615" t="str">
            <v>WestInact</v>
          </cell>
          <cell r="P76615">
            <v>204511</v>
          </cell>
          <cell r="Q76615">
            <v>0</v>
          </cell>
        </row>
        <row r="76616">
          <cell r="B76616" t="str">
            <v>WestInact</v>
          </cell>
          <cell r="P76616">
            <v>153595</v>
          </cell>
          <cell r="Q76616">
            <v>0</v>
          </cell>
        </row>
        <row r="76617">
          <cell r="B76617" t="str">
            <v>WestInact</v>
          </cell>
          <cell r="P76617">
            <v>343581</v>
          </cell>
          <cell r="Q76617">
            <v>0</v>
          </cell>
        </row>
        <row r="76618">
          <cell r="B76618" t="str">
            <v>WestInact</v>
          </cell>
          <cell r="P76618">
            <v>84201</v>
          </cell>
          <cell r="Q76618">
            <v>0</v>
          </cell>
        </row>
        <row r="76619">
          <cell r="B76619" t="str">
            <v>WestInact</v>
          </cell>
          <cell r="P76619">
            <v>280542</v>
          </cell>
          <cell r="Q76619">
            <v>0</v>
          </cell>
        </row>
        <row r="76620">
          <cell r="B76620" t="str">
            <v>WestInact</v>
          </cell>
          <cell r="P76620">
            <v>162206</v>
          </cell>
          <cell r="Q76620">
            <v>0</v>
          </cell>
        </row>
        <row r="76621">
          <cell r="B76621" t="str">
            <v>WestInact</v>
          </cell>
          <cell r="P76621">
            <v>140035</v>
          </cell>
          <cell r="Q76621">
            <v>0</v>
          </cell>
        </row>
        <row r="76622">
          <cell r="B76622" t="str">
            <v>WestInact</v>
          </cell>
          <cell r="P76622">
            <v>207861</v>
          </cell>
          <cell r="Q76622">
            <v>0</v>
          </cell>
        </row>
        <row r="76623">
          <cell r="B76623" t="str">
            <v>WestInact</v>
          </cell>
          <cell r="P76623">
            <v>107686</v>
          </cell>
          <cell r="Q76623">
            <v>0</v>
          </cell>
        </row>
        <row r="76624">
          <cell r="B76624" t="str">
            <v>WestInact</v>
          </cell>
          <cell r="P76624">
            <v>195418</v>
          </cell>
          <cell r="Q76624">
            <v>0</v>
          </cell>
        </row>
        <row r="76625">
          <cell r="B76625" t="str">
            <v>WestInact</v>
          </cell>
          <cell r="P76625">
            <v>271008</v>
          </cell>
          <cell r="Q76625">
            <v>0</v>
          </cell>
        </row>
        <row r="76626">
          <cell r="B76626" t="str">
            <v>WestInact</v>
          </cell>
          <cell r="P76626">
            <v>300298</v>
          </cell>
          <cell r="Q76626">
            <v>0</v>
          </cell>
        </row>
        <row r="76627">
          <cell r="B76627" t="str">
            <v>WestInact</v>
          </cell>
          <cell r="P76627">
            <v>202302</v>
          </cell>
          <cell r="Q76627">
            <v>0</v>
          </cell>
        </row>
        <row r="76628">
          <cell r="B76628" t="str">
            <v>WestInact</v>
          </cell>
          <cell r="P76628">
            <v>63534</v>
          </cell>
          <cell r="Q76628">
            <v>0</v>
          </cell>
        </row>
        <row r="76629">
          <cell r="B76629" t="str">
            <v>WestInact</v>
          </cell>
          <cell r="P76629">
            <v>244309</v>
          </cell>
          <cell r="Q76629">
            <v>0</v>
          </cell>
        </row>
        <row r="76630">
          <cell r="B76630" t="str">
            <v>WestInact</v>
          </cell>
          <cell r="P76630">
            <v>263756</v>
          </cell>
          <cell r="Q76630">
            <v>0</v>
          </cell>
        </row>
        <row r="76631">
          <cell r="B76631" t="str">
            <v>WestInact</v>
          </cell>
          <cell r="P76631">
            <v>83408</v>
          </cell>
          <cell r="Q76631">
            <v>0</v>
          </cell>
        </row>
        <row r="76632">
          <cell r="B76632" t="str">
            <v>WestInact</v>
          </cell>
          <cell r="P76632">
            <v>245853</v>
          </cell>
          <cell r="Q76632">
            <v>0</v>
          </cell>
        </row>
        <row r="76633">
          <cell r="B76633" t="str">
            <v>WestInact</v>
          </cell>
          <cell r="P76633">
            <v>371901</v>
          </cell>
          <cell r="Q76633">
            <v>0</v>
          </cell>
        </row>
        <row r="76634">
          <cell r="B76634" t="str">
            <v>WestInact</v>
          </cell>
          <cell r="P76634">
            <v>201321</v>
          </cell>
          <cell r="Q76634">
            <v>0</v>
          </cell>
        </row>
        <row r="76635">
          <cell r="B76635" t="str">
            <v>WestInact</v>
          </cell>
          <cell r="P76635">
            <v>172599</v>
          </cell>
          <cell r="Q76635">
            <v>0</v>
          </cell>
        </row>
        <row r="76636">
          <cell r="B76636" t="str">
            <v>WestInact</v>
          </cell>
          <cell r="P76636">
            <v>318767</v>
          </cell>
          <cell r="Q76636">
            <v>0</v>
          </cell>
        </row>
        <row r="76637">
          <cell r="B76637" t="str">
            <v>WestInact</v>
          </cell>
          <cell r="P76637">
            <v>205791</v>
          </cell>
          <cell r="Q76637">
            <v>0</v>
          </cell>
        </row>
        <row r="76638">
          <cell r="B76638" t="str">
            <v>WestInact</v>
          </cell>
          <cell r="P76638">
            <v>277349</v>
          </cell>
          <cell r="Q76638">
            <v>0</v>
          </cell>
        </row>
        <row r="76639">
          <cell r="B76639" t="str">
            <v>WestInact</v>
          </cell>
          <cell r="P76639">
            <v>313218</v>
          </cell>
          <cell r="Q76639">
            <v>0</v>
          </cell>
        </row>
        <row r="76640">
          <cell r="B76640" t="str">
            <v>WestInact</v>
          </cell>
          <cell r="P76640">
            <v>111983</v>
          </cell>
          <cell r="Q76640">
            <v>0</v>
          </cell>
        </row>
        <row r="76641">
          <cell r="B76641" t="str">
            <v>WestInact</v>
          </cell>
          <cell r="P76641">
            <v>132975</v>
          </cell>
          <cell r="Q76641">
            <v>0</v>
          </cell>
        </row>
        <row r="76642">
          <cell r="B76642" t="str">
            <v>WestInact</v>
          </cell>
          <cell r="P76642">
            <v>174828</v>
          </cell>
          <cell r="Q76642">
            <v>0</v>
          </cell>
        </row>
        <row r="76643">
          <cell r="B76643" t="str">
            <v>WestInact</v>
          </cell>
          <cell r="P76643">
            <v>99341</v>
          </cell>
          <cell r="Q76643">
            <v>0</v>
          </cell>
        </row>
        <row r="76644">
          <cell r="B76644" t="str">
            <v>WestInact</v>
          </cell>
          <cell r="P76644">
            <v>317909</v>
          </cell>
          <cell r="Q76644">
            <v>0</v>
          </cell>
        </row>
        <row r="76645">
          <cell r="B76645" t="str">
            <v>WestInact</v>
          </cell>
          <cell r="P76645">
            <v>257265</v>
          </cell>
          <cell r="Q76645">
            <v>0</v>
          </cell>
        </row>
        <row r="76646">
          <cell r="B76646" t="str">
            <v>WestInact</v>
          </cell>
          <cell r="P76646">
            <v>122519</v>
          </cell>
          <cell r="Q76646">
            <v>0</v>
          </cell>
        </row>
        <row r="76647">
          <cell r="B76647" t="str">
            <v>WestInact</v>
          </cell>
          <cell r="P76647">
            <v>308050</v>
          </cell>
          <cell r="Q76647">
            <v>0</v>
          </cell>
        </row>
        <row r="76648">
          <cell r="B76648" t="str">
            <v>WestInact</v>
          </cell>
          <cell r="P76648">
            <v>327252</v>
          </cell>
          <cell r="Q76648">
            <v>0</v>
          </cell>
        </row>
        <row r="76649">
          <cell r="B76649" t="str">
            <v>WestInact</v>
          </cell>
          <cell r="P76649">
            <v>251934</v>
          </cell>
          <cell r="Q76649">
            <v>0</v>
          </cell>
        </row>
        <row r="76650">
          <cell r="B76650" t="str">
            <v>WestInact</v>
          </cell>
          <cell r="P76650">
            <v>303753</v>
          </cell>
          <cell r="Q76650">
            <v>0</v>
          </cell>
        </row>
        <row r="76651">
          <cell r="B76651" t="str">
            <v>WestInact</v>
          </cell>
          <cell r="P76651">
            <v>161231</v>
          </cell>
          <cell r="Q76651">
            <v>0</v>
          </cell>
        </row>
        <row r="76652">
          <cell r="B76652" t="str">
            <v>WestInact</v>
          </cell>
          <cell r="P76652">
            <v>346717</v>
          </cell>
          <cell r="Q76652">
            <v>0</v>
          </cell>
        </row>
        <row r="76653">
          <cell r="B76653" t="str">
            <v>WestInact</v>
          </cell>
          <cell r="P76653">
            <v>161206</v>
          </cell>
          <cell r="Q76653">
            <v>0</v>
          </cell>
        </row>
        <row r="76654">
          <cell r="B76654" t="str">
            <v>WestInact</v>
          </cell>
          <cell r="P76654">
            <v>263212</v>
          </cell>
          <cell r="Q76654">
            <v>0</v>
          </cell>
        </row>
        <row r="76655">
          <cell r="B76655" t="str">
            <v>WestInact</v>
          </cell>
          <cell r="P76655">
            <v>263051</v>
          </cell>
          <cell r="Q76655">
            <v>0</v>
          </cell>
        </row>
        <row r="76656">
          <cell r="B76656" t="str">
            <v>WestInact</v>
          </cell>
          <cell r="P76656">
            <v>292452</v>
          </cell>
          <cell r="Q76656">
            <v>0</v>
          </cell>
        </row>
        <row r="76657">
          <cell r="B76657" t="str">
            <v>WestInact</v>
          </cell>
          <cell r="P76657">
            <v>294829</v>
          </cell>
          <cell r="Q76657">
            <v>0</v>
          </cell>
        </row>
        <row r="76658">
          <cell r="B76658" t="str">
            <v>WestInact</v>
          </cell>
          <cell r="P76658">
            <v>209744</v>
          </cell>
          <cell r="Q76658">
            <v>0</v>
          </cell>
        </row>
        <row r="76659">
          <cell r="B76659" t="str">
            <v>WestInact</v>
          </cell>
          <cell r="P76659">
            <v>359791</v>
          </cell>
          <cell r="Q76659">
            <v>0</v>
          </cell>
        </row>
        <row r="76660">
          <cell r="B76660" t="str">
            <v>WestInact</v>
          </cell>
          <cell r="P76660">
            <v>206523</v>
          </cell>
          <cell r="Q76660">
            <v>0</v>
          </cell>
        </row>
        <row r="76661">
          <cell r="B76661" t="str">
            <v>WestInact</v>
          </cell>
          <cell r="P76661">
            <v>110105</v>
          </cell>
          <cell r="Q76661">
            <v>0</v>
          </cell>
        </row>
        <row r="76662">
          <cell r="B76662" t="str">
            <v>WestInact</v>
          </cell>
          <cell r="P76662">
            <v>41431</v>
          </cell>
          <cell r="Q76662">
            <v>0</v>
          </cell>
        </row>
        <row r="76663">
          <cell r="B76663" t="str">
            <v>WestInact</v>
          </cell>
          <cell r="P76663">
            <v>338969</v>
          </cell>
          <cell r="Q76663">
            <v>0</v>
          </cell>
        </row>
        <row r="76664">
          <cell r="B76664" t="str">
            <v>WestInact</v>
          </cell>
          <cell r="P76664">
            <v>184415</v>
          </cell>
          <cell r="Q76664">
            <v>0</v>
          </cell>
        </row>
        <row r="76665">
          <cell r="B76665" t="str">
            <v>WestInact</v>
          </cell>
          <cell r="P76665">
            <v>316135</v>
          </cell>
          <cell r="Q76665">
            <v>0</v>
          </cell>
        </row>
        <row r="76666">
          <cell r="B76666" t="str">
            <v>WestInact</v>
          </cell>
          <cell r="P76666">
            <v>193397</v>
          </cell>
          <cell r="Q76666">
            <v>0</v>
          </cell>
        </row>
        <row r="76667">
          <cell r="B76667" t="str">
            <v>WestInact</v>
          </cell>
          <cell r="P76667">
            <v>213757</v>
          </cell>
          <cell r="Q76667">
            <v>0</v>
          </cell>
        </row>
        <row r="76668">
          <cell r="B76668" t="str">
            <v>WestInact</v>
          </cell>
          <cell r="P76668">
            <v>132691</v>
          </cell>
          <cell r="Q76668">
            <v>0</v>
          </cell>
        </row>
        <row r="76669">
          <cell r="B76669" t="str">
            <v>WestInact</v>
          </cell>
          <cell r="P76669">
            <v>250696</v>
          </cell>
          <cell r="Q76669">
            <v>0</v>
          </cell>
        </row>
        <row r="76670">
          <cell r="B76670" t="str">
            <v>WestInact</v>
          </cell>
          <cell r="P76670">
            <v>138743</v>
          </cell>
          <cell r="Q76670">
            <v>0</v>
          </cell>
        </row>
        <row r="76671">
          <cell r="B76671" t="str">
            <v>WestInact</v>
          </cell>
          <cell r="P76671">
            <v>310752</v>
          </cell>
          <cell r="Q76671">
            <v>0</v>
          </cell>
        </row>
        <row r="76672">
          <cell r="B76672" t="str">
            <v>WestInact</v>
          </cell>
          <cell r="P76672">
            <v>189837</v>
          </cell>
          <cell r="Q76672">
            <v>0</v>
          </cell>
        </row>
        <row r="76673">
          <cell r="B76673" t="str">
            <v>WestInact</v>
          </cell>
          <cell r="P76673">
            <v>273957</v>
          </cell>
          <cell r="Q76673">
            <v>0</v>
          </cell>
        </row>
        <row r="76674">
          <cell r="B76674" t="str">
            <v>WestInact</v>
          </cell>
          <cell r="P76674">
            <v>256606</v>
          </cell>
          <cell r="Q76674">
            <v>0</v>
          </cell>
        </row>
        <row r="76675">
          <cell r="B76675" t="str">
            <v>WestInact</v>
          </cell>
          <cell r="P76675">
            <v>328060</v>
          </cell>
          <cell r="Q76675">
            <v>0</v>
          </cell>
        </row>
        <row r="76676">
          <cell r="B76676" t="str">
            <v>WestInact</v>
          </cell>
          <cell r="P76676">
            <v>114839</v>
          </cell>
          <cell r="Q76676">
            <v>0</v>
          </cell>
        </row>
        <row r="76677">
          <cell r="B76677" t="str">
            <v>WestInact</v>
          </cell>
          <cell r="P76677">
            <v>153223</v>
          </cell>
          <cell r="Q76677">
            <v>0</v>
          </cell>
        </row>
        <row r="76678">
          <cell r="B76678" t="str">
            <v>WestInact</v>
          </cell>
          <cell r="P76678">
            <v>240827</v>
          </cell>
          <cell r="Q76678">
            <v>0</v>
          </cell>
        </row>
        <row r="76679">
          <cell r="B76679" t="str">
            <v>WestInact</v>
          </cell>
          <cell r="P76679">
            <v>114907</v>
          </cell>
          <cell r="Q76679">
            <v>0</v>
          </cell>
        </row>
        <row r="76680">
          <cell r="B76680" t="str">
            <v>WestInact</v>
          </cell>
          <cell r="P76680">
            <v>238722</v>
          </cell>
          <cell r="Q76680">
            <v>0</v>
          </cell>
        </row>
        <row r="76681">
          <cell r="B76681" t="str">
            <v>WestInact</v>
          </cell>
          <cell r="P76681">
            <v>186864</v>
          </cell>
          <cell r="Q76681">
            <v>0</v>
          </cell>
        </row>
        <row r="76682">
          <cell r="B76682" t="str">
            <v>WestInact</v>
          </cell>
          <cell r="P76682">
            <v>183943</v>
          </cell>
          <cell r="Q76682">
            <v>0</v>
          </cell>
        </row>
        <row r="76683">
          <cell r="B76683" t="str">
            <v>WestInact</v>
          </cell>
          <cell r="P76683">
            <v>154115</v>
          </cell>
          <cell r="Q76683">
            <v>0</v>
          </cell>
        </row>
        <row r="76684">
          <cell r="B76684" t="str">
            <v>WestInact</v>
          </cell>
          <cell r="P76684">
            <v>146297</v>
          </cell>
          <cell r="Q76684">
            <v>0</v>
          </cell>
        </row>
        <row r="76685">
          <cell r="B76685" t="str">
            <v>WestInact</v>
          </cell>
          <cell r="P76685">
            <v>278396</v>
          </cell>
          <cell r="Q76685">
            <v>0</v>
          </cell>
        </row>
        <row r="76686">
          <cell r="B76686" t="str">
            <v>WestInact</v>
          </cell>
          <cell r="P76686">
            <v>303728</v>
          </cell>
          <cell r="Q76686">
            <v>0</v>
          </cell>
        </row>
        <row r="76687">
          <cell r="B76687" t="str">
            <v>WestInact</v>
          </cell>
          <cell r="P76687">
            <v>161924</v>
          </cell>
          <cell r="Q76687">
            <v>0</v>
          </cell>
        </row>
        <row r="76688">
          <cell r="B76688" t="str">
            <v>WestInact</v>
          </cell>
          <cell r="P76688">
            <v>151687</v>
          </cell>
          <cell r="Q76688">
            <v>0</v>
          </cell>
        </row>
        <row r="76689">
          <cell r="B76689" t="str">
            <v>WestInact</v>
          </cell>
          <cell r="P76689">
            <v>96247</v>
          </cell>
          <cell r="Q76689">
            <v>0</v>
          </cell>
        </row>
        <row r="76690">
          <cell r="B76690" t="str">
            <v>WestInact</v>
          </cell>
          <cell r="P76690">
            <v>79373</v>
          </cell>
          <cell r="Q76690">
            <v>0</v>
          </cell>
        </row>
        <row r="76691">
          <cell r="B76691" t="str">
            <v>WestInact</v>
          </cell>
          <cell r="P76691">
            <v>151874</v>
          </cell>
          <cell r="Q76691">
            <v>0</v>
          </cell>
        </row>
        <row r="76692">
          <cell r="B76692" t="str">
            <v>WestInact</v>
          </cell>
          <cell r="P76692">
            <v>110125</v>
          </cell>
          <cell r="Q76692">
            <v>0</v>
          </cell>
        </row>
        <row r="76693">
          <cell r="B76693" t="str">
            <v>WestInact</v>
          </cell>
          <cell r="P76693">
            <v>118212</v>
          </cell>
          <cell r="Q76693">
            <v>0</v>
          </cell>
        </row>
        <row r="76694">
          <cell r="B76694" t="str">
            <v>WestInact</v>
          </cell>
          <cell r="P76694">
            <v>170434</v>
          </cell>
          <cell r="Q76694">
            <v>0</v>
          </cell>
        </row>
        <row r="76695">
          <cell r="B76695" t="str">
            <v>WestInact</v>
          </cell>
          <cell r="P76695">
            <v>60546</v>
          </cell>
          <cell r="Q76695">
            <v>0</v>
          </cell>
        </row>
        <row r="76696">
          <cell r="B76696" t="str">
            <v>WestInact</v>
          </cell>
          <cell r="P76696">
            <v>86424</v>
          </cell>
          <cell r="Q76696">
            <v>0</v>
          </cell>
        </row>
        <row r="76697">
          <cell r="B76697" t="str">
            <v>WestInact</v>
          </cell>
          <cell r="P76697">
            <v>132796</v>
          </cell>
          <cell r="Q76697">
            <v>0</v>
          </cell>
        </row>
        <row r="76698">
          <cell r="B76698" t="str">
            <v>WestInact</v>
          </cell>
          <cell r="P76698">
            <v>303593</v>
          </cell>
          <cell r="Q76698">
            <v>0</v>
          </cell>
        </row>
        <row r="76699">
          <cell r="B76699" t="str">
            <v>WestInact</v>
          </cell>
          <cell r="P76699">
            <v>124798</v>
          </cell>
          <cell r="Q76699">
            <v>0</v>
          </cell>
        </row>
        <row r="76700">
          <cell r="B76700" t="str">
            <v>WestInact</v>
          </cell>
          <cell r="P76700">
            <v>229473</v>
          </cell>
          <cell r="Q76700">
            <v>0</v>
          </cell>
        </row>
        <row r="76701">
          <cell r="B76701" t="str">
            <v>WestInact</v>
          </cell>
          <cell r="P76701">
            <v>255790</v>
          </cell>
          <cell r="Q76701">
            <v>0</v>
          </cell>
        </row>
        <row r="76702">
          <cell r="B76702" t="str">
            <v>WestInact</v>
          </cell>
          <cell r="P76702">
            <v>342384</v>
          </cell>
          <cell r="Q76702">
            <v>0</v>
          </cell>
        </row>
        <row r="76703">
          <cell r="B76703" t="str">
            <v>WestInact</v>
          </cell>
          <cell r="P76703">
            <v>230428</v>
          </cell>
          <cell r="Q76703">
            <v>0</v>
          </cell>
        </row>
        <row r="76704">
          <cell r="B76704" t="str">
            <v>WestInact</v>
          </cell>
          <cell r="P76704">
            <v>163184</v>
          </cell>
          <cell r="Q76704">
            <v>0</v>
          </cell>
        </row>
        <row r="76705">
          <cell r="B76705" t="str">
            <v>WestInact</v>
          </cell>
          <cell r="P76705">
            <v>95425</v>
          </cell>
          <cell r="Q76705">
            <v>0</v>
          </cell>
        </row>
        <row r="76706">
          <cell r="B76706" t="str">
            <v>WestInact</v>
          </cell>
          <cell r="P76706">
            <v>296832</v>
          </cell>
          <cell r="Q76706">
            <v>0</v>
          </cell>
        </row>
        <row r="76707">
          <cell r="B76707" t="str">
            <v>WestInact</v>
          </cell>
          <cell r="P76707">
            <v>189368</v>
          </cell>
          <cell r="Q76707">
            <v>0</v>
          </cell>
        </row>
        <row r="76708">
          <cell r="B76708" t="str">
            <v>WestInact</v>
          </cell>
          <cell r="P76708">
            <v>180938</v>
          </cell>
          <cell r="Q76708">
            <v>0</v>
          </cell>
        </row>
        <row r="76709">
          <cell r="B76709" t="str">
            <v>WestInact</v>
          </cell>
          <cell r="P76709">
            <v>104299</v>
          </cell>
          <cell r="Q76709">
            <v>0</v>
          </cell>
        </row>
        <row r="76710">
          <cell r="B76710" t="str">
            <v>WestInact</v>
          </cell>
          <cell r="P76710">
            <v>125199</v>
          </cell>
          <cell r="Q76710">
            <v>0</v>
          </cell>
        </row>
        <row r="76711">
          <cell r="B76711" t="str">
            <v>WestInact</v>
          </cell>
          <cell r="P76711">
            <v>76245</v>
          </cell>
          <cell r="Q76711">
            <v>0</v>
          </cell>
        </row>
        <row r="76712">
          <cell r="B76712" t="str">
            <v>WestInact</v>
          </cell>
          <cell r="P76712">
            <v>73385</v>
          </cell>
          <cell r="Q76712">
            <v>0</v>
          </cell>
        </row>
        <row r="76713">
          <cell r="B76713" t="str">
            <v>WestInact</v>
          </cell>
          <cell r="P76713">
            <v>321347</v>
          </cell>
          <cell r="Q76713">
            <v>0</v>
          </cell>
        </row>
        <row r="76714">
          <cell r="B76714" t="str">
            <v>WestInact</v>
          </cell>
          <cell r="P76714">
            <v>104591</v>
          </cell>
          <cell r="Q76714">
            <v>0</v>
          </cell>
        </row>
        <row r="76715">
          <cell r="B76715" t="str">
            <v>WestInact</v>
          </cell>
          <cell r="P76715">
            <v>228329</v>
          </cell>
          <cell r="Q76715">
            <v>0</v>
          </cell>
        </row>
        <row r="76716">
          <cell r="B76716" t="str">
            <v>WestInact</v>
          </cell>
          <cell r="P76716">
            <v>228906</v>
          </cell>
          <cell r="Q76716">
            <v>0</v>
          </cell>
        </row>
        <row r="76717">
          <cell r="B76717" t="str">
            <v>WestInact</v>
          </cell>
          <cell r="P76717">
            <v>206462</v>
          </cell>
          <cell r="Q76717">
            <v>0</v>
          </cell>
        </row>
        <row r="76718">
          <cell r="B76718" t="str">
            <v>WestInact</v>
          </cell>
          <cell r="P76718">
            <v>75010</v>
          </cell>
          <cell r="Q76718">
            <v>0</v>
          </cell>
        </row>
        <row r="76719">
          <cell r="B76719" t="str">
            <v>WestInact</v>
          </cell>
          <cell r="P76719">
            <v>181290</v>
          </cell>
          <cell r="Q76719">
            <v>0</v>
          </cell>
        </row>
        <row r="76720">
          <cell r="B76720" t="str">
            <v>WestInact</v>
          </cell>
          <cell r="P76720">
            <v>206443</v>
          </cell>
          <cell r="Q76720">
            <v>0</v>
          </cell>
        </row>
        <row r="76721">
          <cell r="B76721" t="str">
            <v>WestInact</v>
          </cell>
          <cell r="P76721">
            <v>122593</v>
          </cell>
          <cell r="Q76721">
            <v>0</v>
          </cell>
        </row>
        <row r="76722">
          <cell r="B76722" t="str">
            <v>WestInact</v>
          </cell>
          <cell r="P76722">
            <v>166908</v>
          </cell>
          <cell r="Q76722">
            <v>0</v>
          </cell>
        </row>
        <row r="76723">
          <cell r="B76723" t="str">
            <v>WestInact</v>
          </cell>
          <cell r="P76723">
            <v>182868</v>
          </cell>
          <cell r="Q76723">
            <v>0</v>
          </cell>
        </row>
        <row r="76724">
          <cell r="B76724" t="str">
            <v>WestInact</v>
          </cell>
          <cell r="P76724">
            <v>248248</v>
          </cell>
          <cell r="Q76724">
            <v>0</v>
          </cell>
        </row>
        <row r="76725">
          <cell r="B76725" t="str">
            <v>WestInact</v>
          </cell>
          <cell r="P76725">
            <v>153423</v>
          </cell>
          <cell r="Q76725">
            <v>0</v>
          </cell>
        </row>
        <row r="76726">
          <cell r="B76726" t="str">
            <v>WestInact</v>
          </cell>
          <cell r="P76726">
            <v>151796</v>
          </cell>
          <cell r="Q76726">
            <v>0</v>
          </cell>
        </row>
        <row r="76727">
          <cell r="B76727" t="str">
            <v>WestInact</v>
          </cell>
          <cell r="P76727">
            <v>283886</v>
          </cell>
          <cell r="Q76727">
            <v>0</v>
          </cell>
        </row>
        <row r="76728">
          <cell r="B76728" t="str">
            <v>WestInact</v>
          </cell>
          <cell r="P76728">
            <v>188173</v>
          </cell>
          <cell r="Q76728">
            <v>0</v>
          </cell>
        </row>
        <row r="76729">
          <cell r="B76729" t="str">
            <v>WestInact</v>
          </cell>
          <cell r="P76729">
            <v>132614</v>
          </cell>
          <cell r="Q76729">
            <v>0</v>
          </cell>
        </row>
        <row r="76730">
          <cell r="B76730" t="str">
            <v>WestInact</v>
          </cell>
          <cell r="P76730">
            <v>183601</v>
          </cell>
          <cell r="Q76730">
            <v>0</v>
          </cell>
        </row>
        <row r="76731">
          <cell r="B76731" t="str">
            <v>WestInact</v>
          </cell>
          <cell r="P76731">
            <v>83774</v>
          </cell>
          <cell r="Q76731">
            <v>0</v>
          </cell>
        </row>
        <row r="76732">
          <cell r="B76732" t="str">
            <v>WestInact</v>
          </cell>
          <cell r="P76732">
            <v>145849</v>
          </cell>
          <cell r="Q76732">
            <v>0</v>
          </cell>
        </row>
        <row r="76733">
          <cell r="B76733" t="str">
            <v>WestInact</v>
          </cell>
          <cell r="P76733">
            <v>240789</v>
          </cell>
          <cell r="Q76733">
            <v>0</v>
          </cell>
        </row>
        <row r="76734">
          <cell r="B76734" t="str">
            <v>WestInact</v>
          </cell>
          <cell r="P76734">
            <v>149506</v>
          </cell>
          <cell r="Q76734">
            <v>0</v>
          </cell>
        </row>
        <row r="76735">
          <cell r="B76735" t="str">
            <v>WestInact</v>
          </cell>
          <cell r="P76735">
            <v>112662</v>
          </cell>
          <cell r="Q76735">
            <v>0</v>
          </cell>
        </row>
        <row r="76736">
          <cell r="B76736" t="str">
            <v>WestInact</v>
          </cell>
          <cell r="P76736">
            <v>248777</v>
          </cell>
          <cell r="Q76736">
            <v>0</v>
          </cell>
        </row>
        <row r="76737">
          <cell r="B76737" t="str">
            <v>WestInact</v>
          </cell>
          <cell r="P76737">
            <v>143984</v>
          </cell>
          <cell r="Q76737">
            <v>0</v>
          </cell>
        </row>
        <row r="76738">
          <cell r="B76738" t="str">
            <v>WestInact</v>
          </cell>
          <cell r="P76738">
            <v>176109</v>
          </cell>
          <cell r="Q76738">
            <v>0</v>
          </cell>
        </row>
        <row r="76739">
          <cell r="B76739" t="str">
            <v>WestInact</v>
          </cell>
          <cell r="P76739">
            <v>154183</v>
          </cell>
          <cell r="Q76739">
            <v>0</v>
          </cell>
        </row>
        <row r="76740">
          <cell r="B76740" t="str">
            <v>WestInact</v>
          </cell>
          <cell r="P76740">
            <v>139275</v>
          </cell>
          <cell r="Q76740">
            <v>0</v>
          </cell>
        </row>
        <row r="76741">
          <cell r="B76741" t="str">
            <v>WestInact</v>
          </cell>
          <cell r="P76741">
            <v>249679</v>
          </cell>
          <cell r="Q76741">
            <v>0</v>
          </cell>
        </row>
        <row r="76742">
          <cell r="B76742" t="str">
            <v>WestInact</v>
          </cell>
          <cell r="P76742">
            <v>216469</v>
          </cell>
          <cell r="Q76742">
            <v>0</v>
          </cell>
        </row>
        <row r="76743">
          <cell r="B76743" t="str">
            <v>WestInact</v>
          </cell>
          <cell r="P76743">
            <v>140465</v>
          </cell>
          <cell r="Q76743">
            <v>0</v>
          </cell>
        </row>
        <row r="76744">
          <cell r="B76744" t="str">
            <v>WestInact</v>
          </cell>
          <cell r="P76744">
            <v>219533</v>
          </cell>
          <cell r="Q76744">
            <v>0</v>
          </cell>
        </row>
        <row r="76745">
          <cell r="B76745" t="str">
            <v>WestInact</v>
          </cell>
          <cell r="P76745">
            <v>133201</v>
          </cell>
          <cell r="Q76745">
            <v>0</v>
          </cell>
        </row>
        <row r="76746">
          <cell r="B76746" t="str">
            <v>WestInact</v>
          </cell>
          <cell r="P76746">
            <v>203905</v>
          </cell>
          <cell r="Q76746">
            <v>0</v>
          </cell>
        </row>
        <row r="76747">
          <cell r="B76747" t="str">
            <v>WestInact</v>
          </cell>
          <cell r="P76747">
            <v>214028</v>
          </cell>
          <cell r="Q76747">
            <v>0</v>
          </cell>
        </row>
        <row r="76748">
          <cell r="B76748" t="str">
            <v>WestInact</v>
          </cell>
          <cell r="P76748">
            <v>136318</v>
          </cell>
          <cell r="Q76748">
            <v>0</v>
          </cell>
        </row>
        <row r="76749">
          <cell r="B76749" t="str">
            <v>WestInact</v>
          </cell>
          <cell r="P76749">
            <v>215027</v>
          </cell>
          <cell r="Q76749">
            <v>0</v>
          </cell>
        </row>
        <row r="76750">
          <cell r="B76750" t="str">
            <v>WestInact</v>
          </cell>
          <cell r="P76750">
            <v>140383</v>
          </cell>
          <cell r="Q76750">
            <v>0</v>
          </cell>
        </row>
        <row r="76751">
          <cell r="B76751" t="str">
            <v>WestInact</v>
          </cell>
          <cell r="P76751">
            <v>231537</v>
          </cell>
          <cell r="Q76751">
            <v>0</v>
          </cell>
        </row>
        <row r="76752">
          <cell r="B76752" t="str">
            <v>WestInact</v>
          </cell>
          <cell r="P76752">
            <v>237727</v>
          </cell>
          <cell r="Q76752">
            <v>0</v>
          </cell>
        </row>
        <row r="76753">
          <cell r="B76753" t="str">
            <v>WestInact</v>
          </cell>
          <cell r="P76753">
            <v>294641</v>
          </cell>
          <cell r="Q76753">
            <v>0</v>
          </cell>
        </row>
        <row r="76754">
          <cell r="B76754" t="str">
            <v>WestInact</v>
          </cell>
          <cell r="P76754">
            <v>565793</v>
          </cell>
          <cell r="Q76754">
            <v>0</v>
          </cell>
        </row>
        <row r="76755">
          <cell r="B76755" t="str">
            <v>WestInact</v>
          </cell>
          <cell r="P76755">
            <v>219020</v>
          </cell>
          <cell r="Q76755">
            <v>0</v>
          </cell>
        </row>
        <row r="76756">
          <cell r="B76756" t="str">
            <v>WestInact</v>
          </cell>
          <cell r="P76756">
            <v>88557</v>
          </cell>
          <cell r="Q76756">
            <v>0</v>
          </cell>
        </row>
        <row r="76757">
          <cell r="B76757" t="str">
            <v>WestInact</v>
          </cell>
          <cell r="P76757">
            <v>162844</v>
          </cell>
          <cell r="Q76757">
            <v>0</v>
          </cell>
        </row>
        <row r="76758">
          <cell r="B76758" t="str">
            <v>WestInact</v>
          </cell>
          <cell r="P76758">
            <v>256195</v>
          </cell>
          <cell r="Q76758">
            <v>0</v>
          </cell>
        </row>
        <row r="76759">
          <cell r="B76759" t="str">
            <v>WestInact</v>
          </cell>
          <cell r="P76759">
            <v>155200</v>
          </cell>
          <cell r="Q76759">
            <v>0</v>
          </cell>
        </row>
        <row r="76760">
          <cell r="B76760" t="str">
            <v>WestInact</v>
          </cell>
          <cell r="P76760">
            <v>107594</v>
          </cell>
          <cell r="Q76760">
            <v>0</v>
          </cell>
        </row>
        <row r="76761">
          <cell r="B76761" t="str">
            <v>WestInact</v>
          </cell>
          <cell r="P76761">
            <v>216701</v>
          </cell>
          <cell r="Q76761">
            <v>0</v>
          </cell>
        </row>
        <row r="76762">
          <cell r="B76762" t="str">
            <v>WestInact</v>
          </cell>
          <cell r="P76762">
            <v>145919</v>
          </cell>
          <cell r="Q76762">
            <v>0</v>
          </cell>
        </row>
        <row r="76763">
          <cell r="B76763" t="str">
            <v>WestInact</v>
          </cell>
          <cell r="P76763">
            <v>228431</v>
          </cell>
          <cell r="Q76763">
            <v>0</v>
          </cell>
        </row>
        <row r="76764">
          <cell r="B76764" t="str">
            <v>WestInact</v>
          </cell>
          <cell r="P76764">
            <v>225412</v>
          </cell>
          <cell r="Q76764">
            <v>0</v>
          </cell>
        </row>
        <row r="76765">
          <cell r="B76765" t="str">
            <v>WestInact</v>
          </cell>
          <cell r="P76765">
            <v>154488</v>
          </cell>
          <cell r="Q76765">
            <v>0</v>
          </cell>
        </row>
        <row r="76766">
          <cell r="B76766" t="str">
            <v>WestInact</v>
          </cell>
          <cell r="P76766">
            <v>179038</v>
          </cell>
          <cell r="Q76766">
            <v>0</v>
          </cell>
        </row>
        <row r="76767">
          <cell r="B76767" t="str">
            <v>WestInact</v>
          </cell>
          <cell r="P76767">
            <v>232421</v>
          </cell>
          <cell r="Q76767">
            <v>0</v>
          </cell>
        </row>
        <row r="76768">
          <cell r="B76768" t="str">
            <v>WestInact</v>
          </cell>
          <cell r="P76768">
            <v>97706</v>
          </cell>
          <cell r="Q76768">
            <v>0</v>
          </cell>
        </row>
        <row r="76769">
          <cell r="B76769" t="str">
            <v>WestInact</v>
          </cell>
          <cell r="P76769">
            <v>198394</v>
          </cell>
          <cell r="Q76769">
            <v>0</v>
          </cell>
        </row>
        <row r="76770">
          <cell r="B76770" t="str">
            <v>WestInact</v>
          </cell>
          <cell r="P76770">
            <v>251544</v>
          </cell>
          <cell r="Q76770">
            <v>0</v>
          </cell>
        </row>
        <row r="76771">
          <cell r="B76771" t="str">
            <v>WestInact</v>
          </cell>
          <cell r="P76771">
            <v>137295</v>
          </cell>
          <cell r="Q76771">
            <v>0</v>
          </cell>
        </row>
        <row r="76772">
          <cell r="B76772" t="str">
            <v>WestInact</v>
          </cell>
          <cell r="P76772">
            <v>109785</v>
          </cell>
          <cell r="Q76772">
            <v>0</v>
          </cell>
        </row>
        <row r="76773">
          <cell r="B76773" t="str">
            <v>WestInact</v>
          </cell>
          <cell r="P76773">
            <v>245770</v>
          </cell>
          <cell r="Q76773">
            <v>0</v>
          </cell>
        </row>
        <row r="76774">
          <cell r="B76774" t="str">
            <v>WestInact</v>
          </cell>
          <cell r="P76774">
            <v>129519</v>
          </cell>
          <cell r="Q76774">
            <v>0</v>
          </cell>
        </row>
        <row r="76775">
          <cell r="B76775" t="str">
            <v>WestInact</v>
          </cell>
          <cell r="P76775">
            <v>197948</v>
          </cell>
          <cell r="Q76775">
            <v>0</v>
          </cell>
        </row>
        <row r="76776">
          <cell r="B76776" t="str">
            <v>WestInact</v>
          </cell>
          <cell r="P76776">
            <v>241632</v>
          </cell>
          <cell r="Q76776">
            <v>0</v>
          </cell>
        </row>
        <row r="76777">
          <cell r="B76777" t="str">
            <v>WestInact</v>
          </cell>
          <cell r="P76777">
            <v>160791</v>
          </cell>
          <cell r="Q76777">
            <v>0</v>
          </cell>
        </row>
        <row r="76778">
          <cell r="B76778" t="str">
            <v>WestInact</v>
          </cell>
          <cell r="P76778">
            <v>188463</v>
          </cell>
          <cell r="Q76778">
            <v>0</v>
          </cell>
        </row>
        <row r="76779">
          <cell r="B76779" t="str">
            <v>WestInact</v>
          </cell>
          <cell r="P76779">
            <v>285129</v>
          </cell>
          <cell r="Q76779">
            <v>0</v>
          </cell>
        </row>
        <row r="76780">
          <cell r="B76780" t="str">
            <v>WestInact</v>
          </cell>
          <cell r="P76780">
            <v>151761</v>
          </cell>
          <cell r="Q76780">
            <v>0</v>
          </cell>
        </row>
        <row r="76781">
          <cell r="B76781" t="str">
            <v>WestInact</v>
          </cell>
          <cell r="P76781">
            <v>121819</v>
          </cell>
          <cell r="Q76781">
            <v>0</v>
          </cell>
        </row>
        <row r="76782">
          <cell r="B76782" t="str">
            <v>WestInact</v>
          </cell>
          <cell r="P76782">
            <v>188856</v>
          </cell>
          <cell r="Q76782">
            <v>0</v>
          </cell>
        </row>
        <row r="76783">
          <cell r="B76783" t="str">
            <v>WestInact</v>
          </cell>
          <cell r="P76783">
            <v>151408</v>
          </cell>
          <cell r="Q76783">
            <v>0</v>
          </cell>
        </row>
        <row r="76784">
          <cell r="B76784" t="str">
            <v>WestInact</v>
          </cell>
          <cell r="P76784">
            <v>196709</v>
          </cell>
          <cell r="Q76784">
            <v>0</v>
          </cell>
        </row>
        <row r="76785">
          <cell r="B76785" t="str">
            <v>WestInact</v>
          </cell>
          <cell r="P76785">
            <v>199982</v>
          </cell>
          <cell r="Q76785">
            <v>0</v>
          </cell>
        </row>
        <row r="76786">
          <cell r="B76786" t="str">
            <v>WestInact</v>
          </cell>
          <cell r="P76786">
            <v>124739</v>
          </cell>
          <cell r="Q76786">
            <v>0</v>
          </cell>
        </row>
        <row r="76787">
          <cell r="B76787" t="str">
            <v>WestInact</v>
          </cell>
          <cell r="P76787">
            <v>153503</v>
          </cell>
          <cell r="Q76787">
            <v>0</v>
          </cell>
        </row>
        <row r="76788">
          <cell r="B76788" t="str">
            <v>WestInact</v>
          </cell>
          <cell r="P76788">
            <v>83122</v>
          </cell>
          <cell r="Q76788">
            <v>0</v>
          </cell>
        </row>
        <row r="76789">
          <cell r="B76789" t="str">
            <v>WestInact</v>
          </cell>
          <cell r="P76789">
            <v>139119</v>
          </cell>
          <cell r="Q76789">
            <v>0</v>
          </cell>
        </row>
        <row r="76790">
          <cell r="B76790" t="str">
            <v>WestInact</v>
          </cell>
          <cell r="P76790">
            <v>216418</v>
          </cell>
          <cell r="Q76790">
            <v>0</v>
          </cell>
        </row>
        <row r="76791">
          <cell r="B76791" t="str">
            <v>WestInact</v>
          </cell>
          <cell r="P76791">
            <v>364939</v>
          </cell>
          <cell r="Q76791">
            <v>0</v>
          </cell>
        </row>
        <row r="76792">
          <cell r="B76792" t="str">
            <v>WestInact</v>
          </cell>
          <cell r="P76792">
            <v>236821</v>
          </cell>
          <cell r="Q76792">
            <v>0</v>
          </cell>
        </row>
        <row r="76793">
          <cell r="B76793" t="str">
            <v>WestInact</v>
          </cell>
          <cell r="P76793">
            <v>133957</v>
          </cell>
          <cell r="Q76793">
            <v>0</v>
          </cell>
        </row>
        <row r="76794">
          <cell r="B76794" t="str">
            <v>WestInact</v>
          </cell>
          <cell r="P76794">
            <v>114526</v>
          </cell>
          <cell r="Q76794">
            <v>0</v>
          </cell>
        </row>
        <row r="76795">
          <cell r="B76795" t="str">
            <v>WestInact</v>
          </cell>
          <cell r="P76795">
            <v>106230</v>
          </cell>
          <cell r="Q76795">
            <v>0</v>
          </cell>
        </row>
        <row r="76796">
          <cell r="B76796" t="str">
            <v>WestInact</v>
          </cell>
          <cell r="P76796">
            <v>193204</v>
          </cell>
          <cell r="Q76796">
            <v>0</v>
          </cell>
        </row>
        <row r="76797">
          <cell r="B76797" t="str">
            <v>WestInact</v>
          </cell>
          <cell r="P76797">
            <v>127796</v>
          </cell>
          <cell r="Q76797">
            <v>0</v>
          </cell>
        </row>
        <row r="76798">
          <cell r="B76798" t="str">
            <v>WestInact</v>
          </cell>
          <cell r="P76798">
            <v>214686</v>
          </cell>
          <cell r="Q76798">
            <v>0</v>
          </cell>
        </row>
        <row r="76799">
          <cell r="B76799" t="str">
            <v>WestInact</v>
          </cell>
          <cell r="P76799">
            <v>173483</v>
          </cell>
          <cell r="Q76799">
            <v>0</v>
          </cell>
        </row>
        <row r="76800">
          <cell r="B76800" t="str">
            <v>WestInact</v>
          </cell>
          <cell r="P76800">
            <v>103178</v>
          </cell>
          <cell r="Q76800">
            <v>0</v>
          </cell>
        </row>
        <row r="76801">
          <cell r="B76801" t="str">
            <v>WestInact</v>
          </cell>
          <cell r="P76801">
            <v>103896</v>
          </cell>
          <cell r="Q76801">
            <v>0</v>
          </cell>
        </row>
        <row r="76802">
          <cell r="B76802" t="str">
            <v>WestInact</v>
          </cell>
          <cell r="P76802">
            <v>146025</v>
          </cell>
          <cell r="Q76802">
            <v>0</v>
          </cell>
        </row>
        <row r="76803">
          <cell r="B76803" t="str">
            <v>WestInact</v>
          </cell>
          <cell r="P76803">
            <v>104928</v>
          </cell>
          <cell r="Q76803">
            <v>0</v>
          </cell>
        </row>
        <row r="76804">
          <cell r="B76804" t="str">
            <v>WestInact</v>
          </cell>
          <cell r="P76804">
            <v>312373</v>
          </cell>
          <cell r="Q76804">
            <v>0</v>
          </cell>
        </row>
        <row r="76805">
          <cell r="B76805" t="str">
            <v>WestInact</v>
          </cell>
          <cell r="P76805">
            <v>255117</v>
          </cell>
          <cell r="Q76805">
            <v>0</v>
          </cell>
        </row>
        <row r="76806">
          <cell r="B76806" t="str">
            <v>WestInact</v>
          </cell>
          <cell r="P76806">
            <v>104375</v>
          </cell>
          <cell r="Q76806">
            <v>0</v>
          </cell>
        </row>
        <row r="76807">
          <cell r="B76807" t="str">
            <v>WestInact</v>
          </cell>
          <cell r="P76807">
            <v>147987</v>
          </cell>
          <cell r="Q76807">
            <v>0</v>
          </cell>
        </row>
        <row r="76808">
          <cell r="B76808" t="str">
            <v>WestInact</v>
          </cell>
          <cell r="P76808">
            <v>290935</v>
          </cell>
          <cell r="Q76808">
            <v>0</v>
          </cell>
        </row>
        <row r="76809">
          <cell r="B76809" t="str">
            <v>WestInact</v>
          </cell>
          <cell r="P76809">
            <v>109867</v>
          </cell>
          <cell r="Q76809">
            <v>0</v>
          </cell>
        </row>
        <row r="76810">
          <cell r="B76810" t="str">
            <v>WestInact</v>
          </cell>
          <cell r="P76810">
            <v>311296</v>
          </cell>
          <cell r="Q76810">
            <v>0</v>
          </cell>
        </row>
        <row r="76811">
          <cell r="B76811" t="str">
            <v>WestInact</v>
          </cell>
          <cell r="P76811">
            <v>255352</v>
          </cell>
          <cell r="Q76811">
            <v>0</v>
          </cell>
        </row>
        <row r="76812">
          <cell r="B76812" t="str">
            <v>WestInact</v>
          </cell>
          <cell r="P76812">
            <v>352166</v>
          </cell>
          <cell r="Q76812">
            <v>0</v>
          </cell>
        </row>
        <row r="76813">
          <cell r="B76813" t="str">
            <v>WestInact</v>
          </cell>
          <cell r="P76813">
            <v>149494</v>
          </cell>
          <cell r="Q76813">
            <v>0</v>
          </cell>
        </row>
        <row r="76814">
          <cell r="B76814" t="str">
            <v>WestInact</v>
          </cell>
          <cell r="P76814">
            <v>151419</v>
          </cell>
          <cell r="Q76814">
            <v>0</v>
          </cell>
        </row>
        <row r="76815">
          <cell r="B76815" t="str">
            <v>WestInact</v>
          </cell>
          <cell r="P76815">
            <v>250407</v>
          </cell>
          <cell r="Q76815">
            <v>0</v>
          </cell>
        </row>
        <row r="76816">
          <cell r="B76816" t="str">
            <v>WestInact</v>
          </cell>
          <cell r="P76816">
            <v>93325</v>
          </cell>
          <cell r="Q76816">
            <v>0</v>
          </cell>
        </row>
        <row r="76817">
          <cell r="B76817" t="str">
            <v>WestInact</v>
          </cell>
          <cell r="P76817">
            <v>105682</v>
          </cell>
          <cell r="Q76817">
            <v>0</v>
          </cell>
        </row>
        <row r="76818">
          <cell r="B76818" t="str">
            <v>WestInact</v>
          </cell>
          <cell r="P76818">
            <v>214591</v>
          </cell>
          <cell r="Q76818">
            <v>0</v>
          </cell>
        </row>
        <row r="76819">
          <cell r="B76819" t="str">
            <v>WestInact</v>
          </cell>
          <cell r="P76819">
            <v>324006</v>
          </cell>
          <cell r="Q76819">
            <v>0</v>
          </cell>
        </row>
        <row r="76820">
          <cell r="B76820" t="str">
            <v>WestInact</v>
          </cell>
          <cell r="P76820">
            <v>220809</v>
          </cell>
          <cell r="Q76820">
            <v>0</v>
          </cell>
        </row>
        <row r="76821">
          <cell r="B76821" t="str">
            <v>WestInact</v>
          </cell>
          <cell r="P76821">
            <v>88620</v>
          </cell>
          <cell r="Q76821">
            <v>0</v>
          </cell>
        </row>
        <row r="76822">
          <cell r="B76822" t="str">
            <v>WestInact</v>
          </cell>
          <cell r="P76822">
            <v>202505</v>
          </cell>
          <cell r="Q76822">
            <v>0</v>
          </cell>
        </row>
        <row r="76823">
          <cell r="B76823" t="str">
            <v>WestInact</v>
          </cell>
          <cell r="P76823">
            <v>196541</v>
          </cell>
          <cell r="Q76823">
            <v>0</v>
          </cell>
        </row>
        <row r="76824">
          <cell r="B76824" t="str">
            <v>WestInact</v>
          </cell>
          <cell r="P76824">
            <v>326830</v>
          </cell>
          <cell r="Q76824">
            <v>0</v>
          </cell>
        </row>
        <row r="76825">
          <cell r="B76825" t="str">
            <v>WestInact</v>
          </cell>
          <cell r="P76825">
            <v>86568</v>
          </cell>
          <cell r="Q76825">
            <v>0</v>
          </cell>
        </row>
        <row r="76826">
          <cell r="B76826" t="str">
            <v>WestInact</v>
          </cell>
          <cell r="P76826">
            <v>148237</v>
          </cell>
          <cell r="Q76826">
            <v>0</v>
          </cell>
        </row>
        <row r="76827">
          <cell r="B76827" t="str">
            <v>WestInact</v>
          </cell>
          <cell r="P76827">
            <v>139677</v>
          </cell>
          <cell r="Q76827">
            <v>0</v>
          </cell>
        </row>
        <row r="76828">
          <cell r="B76828" t="str">
            <v>WestInact</v>
          </cell>
          <cell r="P76828">
            <v>153482</v>
          </cell>
          <cell r="Q76828">
            <v>0</v>
          </cell>
        </row>
        <row r="76829">
          <cell r="B76829" t="str">
            <v>WestInact</v>
          </cell>
          <cell r="P76829">
            <v>266586</v>
          </cell>
          <cell r="Q76829">
            <v>0</v>
          </cell>
        </row>
        <row r="76830">
          <cell r="B76830" t="str">
            <v>WestInact</v>
          </cell>
          <cell r="P76830">
            <v>104555</v>
          </cell>
          <cell r="Q76830">
            <v>0</v>
          </cell>
        </row>
        <row r="76831">
          <cell r="B76831" t="str">
            <v>WestInact</v>
          </cell>
          <cell r="P76831">
            <v>166066</v>
          </cell>
          <cell r="Q76831">
            <v>0</v>
          </cell>
        </row>
        <row r="76832">
          <cell r="B76832" t="str">
            <v>WestInact</v>
          </cell>
          <cell r="P76832">
            <v>139275</v>
          </cell>
          <cell r="Q76832">
            <v>0</v>
          </cell>
        </row>
        <row r="76833">
          <cell r="B76833" t="str">
            <v>WestInact</v>
          </cell>
          <cell r="P76833">
            <v>154989</v>
          </cell>
          <cell r="Q76833">
            <v>0</v>
          </cell>
        </row>
        <row r="76834">
          <cell r="B76834" t="str">
            <v>WestInact</v>
          </cell>
          <cell r="P76834">
            <v>119344</v>
          </cell>
          <cell r="Q76834">
            <v>0</v>
          </cell>
        </row>
        <row r="76835">
          <cell r="B76835" t="str">
            <v>WestInact</v>
          </cell>
          <cell r="P76835">
            <v>230045</v>
          </cell>
          <cell r="Q76835">
            <v>0</v>
          </cell>
        </row>
        <row r="76836">
          <cell r="B76836" t="str">
            <v>WestInact</v>
          </cell>
          <cell r="P76836">
            <v>127045</v>
          </cell>
          <cell r="Q76836">
            <v>0</v>
          </cell>
        </row>
        <row r="76837">
          <cell r="B76837" t="str">
            <v>WestInact</v>
          </cell>
          <cell r="P76837">
            <v>169550</v>
          </cell>
          <cell r="Q76837">
            <v>0</v>
          </cell>
        </row>
        <row r="76838">
          <cell r="B76838" t="str">
            <v>WestInact</v>
          </cell>
          <cell r="P76838">
            <v>90523</v>
          </cell>
          <cell r="Q76838">
            <v>0</v>
          </cell>
        </row>
        <row r="76839">
          <cell r="B76839" t="str">
            <v>WestInact</v>
          </cell>
          <cell r="P76839">
            <v>174273</v>
          </cell>
          <cell r="Q76839">
            <v>0</v>
          </cell>
        </row>
        <row r="76840">
          <cell r="B76840" t="str">
            <v>WestInact</v>
          </cell>
          <cell r="P76840">
            <v>186740</v>
          </cell>
          <cell r="Q76840">
            <v>0</v>
          </cell>
        </row>
        <row r="76841">
          <cell r="B76841" t="str">
            <v>WestInact</v>
          </cell>
          <cell r="P76841">
            <v>252585</v>
          </cell>
          <cell r="Q76841">
            <v>0</v>
          </cell>
        </row>
        <row r="76842">
          <cell r="B76842" t="str">
            <v>WestInact</v>
          </cell>
          <cell r="P76842">
            <v>285906</v>
          </cell>
          <cell r="Q76842">
            <v>0</v>
          </cell>
        </row>
        <row r="76843">
          <cell r="B76843" t="str">
            <v>WestInact</v>
          </cell>
          <cell r="P76843">
            <v>175448</v>
          </cell>
          <cell r="Q76843">
            <v>0</v>
          </cell>
        </row>
        <row r="76844">
          <cell r="B76844" t="str">
            <v>WestInact</v>
          </cell>
          <cell r="P76844">
            <v>186976</v>
          </cell>
          <cell r="Q76844">
            <v>0</v>
          </cell>
        </row>
        <row r="76845">
          <cell r="B76845" t="str">
            <v>WestInact</v>
          </cell>
          <cell r="P76845">
            <v>54405</v>
          </cell>
          <cell r="Q76845">
            <v>0</v>
          </cell>
        </row>
        <row r="76846">
          <cell r="B76846" t="str">
            <v>WestInact</v>
          </cell>
          <cell r="P76846">
            <v>425015</v>
          </cell>
          <cell r="Q76846">
            <v>0</v>
          </cell>
        </row>
        <row r="76847">
          <cell r="B76847" t="str">
            <v>WestInact</v>
          </cell>
          <cell r="P76847">
            <v>134973</v>
          </cell>
          <cell r="Q76847">
            <v>0</v>
          </cell>
        </row>
        <row r="76848">
          <cell r="B76848" t="str">
            <v>WestInact</v>
          </cell>
          <cell r="P76848">
            <v>134530</v>
          </cell>
          <cell r="Q76848">
            <v>0</v>
          </cell>
        </row>
        <row r="76849">
          <cell r="B76849" t="str">
            <v>WestInact</v>
          </cell>
          <cell r="P76849">
            <v>8107</v>
          </cell>
          <cell r="Q76849">
            <v>0</v>
          </cell>
        </row>
        <row r="76850">
          <cell r="B76850" t="str">
            <v>WestInact</v>
          </cell>
          <cell r="P76850">
            <v>141817</v>
          </cell>
          <cell r="Q76850">
            <v>0</v>
          </cell>
        </row>
        <row r="76851">
          <cell r="B76851" t="str">
            <v>WestInact</v>
          </cell>
          <cell r="P76851">
            <v>130264</v>
          </cell>
          <cell r="Q76851">
            <v>0</v>
          </cell>
        </row>
        <row r="76852">
          <cell r="B76852" t="str">
            <v>WestInact</v>
          </cell>
          <cell r="P76852">
            <v>24251</v>
          </cell>
          <cell r="Q76852">
            <v>0</v>
          </cell>
        </row>
        <row r="76853">
          <cell r="B76853" t="str">
            <v>WestInact</v>
          </cell>
          <cell r="P76853">
            <v>129594</v>
          </cell>
          <cell r="Q76853">
            <v>0</v>
          </cell>
        </row>
        <row r="76854">
          <cell r="B76854" t="str">
            <v>WestInact</v>
          </cell>
          <cell r="P76854">
            <v>108189</v>
          </cell>
          <cell r="Q76854">
            <v>0</v>
          </cell>
        </row>
        <row r="76855">
          <cell r="B76855" t="str">
            <v>WestInact</v>
          </cell>
          <cell r="P76855">
            <v>23086</v>
          </cell>
          <cell r="Q76855">
            <v>0</v>
          </cell>
        </row>
        <row r="76856">
          <cell r="B76856" t="str">
            <v>WestInact</v>
          </cell>
          <cell r="P76856">
            <v>90213</v>
          </cell>
          <cell r="Q76856">
            <v>0</v>
          </cell>
        </row>
        <row r="76857">
          <cell r="B76857" t="str">
            <v>WestInact</v>
          </cell>
          <cell r="P76857">
            <v>136931</v>
          </cell>
          <cell r="Q76857">
            <v>0</v>
          </cell>
        </row>
        <row r="76858">
          <cell r="B76858" t="str">
            <v>WestInact</v>
          </cell>
          <cell r="P76858">
            <v>36946</v>
          </cell>
          <cell r="Q76858">
            <v>0</v>
          </cell>
        </row>
        <row r="76859">
          <cell r="B76859" t="str">
            <v>WestInact</v>
          </cell>
          <cell r="P76859">
            <v>80456</v>
          </cell>
          <cell r="Q76859">
            <v>0</v>
          </cell>
        </row>
        <row r="76860">
          <cell r="B76860" t="str">
            <v>WestInact</v>
          </cell>
          <cell r="P76860">
            <v>25342</v>
          </cell>
          <cell r="Q76860">
            <v>0</v>
          </cell>
        </row>
        <row r="76861">
          <cell r="B76861" t="str">
            <v>WestInact</v>
          </cell>
          <cell r="P76861">
            <v>25173</v>
          </cell>
          <cell r="Q76861">
            <v>0</v>
          </cell>
        </row>
        <row r="76862">
          <cell r="B76862" t="str">
            <v>WestInact</v>
          </cell>
          <cell r="P76862">
            <v>20983</v>
          </cell>
          <cell r="Q76862">
            <v>0</v>
          </cell>
        </row>
        <row r="76863">
          <cell r="B76863" t="str">
            <v>WestInact</v>
          </cell>
          <cell r="P76863">
            <v>60033</v>
          </cell>
          <cell r="Q76863">
            <v>0</v>
          </cell>
        </row>
        <row r="76864">
          <cell r="B76864" t="str">
            <v>WestInact</v>
          </cell>
          <cell r="P76864">
            <v>111641</v>
          </cell>
          <cell r="Q76864">
            <v>0</v>
          </cell>
        </row>
        <row r="76865">
          <cell r="B76865" t="str">
            <v>WestInact</v>
          </cell>
          <cell r="P76865">
            <v>110901</v>
          </cell>
          <cell r="Q76865">
            <v>0</v>
          </cell>
        </row>
        <row r="76866">
          <cell r="B76866" t="str">
            <v>WestInact</v>
          </cell>
          <cell r="P76866">
            <v>67380</v>
          </cell>
          <cell r="Q76866">
            <v>0</v>
          </cell>
        </row>
        <row r="76867">
          <cell r="B76867" t="str">
            <v>WestInact</v>
          </cell>
          <cell r="P76867">
            <v>70588</v>
          </cell>
          <cell r="Q76867">
            <v>0</v>
          </cell>
        </row>
        <row r="76868">
          <cell r="B76868" t="str">
            <v>WestInact</v>
          </cell>
          <cell r="P76868">
            <v>179646</v>
          </cell>
          <cell r="Q76868">
            <v>0</v>
          </cell>
        </row>
        <row r="76869">
          <cell r="B76869" t="str">
            <v>WestInact</v>
          </cell>
          <cell r="P76869">
            <v>15927</v>
          </cell>
          <cell r="Q76869">
            <v>0</v>
          </cell>
        </row>
        <row r="76870">
          <cell r="B76870" t="str">
            <v>WestInact</v>
          </cell>
          <cell r="P76870">
            <v>204396</v>
          </cell>
          <cell r="Q76870">
            <v>0</v>
          </cell>
        </row>
        <row r="76871">
          <cell r="B76871" t="str">
            <v>WestInact</v>
          </cell>
          <cell r="P76871">
            <v>60701</v>
          </cell>
          <cell r="Q76871">
            <v>0</v>
          </cell>
        </row>
        <row r="76872">
          <cell r="B76872" t="str">
            <v>WestInact</v>
          </cell>
          <cell r="P76872">
            <v>50892</v>
          </cell>
          <cell r="Q76872">
            <v>0</v>
          </cell>
        </row>
        <row r="76873">
          <cell r="B76873" t="str">
            <v>WestInact</v>
          </cell>
          <cell r="P76873">
            <v>168100</v>
          </cell>
          <cell r="Q76873">
            <v>0</v>
          </cell>
        </row>
        <row r="76874">
          <cell r="B76874" t="str">
            <v>WestInact</v>
          </cell>
          <cell r="P76874">
            <v>77405</v>
          </cell>
          <cell r="Q76874">
            <v>0</v>
          </cell>
        </row>
        <row r="76875">
          <cell r="B76875" t="str">
            <v>WestInact</v>
          </cell>
          <cell r="P76875">
            <v>126246</v>
          </cell>
          <cell r="Q76875">
            <v>0</v>
          </cell>
        </row>
        <row r="76876">
          <cell r="B76876" t="str">
            <v>WestInact</v>
          </cell>
          <cell r="P76876">
            <v>182400</v>
          </cell>
          <cell r="Q76876">
            <v>0</v>
          </cell>
        </row>
        <row r="76877">
          <cell r="B76877" t="str">
            <v>WestInact</v>
          </cell>
          <cell r="P76877">
            <v>107832</v>
          </cell>
          <cell r="Q76877">
            <v>0</v>
          </cell>
        </row>
        <row r="76878">
          <cell r="B76878" t="str">
            <v>WestInact</v>
          </cell>
          <cell r="P76878">
            <v>146578</v>
          </cell>
          <cell r="Q76878">
            <v>0</v>
          </cell>
        </row>
        <row r="76879">
          <cell r="B76879" t="str">
            <v>WestInact</v>
          </cell>
          <cell r="P76879">
            <v>76532</v>
          </cell>
          <cell r="Q76879">
            <v>0</v>
          </cell>
        </row>
        <row r="76880">
          <cell r="B76880" t="str">
            <v>WestInact</v>
          </cell>
          <cell r="P76880">
            <v>173899</v>
          </cell>
          <cell r="Q76880">
            <v>0</v>
          </cell>
        </row>
        <row r="76881">
          <cell r="B76881" t="str">
            <v>WestInact</v>
          </cell>
          <cell r="P76881">
            <v>117062</v>
          </cell>
          <cell r="Q76881">
            <v>0</v>
          </cell>
        </row>
        <row r="76882">
          <cell r="B76882" t="str">
            <v>WestInact</v>
          </cell>
          <cell r="P76882">
            <v>121762</v>
          </cell>
          <cell r="Q76882">
            <v>0</v>
          </cell>
        </row>
        <row r="76883">
          <cell r="B76883" t="str">
            <v>WestInact</v>
          </cell>
          <cell r="P76883">
            <v>122305</v>
          </cell>
          <cell r="Q76883">
            <v>0</v>
          </cell>
        </row>
        <row r="76884">
          <cell r="B76884" t="str">
            <v>WestInact</v>
          </cell>
          <cell r="P76884">
            <v>62988</v>
          </cell>
          <cell r="Q76884">
            <v>0</v>
          </cell>
        </row>
        <row r="76885">
          <cell r="B76885" t="str">
            <v>WestInact</v>
          </cell>
          <cell r="P76885">
            <v>124199</v>
          </cell>
          <cell r="Q76885">
            <v>0</v>
          </cell>
        </row>
        <row r="76886">
          <cell r="B76886" t="str">
            <v>WestInact</v>
          </cell>
          <cell r="P76886">
            <v>71605</v>
          </cell>
          <cell r="Q76886">
            <v>0</v>
          </cell>
        </row>
        <row r="76887">
          <cell r="B76887" t="str">
            <v>WestInact</v>
          </cell>
          <cell r="P76887">
            <v>167459</v>
          </cell>
          <cell r="Q76887">
            <v>0</v>
          </cell>
        </row>
        <row r="76888">
          <cell r="B76888" t="str">
            <v>WestInact</v>
          </cell>
          <cell r="P76888">
            <v>112728</v>
          </cell>
          <cell r="Q76888">
            <v>0</v>
          </cell>
        </row>
        <row r="76889">
          <cell r="B76889" t="str">
            <v>WestInact</v>
          </cell>
          <cell r="P76889">
            <v>143911</v>
          </cell>
          <cell r="Q76889">
            <v>0</v>
          </cell>
        </row>
        <row r="76890">
          <cell r="B76890" t="str">
            <v>WestInact</v>
          </cell>
          <cell r="P76890">
            <v>205512</v>
          </cell>
          <cell r="Q76890">
            <v>0</v>
          </cell>
        </row>
        <row r="76891">
          <cell r="B76891" t="str">
            <v>WestInact</v>
          </cell>
          <cell r="P76891">
            <v>71469</v>
          </cell>
          <cell r="Q76891">
            <v>0</v>
          </cell>
        </row>
        <row r="76892">
          <cell r="B76892" t="str">
            <v>WestInact</v>
          </cell>
          <cell r="P76892">
            <v>126681</v>
          </cell>
          <cell r="Q76892">
            <v>0</v>
          </cell>
        </row>
        <row r="76893">
          <cell r="B76893" t="str">
            <v>WestInact</v>
          </cell>
          <cell r="P76893">
            <v>99173</v>
          </cell>
          <cell r="Q76893">
            <v>0</v>
          </cell>
        </row>
        <row r="76894">
          <cell r="B76894" t="str">
            <v>WestInact</v>
          </cell>
          <cell r="P76894">
            <v>96826</v>
          </cell>
          <cell r="Q76894">
            <v>0</v>
          </cell>
        </row>
        <row r="76895">
          <cell r="B76895" t="str">
            <v>WestInact</v>
          </cell>
          <cell r="P76895">
            <v>56665</v>
          </cell>
          <cell r="Q76895">
            <v>0</v>
          </cell>
        </row>
        <row r="76896">
          <cell r="B76896" t="str">
            <v>WestInact</v>
          </cell>
          <cell r="P76896">
            <v>146502</v>
          </cell>
          <cell r="Q76896">
            <v>0</v>
          </cell>
        </row>
        <row r="76897">
          <cell r="B76897" t="str">
            <v>WestInact</v>
          </cell>
          <cell r="P76897">
            <v>188487</v>
          </cell>
          <cell r="Q76897">
            <v>0</v>
          </cell>
        </row>
        <row r="76898">
          <cell r="B76898" t="str">
            <v>WestInact</v>
          </cell>
          <cell r="P76898">
            <v>135599</v>
          </cell>
          <cell r="Q76898">
            <v>0</v>
          </cell>
        </row>
        <row r="76899">
          <cell r="B76899" t="str">
            <v>WestInact</v>
          </cell>
          <cell r="P76899">
            <v>137878</v>
          </cell>
          <cell r="Q76899">
            <v>0</v>
          </cell>
        </row>
        <row r="76900">
          <cell r="B76900" t="str">
            <v>WestInact</v>
          </cell>
          <cell r="P76900">
            <v>29813</v>
          </cell>
          <cell r="Q76900">
            <v>0</v>
          </cell>
        </row>
        <row r="76901">
          <cell r="B76901" t="str">
            <v>WestInact</v>
          </cell>
          <cell r="P76901">
            <v>167431</v>
          </cell>
          <cell r="Q76901">
            <v>0</v>
          </cell>
        </row>
        <row r="76902">
          <cell r="B76902" t="str">
            <v>WestInact</v>
          </cell>
          <cell r="P76902">
            <v>14338</v>
          </cell>
          <cell r="Q76902">
            <v>0</v>
          </cell>
        </row>
        <row r="76903">
          <cell r="B76903" t="str">
            <v>WestInact</v>
          </cell>
          <cell r="P76903">
            <v>137323</v>
          </cell>
          <cell r="Q76903">
            <v>0</v>
          </cell>
        </row>
        <row r="76904">
          <cell r="B76904" t="str">
            <v>WestInact</v>
          </cell>
          <cell r="P76904">
            <v>168435</v>
          </cell>
          <cell r="Q76904">
            <v>0</v>
          </cell>
        </row>
        <row r="76905">
          <cell r="B76905" t="str">
            <v>WestInact</v>
          </cell>
          <cell r="P76905">
            <v>12711</v>
          </cell>
          <cell r="Q76905">
            <v>0</v>
          </cell>
        </row>
        <row r="76906">
          <cell r="B76906" t="str">
            <v>WestInact</v>
          </cell>
          <cell r="P76906">
            <v>17538</v>
          </cell>
          <cell r="Q76906">
            <v>0</v>
          </cell>
        </row>
        <row r="76907">
          <cell r="B76907" t="str">
            <v>WestInact</v>
          </cell>
          <cell r="P76907">
            <v>41705</v>
          </cell>
          <cell r="Q76907">
            <v>0</v>
          </cell>
        </row>
        <row r="76908">
          <cell r="B76908" t="str">
            <v>WestInact</v>
          </cell>
          <cell r="P76908">
            <v>134740</v>
          </cell>
          <cell r="Q76908">
            <v>0</v>
          </cell>
        </row>
        <row r="76909">
          <cell r="B76909" t="str">
            <v>WestInact</v>
          </cell>
          <cell r="P76909">
            <v>48068</v>
          </cell>
          <cell r="Q76909">
            <v>0</v>
          </cell>
        </row>
        <row r="76910">
          <cell r="B76910" t="str">
            <v>WestInact</v>
          </cell>
          <cell r="P76910">
            <v>70594</v>
          </cell>
          <cell r="Q76910">
            <v>0</v>
          </cell>
        </row>
        <row r="76911">
          <cell r="B76911" t="str">
            <v>WestInact</v>
          </cell>
          <cell r="P76911">
            <v>43896</v>
          </cell>
          <cell r="Q76911">
            <v>0</v>
          </cell>
        </row>
        <row r="76912">
          <cell r="B76912" t="str">
            <v>WestInact</v>
          </cell>
          <cell r="P76912">
            <v>126264</v>
          </cell>
          <cell r="Q76912">
            <v>0</v>
          </cell>
        </row>
        <row r="76913">
          <cell r="B76913" t="str">
            <v>WestInact</v>
          </cell>
          <cell r="P76913">
            <v>118446</v>
          </cell>
          <cell r="Q76913">
            <v>0</v>
          </cell>
        </row>
        <row r="76914">
          <cell r="B76914" t="str">
            <v>WestInact</v>
          </cell>
          <cell r="P76914">
            <v>119571</v>
          </cell>
          <cell r="Q76914">
            <v>0</v>
          </cell>
        </row>
        <row r="76915">
          <cell r="B76915" t="str">
            <v>WestInact</v>
          </cell>
          <cell r="P76915">
            <v>31887</v>
          </cell>
          <cell r="Q76915">
            <v>0</v>
          </cell>
        </row>
        <row r="76916">
          <cell r="B76916" t="str">
            <v>WestInact</v>
          </cell>
          <cell r="P76916">
            <v>113274</v>
          </cell>
          <cell r="Q76916">
            <v>0</v>
          </cell>
        </row>
        <row r="76917">
          <cell r="B76917" t="str">
            <v>WestInact</v>
          </cell>
          <cell r="P76917">
            <v>154488</v>
          </cell>
          <cell r="Q76917">
            <v>0</v>
          </cell>
        </row>
        <row r="76918">
          <cell r="B76918" t="str">
            <v>WestInact</v>
          </cell>
          <cell r="P76918">
            <v>65929</v>
          </cell>
          <cell r="Q76918">
            <v>0</v>
          </cell>
        </row>
        <row r="76919">
          <cell r="B76919" t="str">
            <v>WestInact</v>
          </cell>
          <cell r="P76919">
            <v>128282</v>
          </cell>
          <cell r="Q76919">
            <v>0</v>
          </cell>
        </row>
        <row r="76920">
          <cell r="B76920" t="str">
            <v>WestInact</v>
          </cell>
          <cell r="P76920">
            <v>108218</v>
          </cell>
          <cell r="Q76920">
            <v>0</v>
          </cell>
        </row>
        <row r="76921">
          <cell r="B76921" t="str">
            <v>WestInact</v>
          </cell>
          <cell r="P76921">
            <v>29815</v>
          </cell>
          <cell r="Q76921">
            <v>0</v>
          </cell>
        </row>
        <row r="76922">
          <cell r="B76922" t="str">
            <v>WestInact</v>
          </cell>
          <cell r="P76922">
            <v>62576</v>
          </cell>
          <cell r="Q76922">
            <v>0</v>
          </cell>
        </row>
        <row r="76923">
          <cell r="B76923" t="str">
            <v>WestInact</v>
          </cell>
          <cell r="P76923">
            <v>113659</v>
          </cell>
          <cell r="Q76923">
            <v>0</v>
          </cell>
        </row>
        <row r="76924">
          <cell r="B76924" t="str">
            <v>WestInact</v>
          </cell>
          <cell r="P76924">
            <v>73214</v>
          </cell>
          <cell r="Q76924">
            <v>0</v>
          </cell>
        </row>
        <row r="76925">
          <cell r="B76925" t="str">
            <v>WestInact</v>
          </cell>
          <cell r="P76925">
            <v>141831</v>
          </cell>
          <cell r="Q76925">
            <v>0</v>
          </cell>
        </row>
        <row r="76926">
          <cell r="B76926" t="str">
            <v>WestInact</v>
          </cell>
          <cell r="P76926">
            <v>31462</v>
          </cell>
          <cell r="Q76926">
            <v>0</v>
          </cell>
        </row>
        <row r="76927">
          <cell r="B76927" t="str">
            <v>WestInact</v>
          </cell>
          <cell r="P76927">
            <v>63876</v>
          </cell>
          <cell r="Q76927">
            <v>0</v>
          </cell>
        </row>
        <row r="76928">
          <cell r="B76928" t="str">
            <v>WestInact</v>
          </cell>
          <cell r="P76928">
            <v>44947</v>
          </cell>
          <cell r="Q76928">
            <v>0</v>
          </cell>
        </row>
        <row r="76929">
          <cell r="B76929" t="str">
            <v>WestInact</v>
          </cell>
          <cell r="P76929">
            <v>79169</v>
          </cell>
          <cell r="Q76929">
            <v>0</v>
          </cell>
        </row>
        <row r="76930">
          <cell r="B76930" t="str">
            <v>WestInact</v>
          </cell>
          <cell r="P76930">
            <v>68366</v>
          </cell>
          <cell r="Q76930">
            <v>0</v>
          </cell>
        </row>
        <row r="76931">
          <cell r="B76931" t="str">
            <v>WestInact</v>
          </cell>
          <cell r="P76931">
            <v>134056</v>
          </cell>
          <cell r="Q76931">
            <v>0</v>
          </cell>
        </row>
        <row r="76932">
          <cell r="B76932" t="str">
            <v>WestInact</v>
          </cell>
          <cell r="P76932">
            <v>62717</v>
          </cell>
          <cell r="Q76932">
            <v>0</v>
          </cell>
        </row>
        <row r="76933">
          <cell r="B76933" t="str">
            <v>WestInact</v>
          </cell>
          <cell r="P76933">
            <v>79019</v>
          </cell>
          <cell r="Q76933">
            <v>0</v>
          </cell>
        </row>
        <row r="76934">
          <cell r="B76934" t="str">
            <v>WestInact</v>
          </cell>
          <cell r="P76934">
            <v>162110</v>
          </cell>
          <cell r="Q76934">
            <v>0</v>
          </cell>
        </row>
        <row r="76935">
          <cell r="B76935" t="str">
            <v>WestInact</v>
          </cell>
          <cell r="P76935">
            <v>164928</v>
          </cell>
          <cell r="Q76935">
            <v>0</v>
          </cell>
        </row>
        <row r="76936">
          <cell r="B76936" t="str">
            <v>WestInact</v>
          </cell>
          <cell r="P76936">
            <v>149249</v>
          </cell>
          <cell r="Q76936">
            <v>0</v>
          </cell>
        </row>
        <row r="76937">
          <cell r="B76937" t="str">
            <v>WestInact</v>
          </cell>
          <cell r="P76937">
            <v>65436</v>
          </cell>
          <cell r="Q76937">
            <v>0</v>
          </cell>
        </row>
        <row r="76938">
          <cell r="B76938" t="str">
            <v>WestInact</v>
          </cell>
          <cell r="P76938">
            <v>155418</v>
          </cell>
          <cell r="Q76938">
            <v>0</v>
          </cell>
        </row>
        <row r="76939">
          <cell r="B76939" t="str">
            <v>WestInact</v>
          </cell>
          <cell r="P76939">
            <v>108254</v>
          </cell>
          <cell r="Q76939">
            <v>0</v>
          </cell>
        </row>
        <row r="76940">
          <cell r="B76940" t="str">
            <v>WestInact</v>
          </cell>
          <cell r="P76940">
            <v>90620</v>
          </cell>
          <cell r="Q76940">
            <v>0</v>
          </cell>
        </row>
        <row r="76941">
          <cell r="B76941" t="str">
            <v>WestInact</v>
          </cell>
          <cell r="P76941">
            <v>143717</v>
          </cell>
          <cell r="Q76941">
            <v>0</v>
          </cell>
        </row>
        <row r="76942">
          <cell r="B76942" t="str">
            <v>WestInact</v>
          </cell>
          <cell r="P76942">
            <v>136062</v>
          </cell>
          <cell r="Q76942">
            <v>0</v>
          </cell>
        </row>
        <row r="76943">
          <cell r="B76943" t="str">
            <v>WestInact</v>
          </cell>
          <cell r="P76943">
            <v>128319</v>
          </cell>
          <cell r="Q76943">
            <v>0</v>
          </cell>
        </row>
        <row r="76944">
          <cell r="B76944" t="str">
            <v>WestInact</v>
          </cell>
          <cell r="P76944">
            <v>133768</v>
          </cell>
          <cell r="Q76944">
            <v>0</v>
          </cell>
        </row>
        <row r="76945">
          <cell r="B76945" t="str">
            <v>WestInact</v>
          </cell>
          <cell r="P76945">
            <v>83025</v>
          </cell>
          <cell r="Q76945">
            <v>0</v>
          </cell>
        </row>
        <row r="76946">
          <cell r="B76946" t="str">
            <v>WestInact</v>
          </cell>
          <cell r="P76946">
            <v>134546</v>
          </cell>
          <cell r="Q76946">
            <v>0</v>
          </cell>
        </row>
        <row r="76947">
          <cell r="B76947" t="str">
            <v>WestInact</v>
          </cell>
          <cell r="P76947">
            <v>93586</v>
          </cell>
          <cell r="Q76947">
            <v>0</v>
          </cell>
        </row>
        <row r="76948">
          <cell r="B76948" t="str">
            <v>WestInact</v>
          </cell>
          <cell r="P76948">
            <v>45285</v>
          </cell>
          <cell r="Q76948">
            <v>0</v>
          </cell>
        </row>
        <row r="76949">
          <cell r="B76949" t="str">
            <v>WestInact</v>
          </cell>
          <cell r="P76949">
            <v>186460</v>
          </cell>
          <cell r="Q76949">
            <v>0</v>
          </cell>
        </row>
        <row r="76950">
          <cell r="B76950" t="str">
            <v>WestInact</v>
          </cell>
          <cell r="P76950">
            <v>152864</v>
          </cell>
          <cell r="Q76950">
            <v>0</v>
          </cell>
        </row>
        <row r="76951">
          <cell r="B76951" t="str">
            <v>WestInact</v>
          </cell>
          <cell r="P76951">
            <v>125805</v>
          </cell>
          <cell r="Q76951">
            <v>0</v>
          </cell>
        </row>
        <row r="76952">
          <cell r="B76952" t="str">
            <v>WestInact</v>
          </cell>
          <cell r="P76952">
            <v>160981</v>
          </cell>
          <cell r="Q76952">
            <v>0</v>
          </cell>
        </row>
        <row r="76953">
          <cell r="B76953" t="str">
            <v>WestInact</v>
          </cell>
          <cell r="P76953">
            <v>97140</v>
          </cell>
          <cell r="Q76953">
            <v>0</v>
          </cell>
        </row>
        <row r="76954">
          <cell r="B76954" t="str">
            <v>WestInact</v>
          </cell>
          <cell r="P76954">
            <v>139808</v>
          </cell>
          <cell r="Q76954">
            <v>0</v>
          </cell>
        </row>
        <row r="76955">
          <cell r="B76955" t="str">
            <v>WestInact</v>
          </cell>
          <cell r="P76955">
            <v>113633</v>
          </cell>
          <cell r="Q76955">
            <v>0</v>
          </cell>
        </row>
        <row r="76956">
          <cell r="B76956" t="str">
            <v>WestInact</v>
          </cell>
          <cell r="P76956">
            <v>124213</v>
          </cell>
          <cell r="Q76956">
            <v>0</v>
          </cell>
        </row>
        <row r="76957">
          <cell r="B76957" t="str">
            <v>WestInact</v>
          </cell>
          <cell r="P76957">
            <v>54776</v>
          </cell>
          <cell r="Q76957">
            <v>0</v>
          </cell>
        </row>
        <row r="76958">
          <cell r="B76958" t="str">
            <v>WestInact</v>
          </cell>
          <cell r="P76958">
            <v>141295</v>
          </cell>
          <cell r="Q76958">
            <v>0</v>
          </cell>
        </row>
        <row r="76959">
          <cell r="B76959" t="str">
            <v>WestInact</v>
          </cell>
          <cell r="P76959">
            <v>131146</v>
          </cell>
          <cell r="Q76959">
            <v>0</v>
          </cell>
        </row>
        <row r="76960">
          <cell r="B76960" t="str">
            <v>WestInact</v>
          </cell>
          <cell r="P76960">
            <v>169466</v>
          </cell>
          <cell r="Q76960">
            <v>0</v>
          </cell>
        </row>
        <row r="76961">
          <cell r="B76961" t="str">
            <v>WestInact</v>
          </cell>
          <cell r="P76961">
            <v>176629</v>
          </cell>
          <cell r="Q76961">
            <v>0</v>
          </cell>
        </row>
        <row r="76962">
          <cell r="B76962" t="str">
            <v>WestInact</v>
          </cell>
          <cell r="P76962">
            <v>163286</v>
          </cell>
          <cell r="Q76962">
            <v>0</v>
          </cell>
        </row>
        <row r="76963">
          <cell r="B76963" t="str">
            <v>WestInact</v>
          </cell>
          <cell r="P76963">
            <v>129085</v>
          </cell>
          <cell r="Q76963">
            <v>0</v>
          </cell>
        </row>
        <row r="76964">
          <cell r="B76964" t="str">
            <v>WestInact</v>
          </cell>
          <cell r="P76964">
            <v>140690</v>
          </cell>
          <cell r="Q76964">
            <v>0</v>
          </cell>
        </row>
        <row r="76965">
          <cell r="B76965" t="str">
            <v>WestInact</v>
          </cell>
          <cell r="P76965">
            <v>110039</v>
          </cell>
          <cell r="Q76965">
            <v>0</v>
          </cell>
        </row>
        <row r="76966">
          <cell r="B76966" t="str">
            <v>WestInact</v>
          </cell>
          <cell r="P76966">
            <v>75158</v>
          </cell>
          <cell r="Q76966">
            <v>0</v>
          </cell>
        </row>
        <row r="76967">
          <cell r="B76967" t="str">
            <v>WestInact</v>
          </cell>
          <cell r="P76967">
            <v>114488</v>
          </cell>
          <cell r="Q76967">
            <v>0</v>
          </cell>
        </row>
        <row r="76968">
          <cell r="B76968" t="str">
            <v>WestInact</v>
          </cell>
          <cell r="P76968">
            <v>68753</v>
          </cell>
          <cell r="Q76968">
            <v>0</v>
          </cell>
        </row>
        <row r="76969">
          <cell r="B76969" t="str">
            <v>WestInact</v>
          </cell>
          <cell r="P76969">
            <v>117571</v>
          </cell>
          <cell r="Q76969">
            <v>0</v>
          </cell>
        </row>
        <row r="76970">
          <cell r="B76970" t="str">
            <v>WestInact</v>
          </cell>
          <cell r="P76970">
            <v>106381</v>
          </cell>
          <cell r="Q76970">
            <v>0</v>
          </cell>
        </row>
        <row r="76971">
          <cell r="B76971" t="str">
            <v>WestInact</v>
          </cell>
          <cell r="P76971">
            <v>61562</v>
          </cell>
          <cell r="Q76971">
            <v>0</v>
          </cell>
        </row>
        <row r="76972">
          <cell r="B76972" t="str">
            <v>WestInact</v>
          </cell>
          <cell r="P76972">
            <v>48068</v>
          </cell>
          <cell r="Q76972">
            <v>0</v>
          </cell>
        </row>
        <row r="76973">
          <cell r="B76973" t="str">
            <v>WestInact</v>
          </cell>
          <cell r="P76973">
            <v>100854</v>
          </cell>
          <cell r="Q76973">
            <v>0</v>
          </cell>
        </row>
        <row r="76974">
          <cell r="B76974" t="str">
            <v>WestInact</v>
          </cell>
          <cell r="P76974">
            <v>214792</v>
          </cell>
          <cell r="Q76974">
            <v>0</v>
          </cell>
        </row>
        <row r="76975">
          <cell r="B76975" t="str">
            <v>WestInact</v>
          </cell>
          <cell r="P76975">
            <v>264886</v>
          </cell>
          <cell r="Q76975">
            <v>0</v>
          </cell>
        </row>
        <row r="76976">
          <cell r="B76976" t="str">
            <v>WestInact</v>
          </cell>
          <cell r="P76976">
            <v>141108</v>
          </cell>
          <cell r="Q76976">
            <v>0</v>
          </cell>
        </row>
        <row r="76977">
          <cell r="B76977" t="str">
            <v>WestInact</v>
          </cell>
          <cell r="P76977">
            <v>304425</v>
          </cell>
          <cell r="Q76977">
            <v>0</v>
          </cell>
        </row>
        <row r="76978">
          <cell r="B76978" t="str">
            <v>WestInact</v>
          </cell>
          <cell r="P76978">
            <v>59226</v>
          </cell>
          <cell r="Q76978">
            <v>0</v>
          </cell>
        </row>
        <row r="76979">
          <cell r="B76979" t="str">
            <v>WestInact</v>
          </cell>
          <cell r="P76979">
            <v>524813</v>
          </cell>
          <cell r="Q76979">
            <v>0</v>
          </cell>
        </row>
        <row r="76980">
          <cell r="B76980" t="str">
            <v>WestInact</v>
          </cell>
          <cell r="P76980">
            <v>85634</v>
          </cell>
          <cell r="Q76980">
            <v>0</v>
          </cell>
        </row>
        <row r="76981">
          <cell r="B76981" t="str">
            <v>WestInact</v>
          </cell>
          <cell r="P76981">
            <v>20834</v>
          </cell>
          <cell r="Q76981">
            <v>0</v>
          </cell>
        </row>
        <row r="76982">
          <cell r="B76982" t="str">
            <v>WestInact</v>
          </cell>
          <cell r="P76982">
            <v>245195</v>
          </cell>
          <cell r="Q76982">
            <v>0</v>
          </cell>
        </row>
        <row r="76983">
          <cell r="B76983" t="str">
            <v>WestInact</v>
          </cell>
          <cell r="P76983">
            <v>120355</v>
          </cell>
          <cell r="Q76983">
            <v>0</v>
          </cell>
        </row>
        <row r="76984">
          <cell r="B76984" t="str">
            <v>WestInact</v>
          </cell>
          <cell r="P76984">
            <v>139787</v>
          </cell>
          <cell r="Q76984">
            <v>0</v>
          </cell>
        </row>
        <row r="76985">
          <cell r="B76985" t="str">
            <v>WestInact</v>
          </cell>
          <cell r="P76985">
            <v>123269</v>
          </cell>
          <cell r="Q76985">
            <v>0</v>
          </cell>
        </row>
        <row r="76986">
          <cell r="B76986" t="str">
            <v>WestInact</v>
          </cell>
          <cell r="P76986">
            <v>85660</v>
          </cell>
          <cell r="Q76986">
            <v>0</v>
          </cell>
        </row>
        <row r="76987">
          <cell r="B76987" t="str">
            <v>WestInact</v>
          </cell>
          <cell r="P76987">
            <v>116380</v>
          </cell>
          <cell r="Q76987">
            <v>0</v>
          </cell>
        </row>
        <row r="76988">
          <cell r="B76988" t="str">
            <v>WestInact</v>
          </cell>
          <cell r="P76988">
            <v>129469</v>
          </cell>
          <cell r="Q76988">
            <v>0</v>
          </cell>
        </row>
        <row r="76989">
          <cell r="B76989" t="str">
            <v>WestInact</v>
          </cell>
          <cell r="P76989">
            <v>93707</v>
          </cell>
          <cell r="Q76989">
            <v>0</v>
          </cell>
        </row>
        <row r="76990">
          <cell r="B76990" t="str">
            <v>WestInact</v>
          </cell>
          <cell r="P76990">
            <v>431970</v>
          </cell>
          <cell r="Q76990">
            <v>0</v>
          </cell>
        </row>
        <row r="76991">
          <cell r="B76991" t="str">
            <v>WestInact</v>
          </cell>
          <cell r="P76991">
            <v>228649</v>
          </cell>
          <cell r="Q76991">
            <v>0</v>
          </cell>
        </row>
        <row r="76992">
          <cell r="B76992" t="str">
            <v>WestInact</v>
          </cell>
          <cell r="P76992">
            <v>166056</v>
          </cell>
          <cell r="Q76992">
            <v>0</v>
          </cell>
        </row>
        <row r="76993">
          <cell r="B76993" t="str">
            <v>WestInact</v>
          </cell>
          <cell r="P76993">
            <v>134380</v>
          </cell>
          <cell r="Q76993">
            <v>0</v>
          </cell>
        </row>
        <row r="76994">
          <cell r="B76994" t="str">
            <v>WestInact</v>
          </cell>
          <cell r="P76994">
            <v>165585</v>
          </cell>
          <cell r="Q76994">
            <v>0</v>
          </cell>
        </row>
        <row r="76995">
          <cell r="B76995" t="str">
            <v>WestInact</v>
          </cell>
          <cell r="P76995">
            <v>117605</v>
          </cell>
          <cell r="Q76995">
            <v>0</v>
          </cell>
        </row>
        <row r="76996">
          <cell r="B76996" t="str">
            <v>WestInact</v>
          </cell>
          <cell r="P76996">
            <v>133677</v>
          </cell>
          <cell r="Q76996">
            <v>0</v>
          </cell>
        </row>
        <row r="76997">
          <cell r="B76997" t="str">
            <v>WestInact</v>
          </cell>
          <cell r="P76997">
            <v>75298</v>
          </cell>
          <cell r="Q76997">
            <v>0</v>
          </cell>
        </row>
        <row r="76998">
          <cell r="B76998" t="str">
            <v>WestInact</v>
          </cell>
          <cell r="P76998">
            <v>274415</v>
          </cell>
          <cell r="Q76998">
            <v>0</v>
          </cell>
        </row>
        <row r="76999">
          <cell r="B76999" t="str">
            <v>WestInact</v>
          </cell>
          <cell r="P76999">
            <v>189795</v>
          </cell>
          <cell r="Q76999">
            <v>0</v>
          </cell>
        </row>
        <row r="77000">
          <cell r="B77000" t="str">
            <v>WestInact</v>
          </cell>
          <cell r="P77000">
            <v>131021</v>
          </cell>
          <cell r="Q77000">
            <v>0</v>
          </cell>
        </row>
        <row r="77001">
          <cell r="B77001" t="str">
            <v>WestInact</v>
          </cell>
          <cell r="P77001">
            <v>269489</v>
          </cell>
          <cell r="Q77001">
            <v>0</v>
          </cell>
        </row>
        <row r="77002">
          <cell r="B77002" t="str">
            <v>WestInact</v>
          </cell>
          <cell r="P77002">
            <v>79840</v>
          </cell>
          <cell r="Q77002">
            <v>0</v>
          </cell>
        </row>
        <row r="77003">
          <cell r="B77003" t="str">
            <v>WestInact</v>
          </cell>
          <cell r="P77003">
            <v>27938</v>
          </cell>
          <cell r="Q77003">
            <v>0</v>
          </cell>
        </row>
        <row r="77004">
          <cell r="B77004" t="str">
            <v>WestInact</v>
          </cell>
          <cell r="P77004">
            <v>80396</v>
          </cell>
          <cell r="Q77004">
            <v>0</v>
          </cell>
        </row>
        <row r="77005">
          <cell r="B77005" t="str">
            <v>WestInact</v>
          </cell>
          <cell r="P77005">
            <v>147914</v>
          </cell>
          <cell r="Q77005">
            <v>0</v>
          </cell>
        </row>
        <row r="77006">
          <cell r="B77006" t="str">
            <v>WestInact</v>
          </cell>
          <cell r="P77006">
            <v>181262</v>
          </cell>
          <cell r="Q77006">
            <v>0</v>
          </cell>
        </row>
        <row r="77007">
          <cell r="B77007" t="str">
            <v>WestInact</v>
          </cell>
          <cell r="P77007">
            <v>140887</v>
          </cell>
          <cell r="Q77007">
            <v>0</v>
          </cell>
        </row>
        <row r="77008">
          <cell r="B77008" t="str">
            <v>WestInact</v>
          </cell>
          <cell r="P77008">
            <v>168090</v>
          </cell>
          <cell r="Q77008">
            <v>0</v>
          </cell>
        </row>
        <row r="77009">
          <cell r="B77009" t="str">
            <v>WestInact</v>
          </cell>
          <cell r="P77009">
            <v>113726</v>
          </cell>
          <cell r="Q77009">
            <v>0</v>
          </cell>
        </row>
        <row r="77010">
          <cell r="B77010" t="str">
            <v>WestInact</v>
          </cell>
          <cell r="P77010">
            <v>155922</v>
          </cell>
          <cell r="Q77010">
            <v>0</v>
          </cell>
        </row>
        <row r="77011">
          <cell r="B77011" t="str">
            <v>WestInact</v>
          </cell>
          <cell r="P77011">
            <v>68642</v>
          </cell>
          <cell r="Q77011">
            <v>0</v>
          </cell>
        </row>
        <row r="77012">
          <cell r="B77012" t="str">
            <v>WestInact</v>
          </cell>
          <cell r="P77012">
            <v>112747</v>
          </cell>
          <cell r="Q77012">
            <v>0</v>
          </cell>
        </row>
        <row r="77013">
          <cell r="B77013" t="str">
            <v>WestInact</v>
          </cell>
          <cell r="P77013">
            <v>132489</v>
          </cell>
          <cell r="Q77013">
            <v>0</v>
          </cell>
        </row>
        <row r="77014">
          <cell r="B77014" t="str">
            <v>WestInact</v>
          </cell>
          <cell r="P77014">
            <v>132947</v>
          </cell>
          <cell r="Q77014">
            <v>0</v>
          </cell>
        </row>
        <row r="77015">
          <cell r="B77015" t="str">
            <v>WestInact</v>
          </cell>
          <cell r="P77015">
            <v>85588</v>
          </cell>
          <cell r="Q77015">
            <v>0</v>
          </cell>
        </row>
        <row r="77016">
          <cell r="B77016" t="str">
            <v>WestInact</v>
          </cell>
          <cell r="P77016">
            <v>157297</v>
          </cell>
          <cell r="Q77016">
            <v>0</v>
          </cell>
        </row>
        <row r="77017">
          <cell r="B77017" t="str">
            <v>WestInact</v>
          </cell>
          <cell r="P77017">
            <v>41863</v>
          </cell>
          <cell r="Q77017">
            <v>0</v>
          </cell>
        </row>
        <row r="77018">
          <cell r="B77018" t="str">
            <v>WestInact</v>
          </cell>
          <cell r="P77018">
            <v>74113</v>
          </cell>
          <cell r="Q77018">
            <v>0</v>
          </cell>
        </row>
        <row r="77019">
          <cell r="B77019" t="str">
            <v>WestInact</v>
          </cell>
          <cell r="P77019">
            <v>139973</v>
          </cell>
          <cell r="Q77019">
            <v>0</v>
          </cell>
        </row>
        <row r="77020">
          <cell r="B77020" t="str">
            <v>WestInact</v>
          </cell>
          <cell r="P77020">
            <v>175354</v>
          </cell>
          <cell r="Q77020">
            <v>0</v>
          </cell>
        </row>
        <row r="77021">
          <cell r="B77021" t="str">
            <v>WestInact</v>
          </cell>
          <cell r="P77021">
            <v>204688</v>
          </cell>
          <cell r="Q77021">
            <v>0</v>
          </cell>
        </row>
        <row r="77022">
          <cell r="B77022" t="str">
            <v>WestInact</v>
          </cell>
          <cell r="P77022">
            <v>141373</v>
          </cell>
          <cell r="Q77022">
            <v>0</v>
          </cell>
        </row>
        <row r="77023">
          <cell r="B77023" t="str">
            <v>WestInact</v>
          </cell>
          <cell r="P77023">
            <v>138921</v>
          </cell>
          <cell r="Q77023">
            <v>0</v>
          </cell>
        </row>
        <row r="77024">
          <cell r="B77024" t="str">
            <v>WestInact</v>
          </cell>
          <cell r="P77024">
            <v>134995</v>
          </cell>
          <cell r="Q77024">
            <v>0</v>
          </cell>
        </row>
        <row r="77025">
          <cell r="B77025" t="str">
            <v>WestInact</v>
          </cell>
          <cell r="P77025">
            <v>50982</v>
          </cell>
          <cell r="Q77025">
            <v>0</v>
          </cell>
        </row>
        <row r="77026">
          <cell r="B77026" t="str">
            <v>WestInact</v>
          </cell>
          <cell r="P77026">
            <v>57784</v>
          </cell>
          <cell r="Q77026">
            <v>0</v>
          </cell>
        </row>
        <row r="77027">
          <cell r="B77027" t="str">
            <v>WestInact</v>
          </cell>
          <cell r="P77027">
            <v>53906</v>
          </cell>
          <cell r="Q77027">
            <v>0</v>
          </cell>
        </row>
        <row r="77028">
          <cell r="B77028" t="str">
            <v>WestInact</v>
          </cell>
          <cell r="P77028">
            <v>203120</v>
          </cell>
          <cell r="Q77028">
            <v>0</v>
          </cell>
        </row>
        <row r="77029">
          <cell r="B77029" t="str">
            <v>WestInact</v>
          </cell>
          <cell r="P77029">
            <v>139092</v>
          </cell>
          <cell r="Q77029">
            <v>0</v>
          </cell>
        </row>
        <row r="77030">
          <cell r="B77030" t="str">
            <v>WestInact</v>
          </cell>
          <cell r="P77030">
            <v>140936</v>
          </cell>
          <cell r="Q77030">
            <v>0</v>
          </cell>
        </row>
        <row r="77031">
          <cell r="B77031" t="str">
            <v>WestInact</v>
          </cell>
          <cell r="P77031">
            <v>134775</v>
          </cell>
          <cell r="Q77031">
            <v>0</v>
          </cell>
        </row>
        <row r="77032">
          <cell r="B77032" t="str">
            <v>WestInact</v>
          </cell>
          <cell r="P77032">
            <v>98130</v>
          </cell>
          <cell r="Q77032">
            <v>0</v>
          </cell>
        </row>
        <row r="77033">
          <cell r="B77033" t="str">
            <v>WestInact</v>
          </cell>
          <cell r="P77033">
            <v>123361</v>
          </cell>
          <cell r="Q77033">
            <v>0</v>
          </cell>
        </row>
        <row r="77034">
          <cell r="B77034" t="str">
            <v>WestInact</v>
          </cell>
          <cell r="P77034">
            <v>120809</v>
          </cell>
          <cell r="Q77034">
            <v>0</v>
          </cell>
        </row>
        <row r="77035">
          <cell r="B77035" t="str">
            <v>WestInact</v>
          </cell>
          <cell r="P77035">
            <v>154479</v>
          </cell>
          <cell r="Q77035">
            <v>0</v>
          </cell>
        </row>
        <row r="77036">
          <cell r="B77036" t="str">
            <v>WestInact</v>
          </cell>
          <cell r="P77036">
            <v>143824</v>
          </cell>
          <cell r="Q77036">
            <v>0</v>
          </cell>
        </row>
        <row r="77037">
          <cell r="B77037" t="str">
            <v>WestInact</v>
          </cell>
          <cell r="P77037">
            <v>85588</v>
          </cell>
          <cell r="Q77037">
            <v>0</v>
          </cell>
        </row>
        <row r="77038">
          <cell r="B77038" t="str">
            <v>WestInact</v>
          </cell>
          <cell r="P77038">
            <v>142588</v>
          </cell>
          <cell r="Q77038">
            <v>0</v>
          </cell>
        </row>
        <row r="77039">
          <cell r="B77039" t="str">
            <v>WestInact</v>
          </cell>
          <cell r="P77039">
            <v>99877</v>
          </cell>
          <cell r="Q77039">
            <v>0</v>
          </cell>
        </row>
        <row r="77040">
          <cell r="B77040" t="str">
            <v>WestInact</v>
          </cell>
          <cell r="P77040">
            <v>135599</v>
          </cell>
          <cell r="Q77040">
            <v>0</v>
          </cell>
        </row>
        <row r="77041">
          <cell r="B77041" t="str">
            <v>WestInact</v>
          </cell>
          <cell r="P77041">
            <v>58063</v>
          </cell>
          <cell r="Q77041">
            <v>0</v>
          </cell>
        </row>
        <row r="77042">
          <cell r="B77042" t="str">
            <v>WestInact</v>
          </cell>
          <cell r="P77042">
            <v>124257</v>
          </cell>
          <cell r="Q77042">
            <v>0</v>
          </cell>
        </row>
        <row r="77043">
          <cell r="B77043" t="str">
            <v>WestInact</v>
          </cell>
          <cell r="P77043">
            <v>84503</v>
          </cell>
          <cell r="Q77043">
            <v>0</v>
          </cell>
        </row>
        <row r="77044">
          <cell r="B77044" t="str">
            <v>WestInact</v>
          </cell>
          <cell r="P77044">
            <v>177325</v>
          </cell>
          <cell r="Q77044">
            <v>0</v>
          </cell>
        </row>
        <row r="77045">
          <cell r="B77045" t="str">
            <v>WestInact</v>
          </cell>
          <cell r="P77045">
            <v>124910</v>
          </cell>
          <cell r="Q77045">
            <v>0</v>
          </cell>
        </row>
        <row r="77046">
          <cell r="B77046" t="str">
            <v>WestInact</v>
          </cell>
          <cell r="P77046">
            <v>24997</v>
          </cell>
          <cell r="Q77046">
            <v>0</v>
          </cell>
        </row>
        <row r="77047">
          <cell r="B77047" t="str">
            <v>WestInact</v>
          </cell>
          <cell r="P77047">
            <v>127096</v>
          </cell>
          <cell r="Q77047">
            <v>0</v>
          </cell>
        </row>
        <row r="77048">
          <cell r="B77048" t="str">
            <v>WestInact</v>
          </cell>
          <cell r="P77048">
            <v>211450</v>
          </cell>
          <cell r="Q77048">
            <v>0</v>
          </cell>
        </row>
        <row r="77049">
          <cell r="B77049" t="str">
            <v>WestInact</v>
          </cell>
          <cell r="P77049">
            <v>122603</v>
          </cell>
          <cell r="Q77049">
            <v>0</v>
          </cell>
        </row>
        <row r="77050">
          <cell r="B77050" t="str">
            <v>WestInact</v>
          </cell>
          <cell r="P77050">
            <v>64086</v>
          </cell>
          <cell r="Q77050">
            <v>0</v>
          </cell>
        </row>
        <row r="77051">
          <cell r="B77051" t="str">
            <v>WestInact</v>
          </cell>
          <cell r="P77051">
            <v>127437</v>
          </cell>
          <cell r="Q77051">
            <v>0</v>
          </cell>
        </row>
        <row r="77052">
          <cell r="B77052" t="str">
            <v>WestInact</v>
          </cell>
          <cell r="P77052">
            <v>12269</v>
          </cell>
          <cell r="Q77052">
            <v>0</v>
          </cell>
        </row>
        <row r="77053">
          <cell r="B77053" t="str">
            <v>WestInact</v>
          </cell>
          <cell r="P77053">
            <v>1834</v>
          </cell>
          <cell r="Q77053">
            <v>0</v>
          </cell>
        </row>
        <row r="77054">
          <cell r="B77054" t="str">
            <v>WestInact</v>
          </cell>
          <cell r="P77054">
            <v>30651</v>
          </cell>
          <cell r="Q77054">
            <v>0</v>
          </cell>
        </row>
        <row r="77055">
          <cell r="B77055" t="str">
            <v>WestInact</v>
          </cell>
          <cell r="P77055">
            <v>47520</v>
          </cell>
          <cell r="Q77055">
            <v>0</v>
          </cell>
        </row>
        <row r="77056">
          <cell r="B77056" t="str">
            <v>WestInact</v>
          </cell>
          <cell r="P77056">
            <v>163646</v>
          </cell>
          <cell r="Q77056">
            <v>0</v>
          </cell>
        </row>
        <row r="77057">
          <cell r="B77057" t="str">
            <v>WestInact</v>
          </cell>
          <cell r="P77057">
            <v>67199</v>
          </cell>
          <cell r="Q77057">
            <v>0</v>
          </cell>
        </row>
        <row r="77058">
          <cell r="B77058" t="str">
            <v>WestInact</v>
          </cell>
          <cell r="P77058">
            <v>69394</v>
          </cell>
          <cell r="Q77058">
            <v>0</v>
          </cell>
        </row>
        <row r="77059">
          <cell r="B77059" t="str">
            <v>WestInact</v>
          </cell>
          <cell r="P77059">
            <v>183958</v>
          </cell>
          <cell r="Q77059">
            <v>0</v>
          </cell>
        </row>
        <row r="77060">
          <cell r="B77060" t="str">
            <v>WestInact</v>
          </cell>
          <cell r="P77060">
            <v>82822</v>
          </cell>
          <cell r="Q77060">
            <v>0</v>
          </cell>
        </row>
        <row r="77061">
          <cell r="B77061" t="str">
            <v>WestInact</v>
          </cell>
          <cell r="P77061">
            <v>65929</v>
          </cell>
          <cell r="Q77061">
            <v>0</v>
          </cell>
        </row>
        <row r="77062">
          <cell r="B77062" t="str">
            <v>WestInact</v>
          </cell>
          <cell r="P77062">
            <v>116614</v>
          </cell>
          <cell r="Q77062">
            <v>0</v>
          </cell>
        </row>
        <row r="77063">
          <cell r="B77063" t="str">
            <v>WestInact</v>
          </cell>
          <cell r="P77063">
            <v>196670</v>
          </cell>
          <cell r="Q77063">
            <v>0</v>
          </cell>
        </row>
        <row r="77064">
          <cell r="B77064" t="str">
            <v>WestInact</v>
          </cell>
          <cell r="P77064">
            <v>143222</v>
          </cell>
          <cell r="Q77064">
            <v>0</v>
          </cell>
        </row>
        <row r="77065">
          <cell r="B77065" t="str">
            <v>WestInact</v>
          </cell>
          <cell r="P77065">
            <v>58795</v>
          </cell>
          <cell r="Q77065">
            <v>0</v>
          </cell>
        </row>
        <row r="77066">
          <cell r="B77066" t="str">
            <v>WestInact</v>
          </cell>
          <cell r="P77066">
            <v>219323</v>
          </cell>
          <cell r="Q77066">
            <v>0</v>
          </cell>
        </row>
        <row r="77067">
          <cell r="B77067" t="str">
            <v>WestInact</v>
          </cell>
          <cell r="P77067">
            <v>19924</v>
          </cell>
          <cell r="Q77067">
            <v>0</v>
          </cell>
        </row>
        <row r="77068">
          <cell r="B77068" t="str">
            <v>WestInact</v>
          </cell>
          <cell r="P77068">
            <v>22802</v>
          </cell>
          <cell r="Q77068">
            <v>0</v>
          </cell>
        </row>
        <row r="77069">
          <cell r="B77069" t="str">
            <v>WestInact</v>
          </cell>
          <cell r="P77069">
            <v>97085</v>
          </cell>
          <cell r="Q77069">
            <v>0</v>
          </cell>
        </row>
        <row r="77070">
          <cell r="B77070" t="str">
            <v>WestInact</v>
          </cell>
          <cell r="P77070">
            <v>101960</v>
          </cell>
          <cell r="Q77070">
            <v>0</v>
          </cell>
        </row>
        <row r="77071">
          <cell r="B77071" t="str">
            <v>WestInact</v>
          </cell>
          <cell r="P77071">
            <v>126043</v>
          </cell>
          <cell r="Q77071">
            <v>0</v>
          </cell>
        </row>
        <row r="77072">
          <cell r="B77072" t="str">
            <v>WestInact</v>
          </cell>
          <cell r="P77072">
            <v>129120</v>
          </cell>
          <cell r="Q77072">
            <v>0</v>
          </cell>
        </row>
        <row r="77073">
          <cell r="B77073" t="str">
            <v>WestInact</v>
          </cell>
          <cell r="P77073">
            <v>52940</v>
          </cell>
          <cell r="Q77073">
            <v>0</v>
          </cell>
        </row>
        <row r="77074">
          <cell r="B77074" t="str">
            <v>WestInact</v>
          </cell>
          <cell r="P77074">
            <v>83739</v>
          </cell>
          <cell r="Q77074">
            <v>0</v>
          </cell>
        </row>
        <row r="77075">
          <cell r="B77075" t="str">
            <v>WestInact</v>
          </cell>
          <cell r="P77075">
            <v>80803</v>
          </cell>
          <cell r="Q77075">
            <v>0</v>
          </cell>
        </row>
        <row r="77076">
          <cell r="B77076" t="str">
            <v>WestInact</v>
          </cell>
          <cell r="P77076">
            <v>184137</v>
          </cell>
          <cell r="Q77076">
            <v>0</v>
          </cell>
        </row>
        <row r="77077">
          <cell r="B77077" t="str">
            <v>WestInact</v>
          </cell>
          <cell r="P77077">
            <v>61259</v>
          </cell>
          <cell r="Q77077">
            <v>0</v>
          </cell>
        </row>
        <row r="77078">
          <cell r="B77078" t="str">
            <v>WestInact</v>
          </cell>
          <cell r="P77078">
            <v>55906</v>
          </cell>
          <cell r="Q77078">
            <v>0</v>
          </cell>
        </row>
        <row r="77079">
          <cell r="B77079" t="str">
            <v>WestInact</v>
          </cell>
          <cell r="P77079">
            <v>58134</v>
          </cell>
          <cell r="Q77079">
            <v>0</v>
          </cell>
        </row>
        <row r="77080">
          <cell r="B77080" t="str">
            <v>WestInact</v>
          </cell>
          <cell r="P77080">
            <v>133869</v>
          </cell>
          <cell r="Q77080">
            <v>0</v>
          </cell>
        </row>
        <row r="77081">
          <cell r="B77081" t="str">
            <v>WestInact</v>
          </cell>
          <cell r="P77081">
            <v>51178</v>
          </cell>
          <cell r="Q77081">
            <v>0</v>
          </cell>
        </row>
        <row r="77082">
          <cell r="B77082" t="str">
            <v>WestInact</v>
          </cell>
          <cell r="P77082">
            <v>147704</v>
          </cell>
          <cell r="Q77082">
            <v>0</v>
          </cell>
        </row>
        <row r="77083">
          <cell r="B77083" t="str">
            <v>WestInact</v>
          </cell>
          <cell r="P77083">
            <v>166096</v>
          </cell>
          <cell r="Q77083">
            <v>0</v>
          </cell>
        </row>
        <row r="77084">
          <cell r="B77084" t="str">
            <v>WestInact</v>
          </cell>
          <cell r="P77084">
            <v>13023</v>
          </cell>
          <cell r="Q77084">
            <v>0</v>
          </cell>
        </row>
        <row r="77085">
          <cell r="B77085" t="str">
            <v>WestInact</v>
          </cell>
          <cell r="P77085">
            <v>52487</v>
          </cell>
          <cell r="Q77085">
            <v>0</v>
          </cell>
        </row>
        <row r="77086">
          <cell r="B77086" t="str">
            <v>WestInact</v>
          </cell>
          <cell r="P77086">
            <v>137966</v>
          </cell>
          <cell r="Q77086">
            <v>0</v>
          </cell>
        </row>
        <row r="77087">
          <cell r="B77087" t="str">
            <v>WestInact</v>
          </cell>
          <cell r="P77087">
            <v>67171</v>
          </cell>
          <cell r="Q77087">
            <v>0</v>
          </cell>
        </row>
        <row r="77088">
          <cell r="B77088" t="str">
            <v>WestInact</v>
          </cell>
          <cell r="P77088">
            <v>215677</v>
          </cell>
          <cell r="Q77088">
            <v>0</v>
          </cell>
        </row>
        <row r="77089">
          <cell r="B77089" t="str">
            <v>WestInact</v>
          </cell>
          <cell r="P77089">
            <v>67587</v>
          </cell>
          <cell r="Q77089">
            <v>0</v>
          </cell>
        </row>
        <row r="77090">
          <cell r="B77090" t="str">
            <v>WestInact</v>
          </cell>
          <cell r="P77090">
            <v>100075</v>
          </cell>
          <cell r="Q77090">
            <v>0</v>
          </cell>
        </row>
        <row r="77091">
          <cell r="B77091" t="str">
            <v>WestInact</v>
          </cell>
          <cell r="P77091">
            <v>130212</v>
          </cell>
          <cell r="Q77091">
            <v>0</v>
          </cell>
        </row>
        <row r="77092">
          <cell r="B77092" t="str">
            <v>WestInact</v>
          </cell>
          <cell r="P77092">
            <v>163805</v>
          </cell>
          <cell r="Q77092">
            <v>0</v>
          </cell>
        </row>
        <row r="77093">
          <cell r="B77093" t="str">
            <v>WestInact</v>
          </cell>
          <cell r="P77093">
            <v>114857</v>
          </cell>
          <cell r="Q77093">
            <v>0</v>
          </cell>
        </row>
        <row r="77094">
          <cell r="B77094" t="str">
            <v>WestInact</v>
          </cell>
          <cell r="P77094">
            <v>67708</v>
          </cell>
          <cell r="Q77094">
            <v>0</v>
          </cell>
        </row>
        <row r="77095">
          <cell r="B77095" t="str">
            <v>WestInact</v>
          </cell>
          <cell r="P77095">
            <v>155131</v>
          </cell>
          <cell r="Q77095">
            <v>0</v>
          </cell>
        </row>
        <row r="77096">
          <cell r="B77096" t="str">
            <v>WestInact</v>
          </cell>
          <cell r="P77096">
            <v>6140</v>
          </cell>
          <cell r="Q77096">
            <v>0</v>
          </cell>
        </row>
        <row r="77097">
          <cell r="B77097" t="str">
            <v>WestInact</v>
          </cell>
          <cell r="P77097">
            <v>140097</v>
          </cell>
          <cell r="Q77097">
            <v>0</v>
          </cell>
        </row>
        <row r="77098">
          <cell r="B77098" t="str">
            <v>WestInact</v>
          </cell>
          <cell r="P77098">
            <v>86176</v>
          </cell>
          <cell r="Q77098">
            <v>0</v>
          </cell>
        </row>
        <row r="77099">
          <cell r="B77099" t="str">
            <v>WestInact</v>
          </cell>
          <cell r="P77099">
            <v>152610</v>
          </cell>
          <cell r="Q77099">
            <v>0</v>
          </cell>
        </row>
        <row r="77100">
          <cell r="B77100" t="str">
            <v>WestInact</v>
          </cell>
          <cell r="P77100">
            <v>101871</v>
          </cell>
          <cell r="Q77100">
            <v>0</v>
          </cell>
        </row>
        <row r="77101">
          <cell r="B77101" t="str">
            <v>WestInact</v>
          </cell>
          <cell r="P77101">
            <v>24997</v>
          </cell>
          <cell r="Q77101">
            <v>0</v>
          </cell>
        </row>
        <row r="77102">
          <cell r="B77102" t="str">
            <v>WestInact</v>
          </cell>
          <cell r="P77102">
            <v>108210</v>
          </cell>
          <cell r="Q77102">
            <v>0</v>
          </cell>
        </row>
        <row r="77103">
          <cell r="B77103" t="str">
            <v>WestInact</v>
          </cell>
          <cell r="P77103">
            <v>142394</v>
          </cell>
          <cell r="Q77103">
            <v>0</v>
          </cell>
        </row>
        <row r="77104">
          <cell r="B77104" t="str">
            <v>WestInact</v>
          </cell>
          <cell r="P77104">
            <v>164876</v>
          </cell>
          <cell r="Q77104">
            <v>0</v>
          </cell>
        </row>
        <row r="77105">
          <cell r="B77105" t="str">
            <v>WestInact</v>
          </cell>
          <cell r="P77105">
            <v>77768</v>
          </cell>
          <cell r="Q77105">
            <v>0</v>
          </cell>
        </row>
        <row r="77106">
          <cell r="B77106" t="str">
            <v>WestInact</v>
          </cell>
          <cell r="P77106">
            <v>184376</v>
          </cell>
          <cell r="Q77106">
            <v>0</v>
          </cell>
        </row>
        <row r="77107">
          <cell r="B77107" t="str">
            <v>WestInact</v>
          </cell>
          <cell r="P77107">
            <v>20725</v>
          </cell>
          <cell r="Q77107">
            <v>0</v>
          </cell>
        </row>
        <row r="77108">
          <cell r="B77108" t="str">
            <v>WestInact</v>
          </cell>
          <cell r="P77108">
            <v>56425</v>
          </cell>
          <cell r="Q77108">
            <v>0</v>
          </cell>
        </row>
        <row r="77109">
          <cell r="B77109" t="str">
            <v>WestInact</v>
          </cell>
          <cell r="P77109">
            <v>75893</v>
          </cell>
          <cell r="Q77109">
            <v>0</v>
          </cell>
        </row>
        <row r="77110">
          <cell r="B77110" t="str">
            <v>WestInact</v>
          </cell>
          <cell r="P77110">
            <v>230628</v>
          </cell>
          <cell r="Q77110">
            <v>0</v>
          </cell>
        </row>
        <row r="77111">
          <cell r="B77111" t="str">
            <v>WestInact</v>
          </cell>
          <cell r="P77111">
            <v>165663</v>
          </cell>
          <cell r="Q77111">
            <v>0</v>
          </cell>
        </row>
        <row r="77112">
          <cell r="B77112" t="str">
            <v>WestInact</v>
          </cell>
          <cell r="P77112">
            <v>126490</v>
          </cell>
          <cell r="Q77112">
            <v>0</v>
          </cell>
        </row>
        <row r="77113">
          <cell r="B77113" t="str">
            <v>WestInact</v>
          </cell>
          <cell r="P77113">
            <v>71528</v>
          </cell>
          <cell r="Q77113">
            <v>0</v>
          </cell>
        </row>
        <row r="77114">
          <cell r="B77114" t="str">
            <v>WestInact</v>
          </cell>
          <cell r="P77114">
            <v>56823</v>
          </cell>
          <cell r="Q77114">
            <v>0</v>
          </cell>
        </row>
        <row r="77115">
          <cell r="B77115" t="str">
            <v>WestInact</v>
          </cell>
          <cell r="P77115">
            <v>67341</v>
          </cell>
          <cell r="Q77115">
            <v>0</v>
          </cell>
        </row>
        <row r="77116">
          <cell r="B77116" t="str">
            <v>WestInact</v>
          </cell>
          <cell r="P77116">
            <v>137798</v>
          </cell>
          <cell r="Q77116">
            <v>0</v>
          </cell>
        </row>
        <row r="77117">
          <cell r="B77117" t="str">
            <v>WestInact</v>
          </cell>
          <cell r="P77117">
            <v>19163</v>
          </cell>
          <cell r="Q77117">
            <v>0</v>
          </cell>
        </row>
        <row r="77118">
          <cell r="B77118" t="str">
            <v>WestInact</v>
          </cell>
          <cell r="P77118">
            <v>63716</v>
          </cell>
          <cell r="Q77118">
            <v>0</v>
          </cell>
        </row>
        <row r="77119">
          <cell r="B77119" t="str">
            <v>WestInact</v>
          </cell>
          <cell r="P77119">
            <v>98135</v>
          </cell>
          <cell r="Q77119">
            <v>0</v>
          </cell>
        </row>
        <row r="77120">
          <cell r="B77120" t="str">
            <v>WestInact</v>
          </cell>
          <cell r="P77120">
            <v>111951</v>
          </cell>
          <cell r="Q77120">
            <v>0</v>
          </cell>
        </row>
        <row r="77121">
          <cell r="B77121" t="str">
            <v>WestInact</v>
          </cell>
          <cell r="P77121">
            <v>141829</v>
          </cell>
          <cell r="Q77121">
            <v>0</v>
          </cell>
        </row>
        <row r="77122">
          <cell r="B77122" t="str">
            <v>WestInact</v>
          </cell>
          <cell r="P77122">
            <v>124999</v>
          </cell>
          <cell r="Q77122">
            <v>0</v>
          </cell>
        </row>
        <row r="77123">
          <cell r="B77123" t="str">
            <v>WestInact</v>
          </cell>
          <cell r="P77123">
            <v>106007</v>
          </cell>
          <cell r="Q77123">
            <v>0</v>
          </cell>
        </row>
        <row r="77124">
          <cell r="B77124" t="str">
            <v>WestInact</v>
          </cell>
          <cell r="P77124">
            <v>161492</v>
          </cell>
          <cell r="Q77124">
            <v>0</v>
          </cell>
        </row>
        <row r="77125">
          <cell r="B77125" t="str">
            <v>WestInact</v>
          </cell>
          <cell r="P77125">
            <v>24568</v>
          </cell>
          <cell r="Q77125">
            <v>0</v>
          </cell>
        </row>
        <row r="77126">
          <cell r="B77126" t="str">
            <v>WestInact</v>
          </cell>
          <cell r="P77126">
            <v>29278</v>
          </cell>
          <cell r="Q77126">
            <v>0</v>
          </cell>
        </row>
        <row r="77127">
          <cell r="B77127" t="str">
            <v>WestInact</v>
          </cell>
          <cell r="P77127">
            <v>45841</v>
          </cell>
          <cell r="Q77127">
            <v>0</v>
          </cell>
        </row>
        <row r="77128">
          <cell r="B77128" t="str">
            <v>WestInact</v>
          </cell>
          <cell r="P77128">
            <v>184418</v>
          </cell>
          <cell r="Q77128">
            <v>0</v>
          </cell>
        </row>
        <row r="77129">
          <cell r="B77129" t="str">
            <v>WestInact</v>
          </cell>
          <cell r="P77129">
            <v>73021</v>
          </cell>
          <cell r="Q77129">
            <v>0</v>
          </cell>
        </row>
        <row r="77130">
          <cell r="B77130" t="str">
            <v>WestInact</v>
          </cell>
          <cell r="P77130">
            <v>10077</v>
          </cell>
          <cell r="Q77130">
            <v>0</v>
          </cell>
        </row>
        <row r="77131">
          <cell r="B77131" t="str">
            <v>WestInact</v>
          </cell>
          <cell r="P77131">
            <v>43792</v>
          </cell>
          <cell r="Q77131">
            <v>0</v>
          </cell>
        </row>
        <row r="77132">
          <cell r="B77132" t="str">
            <v>WestInact</v>
          </cell>
          <cell r="P77132">
            <v>22341</v>
          </cell>
          <cell r="Q77132">
            <v>0</v>
          </cell>
        </row>
        <row r="77133">
          <cell r="B77133" t="str">
            <v>WestInact</v>
          </cell>
          <cell r="P77133">
            <v>52530</v>
          </cell>
          <cell r="Q77133">
            <v>0</v>
          </cell>
        </row>
        <row r="77134">
          <cell r="B77134" t="str">
            <v>WestInact</v>
          </cell>
          <cell r="P77134">
            <v>47820</v>
          </cell>
          <cell r="Q77134">
            <v>0</v>
          </cell>
        </row>
        <row r="77135">
          <cell r="B77135" t="str">
            <v>WestInact</v>
          </cell>
          <cell r="P77135">
            <v>144181</v>
          </cell>
          <cell r="Q77135">
            <v>0</v>
          </cell>
        </row>
        <row r="77136">
          <cell r="B77136" t="str">
            <v>WestInact</v>
          </cell>
          <cell r="P77136">
            <v>110774</v>
          </cell>
          <cell r="Q77136">
            <v>0</v>
          </cell>
        </row>
        <row r="77137">
          <cell r="B77137" t="str">
            <v>WestInact</v>
          </cell>
          <cell r="P77137">
            <v>77187</v>
          </cell>
          <cell r="Q77137">
            <v>0</v>
          </cell>
        </row>
        <row r="77138">
          <cell r="B77138" t="str">
            <v>WestInact</v>
          </cell>
          <cell r="P77138">
            <v>130738</v>
          </cell>
          <cell r="Q77138">
            <v>0</v>
          </cell>
        </row>
        <row r="77139">
          <cell r="B77139" t="str">
            <v>WestInact</v>
          </cell>
          <cell r="P77139">
            <v>119811</v>
          </cell>
          <cell r="Q77139">
            <v>0</v>
          </cell>
        </row>
        <row r="77140">
          <cell r="B77140" t="str">
            <v>WestInact</v>
          </cell>
          <cell r="P77140">
            <v>181795</v>
          </cell>
          <cell r="Q77140">
            <v>0</v>
          </cell>
        </row>
        <row r="77141">
          <cell r="B77141" t="str">
            <v>WestInact</v>
          </cell>
          <cell r="P77141">
            <v>178629</v>
          </cell>
          <cell r="Q77141">
            <v>0</v>
          </cell>
        </row>
        <row r="77142">
          <cell r="B77142" t="str">
            <v>WestInact</v>
          </cell>
          <cell r="P77142">
            <v>290471</v>
          </cell>
          <cell r="Q77142">
            <v>0</v>
          </cell>
        </row>
        <row r="77143">
          <cell r="B77143" t="str">
            <v>WestInact</v>
          </cell>
          <cell r="P77143">
            <v>332455</v>
          </cell>
          <cell r="Q77143">
            <v>0</v>
          </cell>
        </row>
        <row r="77144">
          <cell r="B77144" t="str">
            <v>WestInact</v>
          </cell>
          <cell r="P77144">
            <v>14267</v>
          </cell>
          <cell r="Q77144">
            <v>0</v>
          </cell>
        </row>
        <row r="77145">
          <cell r="B77145" t="str">
            <v>WestInact</v>
          </cell>
          <cell r="P77145">
            <v>13447</v>
          </cell>
          <cell r="Q77145">
            <v>0</v>
          </cell>
        </row>
        <row r="77146">
          <cell r="B77146" t="str">
            <v>WestInact</v>
          </cell>
          <cell r="P77146">
            <v>12080</v>
          </cell>
          <cell r="Q77146">
            <v>0</v>
          </cell>
        </row>
        <row r="77147">
          <cell r="B77147" t="str">
            <v>WestInact</v>
          </cell>
          <cell r="P77147">
            <v>10999</v>
          </cell>
          <cell r="Q77147">
            <v>0</v>
          </cell>
        </row>
        <row r="77148">
          <cell r="B77148" t="str">
            <v>WestInact</v>
          </cell>
          <cell r="P77148">
            <v>40674</v>
          </cell>
          <cell r="Q77148">
            <v>0</v>
          </cell>
        </row>
        <row r="77149">
          <cell r="B77149" t="str">
            <v>WestInact</v>
          </cell>
          <cell r="P77149">
            <v>21861</v>
          </cell>
          <cell r="Q77149">
            <v>0</v>
          </cell>
        </row>
        <row r="77150">
          <cell r="B77150" t="str">
            <v>WestInact</v>
          </cell>
          <cell r="P77150">
            <v>20282</v>
          </cell>
          <cell r="Q77150">
            <v>0</v>
          </cell>
        </row>
        <row r="77151">
          <cell r="B77151" t="str">
            <v>WestInact</v>
          </cell>
          <cell r="P77151">
            <v>84806</v>
          </cell>
          <cell r="Q77151">
            <v>0</v>
          </cell>
        </row>
        <row r="77152">
          <cell r="B77152" t="str">
            <v>WestInact</v>
          </cell>
          <cell r="P77152">
            <v>35637</v>
          </cell>
          <cell r="Q77152">
            <v>0</v>
          </cell>
        </row>
        <row r="77153">
          <cell r="B77153" t="str">
            <v>WestInact</v>
          </cell>
          <cell r="P77153">
            <v>28504</v>
          </cell>
          <cell r="Q77153">
            <v>0</v>
          </cell>
        </row>
        <row r="77154">
          <cell r="B77154" t="str">
            <v>WestInact</v>
          </cell>
          <cell r="P77154">
            <v>33267</v>
          </cell>
          <cell r="Q77154">
            <v>0</v>
          </cell>
        </row>
        <row r="77155">
          <cell r="B77155" t="str">
            <v>WestInact</v>
          </cell>
          <cell r="P77155">
            <v>74003</v>
          </cell>
          <cell r="Q77155">
            <v>0</v>
          </cell>
        </row>
        <row r="77156">
          <cell r="B77156" t="str">
            <v>WestInact</v>
          </cell>
          <cell r="P77156">
            <v>38606</v>
          </cell>
          <cell r="Q77156">
            <v>0</v>
          </cell>
        </row>
        <row r="77157">
          <cell r="B77157" t="str">
            <v>WestInact</v>
          </cell>
          <cell r="P77157">
            <v>31961</v>
          </cell>
          <cell r="Q77157">
            <v>0</v>
          </cell>
        </row>
        <row r="77158">
          <cell r="B77158" t="str">
            <v>WestInact</v>
          </cell>
          <cell r="P77158">
            <v>27522</v>
          </cell>
          <cell r="Q77158">
            <v>0</v>
          </cell>
        </row>
        <row r="77159">
          <cell r="B77159" t="str">
            <v>WestInact</v>
          </cell>
          <cell r="P77159">
            <v>99449</v>
          </cell>
          <cell r="Q77159">
            <v>0</v>
          </cell>
        </row>
        <row r="77160">
          <cell r="B77160" t="str">
            <v>WestInact</v>
          </cell>
          <cell r="P77160">
            <v>82919</v>
          </cell>
          <cell r="Q77160">
            <v>0</v>
          </cell>
        </row>
        <row r="77161">
          <cell r="B77161" t="str">
            <v>WestInact</v>
          </cell>
          <cell r="P77161">
            <v>63149</v>
          </cell>
          <cell r="Q77161">
            <v>0</v>
          </cell>
        </row>
        <row r="77162">
          <cell r="B77162" t="str">
            <v>WestInact</v>
          </cell>
          <cell r="P77162">
            <v>37230</v>
          </cell>
          <cell r="Q77162">
            <v>0</v>
          </cell>
        </row>
        <row r="77163">
          <cell r="B77163" t="str">
            <v>WestInact</v>
          </cell>
          <cell r="P77163">
            <v>34887</v>
          </cell>
          <cell r="Q77163">
            <v>0</v>
          </cell>
        </row>
        <row r="77164">
          <cell r="B77164" t="str">
            <v>WestInact</v>
          </cell>
          <cell r="P77164">
            <v>43332</v>
          </cell>
          <cell r="Q77164">
            <v>0</v>
          </cell>
        </row>
        <row r="77165">
          <cell r="B77165" t="str">
            <v>WestInact</v>
          </cell>
          <cell r="P77165">
            <v>100762</v>
          </cell>
          <cell r="Q77165">
            <v>0</v>
          </cell>
        </row>
        <row r="77166">
          <cell r="B77166" t="str">
            <v>WestInact</v>
          </cell>
          <cell r="P77166">
            <v>38170</v>
          </cell>
          <cell r="Q77166">
            <v>0</v>
          </cell>
        </row>
        <row r="77167">
          <cell r="B77167" t="str">
            <v>WestInact</v>
          </cell>
          <cell r="P77167">
            <v>42273</v>
          </cell>
          <cell r="Q77167">
            <v>0</v>
          </cell>
        </row>
        <row r="77168">
          <cell r="B77168" t="str">
            <v>WestInact</v>
          </cell>
          <cell r="P77168">
            <v>99023</v>
          </cell>
          <cell r="Q77168">
            <v>0</v>
          </cell>
        </row>
        <row r="77169">
          <cell r="B77169" t="str">
            <v>WestInact</v>
          </cell>
          <cell r="P77169">
            <v>92401</v>
          </cell>
          <cell r="Q77169">
            <v>0</v>
          </cell>
        </row>
        <row r="77170">
          <cell r="B77170" t="str">
            <v>WestInact</v>
          </cell>
          <cell r="P77170">
            <v>38770</v>
          </cell>
          <cell r="Q77170">
            <v>0</v>
          </cell>
        </row>
        <row r="77171">
          <cell r="B77171" t="str">
            <v>WestInact</v>
          </cell>
          <cell r="P77171">
            <v>114364</v>
          </cell>
          <cell r="Q77171">
            <v>0</v>
          </cell>
        </row>
        <row r="77172">
          <cell r="B77172" t="str">
            <v>WestInact</v>
          </cell>
          <cell r="P77172">
            <v>75845</v>
          </cell>
          <cell r="Q77172">
            <v>0</v>
          </cell>
        </row>
        <row r="77173">
          <cell r="B77173" t="str">
            <v>WestInact</v>
          </cell>
          <cell r="P77173">
            <v>41963</v>
          </cell>
          <cell r="Q77173">
            <v>0</v>
          </cell>
        </row>
        <row r="77174">
          <cell r="B77174" t="str">
            <v>WestInact</v>
          </cell>
          <cell r="P77174">
            <v>50892</v>
          </cell>
          <cell r="Q77174">
            <v>0</v>
          </cell>
        </row>
        <row r="77175">
          <cell r="B77175" t="str">
            <v>WestInact</v>
          </cell>
          <cell r="P77175">
            <v>41926</v>
          </cell>
          <cell r="Q77175">
            <v>0</v>
          </cell>
        </row>
        <row r="77176">
          <cell r="B77176" t="str">
            <v>WestInact</v>
          </cell>
          <cell r="P77176">
            <v>12021</v>
          </cell>
          <cell r="Q77176">
            <v>0</v>
          </cell>
        </row>
        <row r="77177">
          <cell r="B77177" t="str">
            <v>WestInact</v>
          </cell>
          <cell r="P77177">
            <v>39704</v>
          </cell>
          <cell r="Q77177">
            <v>0</v>
          </cell>
        </row>
        <row r="77178">
          <cell r="B77178" t="str">
            <v>WestInact</v>
          </cell>
          <cell r="P77178">
            <v>110133</v>
          </cell>
          <cell r="Q77178">
            <v>0</v>
          </cell>
        </row>
        <row r="77179">
          <cell r="B77179" t="str">
            <v>WestInact</v>
          </cell>
          <cell r="P77179">
            <v>58676</v>
          </cell>
          <cell r="Q77179">
            <v>0</v>
          </cell>
        </row>
        <row r="77180">
          <cell r="B77180" t="str">
            <v>WestInact</v>
          </cell>
          <cell r="P77180">
            <v>97140</v>
          </cell>
          <cell r="Q77180">
            <v>0</v>
          </cell>
        </row>
        <row r="77181">
          <cell r="B77181" t="str">
            <v>WestInact</v>
          </cell>
          <cell r="P77181">
            <v>81989</v>
          </cell>
          <cell r="Q77181">
            <v>0</v>
          </cell>
        </row>
        <row r="77182">
          <cell r="B77182" t="str">
            <v>WestInact</v>
          </cell>
          <cell r="P77182">
            <v>112431</v>
          </cell>
          <cell r="Q77182">
            <v>0</v>
          </cell>
        </row>
        <row r="77183">
          <cell r="B77183" t="str">
            <v>WestInact</v>
          </cell>
          <cell r="P77183">
            <v>68690</v>
          </cell>
          <cell r="Q77183">
            <v>0</v>
          </cell>
        </row>
        <row r="77184">
          <cell r="B77184" t="str">
            <v>WestInact</v>
          </cell>
          <cell r="P77184">
            <v>124632</v>
          </cell>
          <cell r="Q77184">
            <v>0</v>
          </cell>
        </row>
        <row r="77185">
          <cell r="B77185" t="str">
            <v>WestInact</v>
          </cell>
          <cell r="P77185">
            <v>98002</v>
          </cell>
          <cell r="Q77185">
            <v>0</v>
          </cell>
        </row>
        <row r="77186">
          <cell r="B77186" t="str">
            <v>WestInact</v>
          </cell>
          <cell r="P77186">
            <v>139352</v>
          </cell>
          <cell r="Q77186">
            <v>0</v>
          </cell>
        </row>
        <row r="77187">
          <cell r="B77187" t="str">
            <v>WestInact</v>
          </cell>
          <cell r="P77187">
            <v>127363</v>
          </cell>
          <cell r="Q77187">
            <v>0</v>
          </cell>
        </row>
        <row r="77188">
          <cell r="B77188" t="str">
            <v>WestInact</v>
          </cell>
          <cell r="P77188">
            <v>116780</v>
          </cell>
          <cell r="Q77188">
            <v>0</v>
          </cell>
        </row>
        <row r="77189">
          <cell r="B77189" t="str">
            <v>WestInact</v>
          </cell>
          <cell r="P77189">
            <v>31160</v>
          </cell>
          <cell r="Q77189">
            <v>0</v>
          </cell>
        </row>
        <row r="77190">
          <cell r="B77190" t="str">
            <v>WestInact</v>
          </cell>
          <cell r="P77190">
            <v>56449</v>
          </cell>
          <cell r="Q77190">
            <v>0</v>
          </cell>
        </row>
        <row r="77191">
          <cell r="B77191" t="str">
            <v>WestInact</v>
          </cell>
          <cell r="P77191">
            <v>64148</v>
          </cell>
          <cell r="Q77191">
            <v>0</v>
          </cell>
        </row>
        <row r="77192">
          <cell r="B77192" t="str">
            <v>WestInact</v>
          </cell>
          <cell r="P77192">
            <v>122036</v>
          </cell>
          <cell r="Q77192">
            <v>0</v>
          </cell>
        </row>
        <row r="77193">
          <cell r="B77193" t="str">
            <v>WestInact</v>
          </cell>
          <cell r="P77193">
            <v>59852</v>
          </cell>
          <cell r="Q77193">
            <v>0</v>
          </cell>
        </row>
        <row r="77194">
          <cell r="B77194" t="str">
            <v>WestInact</v>
          </cell>
          <cell r="P77194">
            <v>167760</v>
          </cell>
          <cell r="Q77194">
            <v>0</v>
          </cell>
        </row>
        <row r="77195">
          <cell r="B77195" t="str">
            <v>WestInact</v>
          </cell>
          <cell r="P77195">
            <v>118432</v>
          </cell>
          <cell r="Q77195">
            <v>0</v>
          </cell>
        </row>
        <row r="77196">
          <cell r="B77196" t="str">
            <v>WestInact</v>
          </cell>
          <cell r="P77196">
            <v>56449</v>
          </cell>
          <cell r="Q77196">
            <v>0</v>
          </cell>
        </row>
        <row r="77197">
          <cell r="B77197" t="str">
            <v>WestInact</v>
          </cell>
          <cell r="P77197">
            <v>52530</v>
          </cell>
          <cell r="Q77197">
            <v>0</v>
          </cell>
        </row>
        <row r="77198">
          <cell r="B77198" t="str">
            <v>WestInact</v>
          </cell>
          <cell r="P77198">
            <v>80770</v>
          </cell>
          <cell r="Q77198">
            <v>0</v>
          </cell>
        </row>
        <row r="77199">
          <cell r="B77199" t="str">
            <v>WestInact</v>
          </cell>
          <cell r="P77199">
            <v>62550</v>
          </cell>
          <cell r="Q77199">
            <v>0</v>
          </cell>
        </row>
        <row r="77200">
          <cell r="B77200" t="str">
            <v>WestInact</v>
          </cell>
          <cell r="P77200">
            <v>148097</v>
          </cell>
          <cell r="Q77200">
            <v>0</v>
          </cell>
        </row>
        <row r="77201">
          <cell r="B77201" t="str">
            <v>WestInact</v>
          </cell>
          <cell r="P77201">
            <v>141370</v>
          </cell>
          <cell r="Q77201">
            <v>0</v>
          </cell>
        </row>
        <row r="77202">
          <cell r="B77202" t="str">
            <v>WestInact</v>
          </cell>
          <cell r="P77202">
            <v>115896</v>
          </cell>
          <cell r="Q77202">
            <v>0</v>
          </cell>
        </row>
        <row r="77203">
          <cell r="B77203" t="str">
            <v>WestInact</v>
          </cell>
          <cell r="P77203">
            <v>62896</v>
          </cell>
          <cell r="Q77203">
            <v>0</v>
          </cell>
        </row>
        <row r="77204">
          <cell r="B77204" t="str">
            <v>WestInact</v>
          </cell>
          <cell r="P77204">
            <v>112682</v>
          </cell>
          <cell r="Q77204">
            <v>0</v>
          </cell>
        </row>
        <row r="77205">
          <cell r="B77205" t="str">
            <v>WestInact</v>
          </cell>
          <cell r="P77205">
            <v>136288</v>
          </cell>
          <cell r="Q77205">
            <v>0</v>
          </cell>
        </row>
        <row r="77206">
          <cell r="B77206" t="str">
            <v>WestInact</v>
          </cell>
          <cell r="P77206">
            <v>62088</v>
          </cell>
          <cell r="Q77206">
            <v>0</v>
          </cell>
        </row>
        <row r="77207">
          <cell r="B77207" t="str">
            <v>WestInact</v>
          </cell>
          <cell r="P77207">
            <v>182406</v>
          </cell>
          <cell r="Q77207">
            <v>0</v>
          </cell>
        </row>
        <row r="77208">
          <cell r="B77208" t="str">
            <v>WestInact</v>
          </cell>
          <cell r="P77208">
            <v>47820</v>
          </cell>
          <cell r="Q77208">
            <v>0</v>
          </cell>
        </row>
        <row r="77209">
          <cell r="B77209" t="str">
            <v>WestInact</v>
          </cell>
          <cell r="P77209">
            <v>116882</v>
          </cell>
          <cell r="Q77209">
            <v>0</v>
          </cell>
        </row>
        <row r="77210">
          <cell r="B77210" t="str">
            <v>WestInact</v>
          </cell>
          <cell r="P77210">
            <v>128968</v>
          </cell>
          <cell r="Q77210">
            <v>0</v>
          </cell>
        </row>
        <row r="77211">
          <cell r="B77211" t="str">
            <v>WestInact</v>
          </cell>
          <cell r="P77211">
            <v>95444</v>
          </cell>
          <cell r="Q77211">
            <v>0</v>
          </cell>
        </row>
        <row r="77212">
          <cell r="B77212" t="str">
            <v>WestInact</v>
          </cell>
          <cell r="P77212">
            <v>111601</v>
          </cell>
          <cell r="Q77212">
            <v>0</v>
          </cell>
        </row>
        <row r="77213">
          <cell r="B77213" t="str">
            <v>WestInact</v>
          </cell>
          <cell r="P77213">
            <v>113274</v>
          </cell>
          <cell r="Q77213">
            <v>0</v>
          </cell>
        </row>
        <row r="77214">
          <cell r="B77214" t="str">
            <v>WestInact</v>
          </cell>
          <cell r="P77214">
            <v>121637</v>
          </cell>
          <cell r="Q77214">
            <v>0</v>
          </cell>
        </row>
        <row r="77215">
          <cell r="B77215" t="str">
            <v>WestInact</v>
          </cell>
          <cell r="P77215">
            <v>88428</v>
          </cell>
          <cell r="Q77215">
            <v>0</v>
          </cell>
        </row>
        <row r="77216">
          <cell r="B77216" t="str">
            <v>WestInact</v>
          </cell>
          <cell r="P77216">
            <v>78443</v>
          </cell>
          <cell r="Q77216">
            <v>0</v>
          </cell>
        </row>
        <row r="77217">
          <cell r="B77217" t="str">
            <v>WestInact</v>
          </cell>
          <cell r="P77217">
            <v>121629</v>
          </cell>
          <cell r="Q77217">
            <v>0</v>
          </cell>
        </row>
        <row r="77218">
          <cell r="B77218" t="str">
            <v>WestInact</v>
          </cell>
          <cell r="P77218">
            <v>120584</v>
          </cell>
          <cell r="Q77218">
            <v>0</v>
          </cell>
        </row>
        <row r="77219">
          <cell r="B77219" t="str">
            <v>WestInact</v>
          </cell>
          <cell r="P77219">
            <v>60106</v>
          </cell>
          <cell r="Q77219">
            <v>0</v>
          </cell>
        </row>
        <row r="77220">
          <cell r="B77220" t="str">
            <v>WestInact</v>
          </cell>
          <cell r="P77220">
            <v>128490</v>
          </cell>
          <cell r="Q77220">
            <v>0</v>
          </cell>
        </row>
        <row r="77221">
          <cell r="B77221" t="str">
            <v>WestInact</v>
          </cell>
          <cell r="P77221">
            <v>95444</v>
          </cell>
          <cell r="Q77221">
            <v>0</v>
          </cell>
        </row>
        <row r="77222">
          <cell r="B77222" t="str">
            <v>WestInact</v>
          </cell>
          <cell r="P77222">
            <v>115038</v>
          </cell>
          <cell r="Q77222">
            <v>0</v>
          </cell>
        </row>
        <row r="77223">
          <cell r="B77223" t="str">
            <v>WestInact</v>
          </cell>
          <cell r="P77223">
            <v>125945</v>
          </cell>
          <cell r="Q77223">
            <v>0</v>
          </cell>
        </row>
        <row r="77224">
          <cell r="B77224" t="str">
            <v>WestInact</v>
          </cell>
          <cell r="P77224">
            <v>119448</v>
          </cell>
          <cell r="Q77224">
            <v>0</v>
          </cell>
        </row>
        <row r="77225">
          <cell r="B77225" t="str">
            <v>WestInact</v>
          </cell>
          <cell r="P77225">
            <v>148343</v>
          </cell>
          <cell r="Q77225">
            <v>0</v>
          </cell>
        </row>
        <row r="77226">
          <cell r="B77226" t="str">
            <v>WestInact</v>
          </cell>
          <cell r="P77226">
            <v>113845</v>
          </cell>
          <cell r="Q77226">
            <v>0</v>
          </cell>
        </row>
        <row r="77227">
          <cell r="B77227" t="str">
            <v>WestInact</v>
          </cell>
          <cell r="P77227">
            <v>124679</v>
          </cell>
          <cell r="Q77227">
            <v>0</v>
          </cell>
        </row>
        <row r="77228">
          <cell r="B77228" t="str">
            <v>WestInact</v>
          </cell>
          <cell r="P77228">
            <v>111257</v>
          </cell>
          <cell r="Q77228">
            <v>0</v>
          </cell>
        </row>
        <row r="77229">
          <cell r="B77229" t="str">
            <v>WestInact</v>
          </cell>
          <cell r="P77229">
            <v>139493</v>
          </cell>
          <cell r="Q77229">
            <v>0</v>
          </cell>
        </row>
        <row r="77230">
          <cell r="B77230" t="str">
            <v>WestInact</v>
          </cell>
          <cell r="P77230">
            <v>165691</v>
          </cell>
          <cell r="Q77230">
            <v>0</v>
          </cell>
        </row>
        <row r="77231">
          <cell r="B77231" t="str">
            <v>WestInact</v>
          </cell>
          <cell r="P77231">
            <v>59649</v>
          </cell>
          <cell r="Q77231">
            <v>0</v>
          </cell>
        </row>
        <row r="77232">
          <cell r="B77232" t="str">
            <v>WestInact</v>
          </cell>
          <cell r="P77232">
            <v>133787</v>
          </cell>
          <cell r="Q77232">
            <v>0</v>
          </cell>
        </row>
        <row r="77233">
          <cell r="B77233" t="str">
            <v>WestInact</v>
          </cell>
          <cell r="P77233">
            <v>142110</v>
          </cell>
          <cell r="Q77233">
            <v>0</v>
          </cell>
        </row>
        <row r="77234">
          <cell r="B77234" t="str">
            <v>WestInact</v>
          </cell>
          <cell r="P77234">
            <v>142211</v>
          </cell>
          <cell r="Q77234">
            <v>0</v>
          </cell>
        </row>
        <row r="77235">
          <cell r="B77235" t="str">
            <v>WestInact</v>
          </cell>
          <cell r="P77235">
            <v>123628</v>
          </cell>
          <cell r="Q77235">
            <v>0</v>
          </cell>
        </row>
        <row r="77236">
          <cell r="B77236" t="str">
            <v>WestInact</v>
          </cell>
          <cell r="P77236">
            <v>154601</v>
          </cell>
          <cell r="Q77236">
            <v>0</v>
          </cell>
        </row>
        <row r="77237">
          <cell r="B77237" t="str">
            <v>WestInact</v>
          </cell>
          <cell r="P77237">
            <v>140578</v>
          </cell>
          <cell r="Q77237">
            <v>0</v>
          </cell>
        </row>
        <row r="77238">
          <cell r="B77238" t="str">
            <v>WestInact</v>
          </cell>
          <cell r="P77238">
            <v>78437</v>
          </cell>
          <cell r="Q77238">
            <v>0</v>
          </cell>
        </row>
        <row r="77239">
          <cell r="B77239" t="str">
            <v>WestInact</v>
          </cell>
          <cell r="P77239">
            <v>133351</v>
          </cell>
          <cell r="Q77239">
            <v>0</v>
          </cell>
        </row>
        <row r="77240">
          <cell r="B77240" t="str">
            <v>WestInact</v>
          </cell>
          <cell r="P77240">
            <v>148526</v>
          </cell>
          <cell r="Q77240">
            <v>0</v>
          </cell>
        </row>
        <row r="77241">
          <cell r="B77241" t="str">
            <v>WestInact</v>
          </cell>
          <cell r="P77241">
            <v>93707</v>
          </cell>
          <cell r="Q77241">
            <v>0</v>
          </cell>
        </row>
        <row r="77242">
          <cell r="B77242" t="str">
            <v>WestInact</v>
          </cell>
          <cell r="P77242">
            <v>76798</v>
          </cell>
          <cell r="Q77242">
            <v>0</v>
          </cell>
        </row>
        <row r="77243">
          <cell r="B77243" t="str">
            <v>WestInact</v>
          </cell>
          <cell r="P77243">
            <v>137650</v>
          </cell>
          <cell r="Q77243">
            <v>0</v>
          </cell>
        </row>
        <row r="77244">
          <cell r="B77244" t="str">
            <v>WestInact</v>
          </cell>
          <cell r="P77244">
            <v>64092</v>
          </cell>
          <cell r="Q77244">
            <v>0</v>
          </cell>
        </row>
        <row r="77245">
          <cell r="B77245" t="str">
            <v>WestInact</v>
          </cell>
          <cell r="P77245">
            <v>145676</v>
          </cell>
          <cell r="Q77245">
            <v>0</v>
          </cell>
        </row>
        <row r="77246">
          <cell r="B77246" t="str">
            <v>WestInact</v>
          </cell>
          <cell r="P77246">
            <v>177438</v>
          </cell>
          <cell r="Q77246">
            <v>0</v>
          </cell>
        </row>
        <row r="77247">
          <cell r="B77247" t="str">
            <v>WestInact</v>
          </cell>
          <cell r="P77247">
            <v>362202</v>
          </cell>
          <cell r="Q77247">
            <v>0</v>
          </cell>
        </row>
        <row r="77248">
          <cell r="B77248" t="str">
            <v>WestInact</v>
          </cell>
          <cell r="P77248">
            <v>357806</v>
          </cell>
          <cell r="Q77248">
            <v>0</v>
          </cell>
        </row>
        <row r="77249">
          <cell r="B77249" t="str">
            <v>WestInact</v>
          </cell>
          <cell r="P77249">
            <v>100930</v>
          </cell>
          <cell r="Q77249">
            <v>0</v>
          </cell>
        </row>
        <row r="77250">
          <cell r="B77250" t="str">
            <v>WestInact</v>
          </cell>
          <cell r="P77250">
            <v>73698</v>
          </cell>
          <cell r="Q77250">
            <v>0</v>
          </cell>
        </row>
        <row r="77251">
          <cell r="B77251" t="str">
            <v>WestInact</v>
          </cell>
          <cell r="P77251">
            <v>92164</v>
          </cell>
          <cell r="Q77251">
            <v>0</v>
          </cell>
        </row>
        <row r="77252">
          <cell r="B77252" t="str">
            <v>WestInact</v>
          </cell>
          <cell r="P77252">
            <v>85717</v>
          </cell>
          <cell r="Q77252">
            <v>0</v>
          </cell>
        </row>
        <row r="77253">
          <cell r="B77253" t="str">
            <v>WestInact</v>
          </cell>
          <cell r="P77253">
            <v>145969</v>
          </cell>
          <cell r="Q77253">
            <v>0</v>
          </cell>
        </row>
        <row r="77254">
          <cell r="B77254" t="str">
            <v>WestInact</v>
          </cell>
          <cell r="P77254">
            <v>130887</v>
          </cell>
          <cell r="Q77254">
            <v>0</v>
          </cell>
        </row>
        <row r="77255">
          <cell r="B77255" t="str">
            <v>WestInact</v>
          </cell>
          <cell r="P77255">
            <v>382413</v>
          </cell>
          <cell r="Q77255">
            <v>0</v>
          </cell>
        </row>
        <row r="77256">
          <cell r="B77256" t="str">
            <v>WestInact</v>
          </cell>
          <cell r="P77256">
            <v>248438</v>
          </cell>
          <cell r="Q77256">
            <v>0</v>
          </cell>
        </row>
        <row r="77257">
          <cell r="B77257" t="str">
            <v>WestInact</v>
          </cell>
          <cell r="P77257">
            <v>213480</v>
          </cell>
          <cell r="Q77257">
            <v>0</v>
          </cell>
        </row>
        <row r="77258">
          <cell r="B77258" t="str">
            <v>WestInact</v>
          </cell>
          <cell r="P77258">
            <v>93586</v>
          </cell>
          <cell r="Q77258">
            <v>0</v>
          </cell>
        </row>
        <row r="77259">
          <cell r="B77259" t="str">
            <v>WestInact</v>
          </cell>
          <cell r="P77259">
            <v>106360</v>
          </cell>
          <cell r="Q77259">
            <v>0</v>
          </cell>
        </row>
        <row r="77260">
          <cell r="B77260" t="str">
            <v>WestInact</v>
          </cell>
          <cell r="P77260">
            <v>125365</v>
          </cell>
          <cell r="Q77260">
            <v>0</v>
          </cell>
        </row>
        <row r="77261">
          <cell r="B77261" t="str">
            <v>WestInact</v>
          </cell>
          <cell r="P77261">
            <v>122796</v>
          </cell>
          <cell r="Q77261">
            <v>0</v>
          </cell>
        </row>
        <row r="77262">
          <cell r="B77262" t="str">
            <v>WestInact</v>
          </cell>
          <cell r="P77262">
            <v>207142</v>
          </cell>
          <cell r="Q77262">
            <v>0</v>
          </cell>
        </row>
        <row r="77263">
          <cell r="B77263" t="str">
            <v>WestInact</v>
          </cell>
          <cell r="P77263">
            <v>135582</v>
          </cell>
          <cell r="Q77263">
            <v>0</v>
          </cell>
        </row>
        <row r="77264">
          <cell r="B77264" t="str">
            <v>WestInact</v>
          </cell>
          <cell r="P77264">
            <v>160856</v>
          </cell>
          <cell r="Q77264">
            <v>0</v>
          </cell>
        </row>
        <row r="77265">
          <cell r="B77265" t="str">
            <v>WestInact</v>
          </cell>
          <cell r="P77265">
            <v>142202</v>
          </cell>
          <cell r="Q77265">
            <v>0</v>
          </cell>
        </row>
        <row r="77266">
          <cell r="B77266" t="str">
            <v>WestInact</v>
          </cell>
          <cell r="P77266">
            <v>442140</v>
          </cell>
          <cell r="Q77266">
            <v>0</v>
          </cell>
        </row>
        <row r="77267">
          <cell r="B77267" t="str">
            <v>WestInact</v>
          </cell>
          <cell r="P77267">
            <v>112097</v>
          </cell>
          <cell r="Q77267">
            <v>0</v>
          </cell>
        </row>
        <row r="77268">
          <cell r="B77268" t="str">
            <v>WestInact</v>
          </cell>
          <cell r="P77268">
            <v>19714</v>
          </cell>
          <cell r="Q77268">
            <v>0</v>
          </cell>
        </row>
        <row r="77269">
          <cell r="B77269" t="str">
            <v>WestInact</v>
          </cell>
          <cell r="P77269">
            <v>12021</v>
          </cell>
          <cell r="Q77269">
            <v>0</v>
          </cell>
        </row>
        <row r="77270">
          <cell r="B77270" t="str">
            <v>WestInact</v>
          </cell>
          <cell r="P77270">
            <v>14267</v>
          </cell>
          <cell r="Q77270">
            <v>0</v>
          </cell>
        </row>
        <row r="77271">
          <cell r="B77271" t="str">
            <v>WestInact</v>
          </cell>
          <cell r="P77271">
            <v>34887</v>
          </cell>
          <cell r="Q77271">
            <v>0</v>
          </cell>
        </row>
        <row r="77272">
          <cell r="B77272" t="str">
            <v>WestInact</v>
          </cell>
          <cell r="P77272">
            <v>65421</v>
          </cell>
          <cell r="Q77272">
            <v>0</v>
          </cell>
        </row>
        <row r="77273">
          <cell r="B77273" t="str">
            <v>WestInact</v>
          </cell>
          <cell r="P77273">
            <v>89954</v>
          </cell>
          <cell r="Q77273">
            <v>0</v>
          </cell>
        </row>
        <row r="77274">
          <cell r="B77274" t="str">
            <v>WestInact</v>
          </cell>
          <cell r="P77274">
            <v>97295</v>
          </cell>
          <cell r="Q77274">
            <v>0</v>
          </cell>
        </row>
        <row r="77275">
          <cell r="B77275" t="str">
            <v>WestInact</v>
          </cell>
          <cell r="P77275">
            <v>79659</v>
          </cell>
          <cell r="Q77275">
            <v>0</v>
          </cell>
        </row>
        <row r="77276">
          <cell r="B77276" t="str">
            <v>WestInact</v>
          </cell>
          <cell r="P77276">
            <v>70321</v>
          </cell>
          <cell r="Q77276">
            <v>0</v>
          </cell>
        </row>
        <row r="77277">
          <cell r="B77277" t="str">
            <v>WestInact</v>
          </cell>
          <cell r="P77277">
            <v>11112</v>
          </cell>
          <cell r="Q77277">
            <v>0</v>
          </cell>
        </row>
        <row r="77278">
          <cell r="B77278" t="str">
            <v>WestInact</v>
          </cell>
          <cell r="P77278">
            <v>65340</v>
          </cell>
          <cell r="Q77278">
            <v>0</v>
          </cell>
        </row>
        <row r="77279">
          <cell r="B77279" t="str">
            <v>WestInact</v>
          </cell>
          <cell r="P77279">
            <v>110603</v>
          </cell>
          <cell r="Q77279">
            <v>0</v>
          </cell>
        </row>
        <row r="77280">
          <cell r="B77280" t="str">
            <v>WestInact</v>
          </cell>
          <cell r="P77280">
            <v>32734</v>
          </cell>
          <cell r="Q77280">
            <v>0</v>
          </cell>
        </row>
        <row r="77281">
          <cell r="B77281" t="str">
            <v>WestInact</v>
          </cell>
          <cell r="P77281">
            <v>42230</v>
          </cell>
          <cell r="Q77281">
            <v>0</v>
          </cell>
        </row>
        <row r="77282">
          <cell r="B77282" t="str">
            <v>WestInact</v>
          </cell>
          <cell r="P77282">
            <v>39704</v>
          </cell>
          <cell r="Q77282">
            <v>0</v>
          </cell>
        </row>
        <row r="77283">
          <cell r="B77283" t="str">
            <v>WestInact</v>
          </cell>
          <cell r="P77283">
            <v>43976</v>
          </cell>
          <cell r="Q77283">
            <v>0</v>
          </cell>
        </row>
        <row r="77284">
          <cell r="B77284" t="str">
            <v>WestInact</v>
          </cell>
          <cell r="P77284">
            <v>33620</v>
          </cell>
          <cell r="Q77284">
            <v>0</v>
          </cell>
        </row>
        <row r="77285">
          <cell r="B77285" t="str">
            <v>WestInact</v>
          </cell>
          <cell r="P77285">
            <v>101008</v>
          </cell>
          <cell r="Q77285">
            <v>0</v>
          </cell>
        </row>
        <row r="77286">
          <cell r="B77286" t="str">
            <v>WestInact</v>
          </cell>
          <cell r="P77286">
            <v>88656</v>
          </cell>
          <cell r="Q77286">
            <v>0</v>
          </cell>
        </row>
        <row r="77287">
          <cell r="B77287" t="str">
            <v>WestInact</v>
          </cell>
          <cell r="P77287">
            <v>97140</v>
          </cell>
          <cell r="Q77287">
            <v>0</v>
          </cell>
        </row>
        <row r="77288">
          <cell r="B77288" t="str">
            <v>WestInact</v>
          </cell>
          <cell r="P77288">
            <v>72980</v>
          </cell>
          <cell r="Q77288">
            <v>0</v>
          </cell>
        </row>
        <row r="77289">
          <cell r="B77289" t="str">
            <v>WestInact</v>
          </cell>
          <cell r="P77289">
            <v>74075</v>
          </cell>
          <cell r="Q77289">
            <v>0</v>
          </cell>
        </row>
        <row r="77290">
          <cell r="B77290" t="str">
            <v>WestInact</v>
          </cell>
          <cell r="P77290">
            <v>31961</v>
          </cell>
          <cell r="Q77290">
            <v>0</v>
          </cell>
        </row>
        <row r="77291">
          <cell r="B77291" t="str">
            <v>WestInact</v>
          </cell>
          <cell r="P77291">
            <v>77980</v>
          </cell>
          <cell r="Q77291">
            <v>0</v>
          </cell>
        </row>
        <row r="77292">
          <cell r="B77292" t="str">
            <v>WestInact</v>
          </cell>
          <cell r="P77292">
            <v>89597</v>
          </cell>
          <cell r="Q77292">
            <v>0</v>
          </cell>
        </row>
        <row r="77293">
          <cell r="B77293" t="str">
            <v>WestInact</v>
          </cell>
          <cell r="P77293">
            <v>35789</v>
          </cell>
          <cell r="Q77293">
            <v>0</v>
          </cell>
        </row>
        <row r="77294">
          <cell r="B77294" t="str">
            <v>WestInact</v>
          </cell>
          <cell r="P77294">
            <v>90137</v>
          </cell>
          <cell r="Q77294">
            <v>0</v>
          </cell>
        </row>
        <row r="77295">
          <cell r="B77295" t="str">
            <v>WestInact</v>
          </cell>
          <cell r="P77295">
            <v>32734</v>
          </cell>
          <cell r="Q77295">
            <v>0</v>
          </cell>
        </row>
        <row r="77296">
          <cell r="B77296" t="str">
            <v>WestInact</v>
          </cell>
          <cell r="P77296">
            <v>63424</v>
          </cell>
          <cell r="Q77296">
            <v>0</v>
          </cell>
        </row>
        <row r="77297">
          <cell r="B77297" t="str">
            <v>WestInact</v>
          </cell>
          <cell r="P77297">
            <v>107510</v>
          </cell>
          <cell r="Q77297">
            <v>0</v>
          </cell>
        </row>
        <row r="77298">
          <cell r="B77298" t="str">
            <v>WestInact</v>
          </cell>
          <cell r="P77298">
            <v>42230</v>
          </cell>
          <cell r="Q77298">
            <v>0</v>
          </cell>
        </row>
        <row r="77299">
          <cell r="B77299" t="str">
            <v>WestInact</v>
          </cell>
          <cell r="P77299">
            <v>83100</v>
          </cell>
          <cell r="Q77299">
            <v>0</v>
          </cell>
        </row>
        <row r="77300">
          <cell r="B77300" t="str">
            <v>WestInact</v>
          </cell>
          <cell r="P77300">
            <v>95852</v>
          </cell>
          <cell r="Q77300">
            <v>0</v>
          </cell>
        </row>
        <row r="77301">
          <cell r="B77301" t="str">
            <v>WestInact</v>
          </cell>
          <cell r="P77301">
            <v>102922</v>
          </cell>
          <cell r="Q77301">
            <v>0</v>
          </cell>
        </row>
        <row r="77302">
          <cell r="B77302" t="str">
            <v>WestInact</v>
          </cell>
          <cell r="P77302">
            <v>38606</v>
          </cell>
          <cell r="Q77302">
            <v>0</v>
          </cell>
        </row>
        <row r="77303">
          <cell r="B77303" t="str">
            <v>WestInact</v>
          </cell>
          <cell r="P77303">
            <v>90358</v>
          </cell>
          <cell r="Q77303">
            <v>0</v>
          </cell>
        </row>
        <row r="77304">
          <cell r="B77304" t="str">
            <v>WestInact</v>
          </cell>
          <cell r="P77304">
            <v>47322</v>
          </cell>
          <cell r="Q77304">
            <v>0</v>
          </cell>
        </row>
        <row r="77305">
          <cell r="B77305" t="str">
            <v>WestInact</v>
          </cell>
          <cell r="P77305">
            <v>110992</v>
          </cell>
          <cell r="Q77305">
            <v>0</v>
          </cell>
        </row>
        <row r="77306">
          <cell r="B77306" t="str">
            <v>WestInact</v>
          </cell>
          <cell r="P77306">
            <v>54776</v>
          </cell>
          <cell r="Q77306">
            <v>0</v>
          </cell>
        </row>
        <row r="77307">
          <cell r="B77307" t="str">
            <v>WestInact</v>
          </cell>
          <cell r="P77307">
            <v>85000</v>
          </cell>
          <cell r="Q77307">
            <v>0</v>
          </cell>
        </row>
        <row r="77308">
          <cell r="B77308" t="str">
            <v>WestInact</v>
          </cell>
          <cell r="P77308">
            <v>142768</v>
          </cell>
          <cell r="Q77308">
            <v>0</v>
          </cell>
        </row>
        <row r="77309">
          <cell r="B77309" t="str">
            <v>WestInact</v>
          </cell>
          <cell r="P77309">
            <v>50892</v>
          </cell>
          <cell r="Q77309">
            <v>0</v>
          </cell>
        </row>
        <row r="77310">
          <cell r="B77310" t="str">
            <v>WestInact</v>
          </cell>
          <cell r="P77310">
            <v>68437</v>
          </cell>
          <cell r="Q77310">
            <v>0</v>
          </cell>
        </row>
        <row r="77311">
          <cell r="B77311" t="str">
            <v>WestInact</v>
          </cell>
          <cell r="P77311">
            <v>143880</v>
          </cell>
          <cell r="Q77311">
            <v>0</v>
          </cell>
        </row>
        <row r="77312">
          <cell r="B77312" t="str">
            <v>WestInact</v>
          </cell>
          <cell r="P77312">
            <v>145677</v>
          </cell>
          <cell r="Q77312">
            <v>0</v>
          </cell>
        </row>
        <row r="77313">
          <cell r="B77313" t="str">
            <v>WestInact</v>
          </cell>
          <cell r="P77313">
            <v>246833</v>
          </cell>
          <cell r="Q77313">
            <v>0</v>
          </cell>
        </row>
        <row r="77314">
          <cell r="B77314" t="str">
            <v>WestInact</v>
          </cell>
          <cell r="P77314">
            <v>97318</v>
          </cell>
          <cell r="Q77314">
            <v>0</v>
          </cell>
        </row>
        <row r="77315">
          <cell r="B77315" t="str">
            <v>WestInact</v>
          </cell>
          <cell r="P77315">
            <v>150146</v>
          </cell>
          <cell r="Q77315">
            <v>0</v>
          </cell>
        </row>
        <row r="77316">
          <cell r="B77316" t="str">
            <v>WestInact</v>
          </cell>
          <cell r="P77316">
            <v>58438</v>
          </cell>
          <cell r="Q77316">
            <v>0</v>
          </cell>
        </row>
        <row r="77317">
          <cell r="B77317" t="str">
            <v>WestInact</v>
          </cell>
          <cell r="P77317">
            <v>103205</v>
          </cell>
          <cell r="Q77317">
            <v>0</v>
          </cell>
        </row>
        <row r="77318">
          <cell r="B77318" t="str">
            <v>WestInact</v>
          </cell>
          <cell r="P77318">
            <v>85660</v>
          </cell>
          <cell r="Q77318">
            <v>0</v>
          </cell>
        </row>
        <row r="77319">
          <cell r="B77319" t="str">
            <v>WestInact</v>
          </cell>
          <cell r="P77319">
            <v>112682</v>
          </cell>
          <cell r="Q77319">
            <v>0</v>
          </cell>
        </row>
        <row r="77320">
          <cell r="B77320" t="str">
            <v>WestInact</v>
          </cell>
          <cell r="P77320">
            <v>174981</v>
          </cell>
          <cell r="Q77320">
            <v>0</v>
          </cell>
        </row>
        <row r="77321">
          <cell r="B77321" t="str">
            <v>WestInact</v>
          </cell>
          <cell r="P77321">
            <v>77010</v>
          </cell>
          <cell r="Q77321">
            <v>0</v>
          </cell>
        </row>
        <row r="77322">
          <cell r="B77322" t="str">
            <v>WestInact</v>
          </cell>
          <cell r="P77322">
            <v>68642</v>
          </cell>
          <cell r="Q77322">
            <v>0</v>
          </cell>
        </row>
        <row r="77323">
          <cell r="B77323" t="str">
            <v>WestInact</v>
          </cell>
          <cell r="P77323">
            <v>66743</v>
          </cell>
          <cell r="Q77323">
            <v>0</v>
          </cell>
        </row>
        <row r="77324">
          <cell r="B77324" t="str">
            <v>WestInact</v>
          </cell>
          <cell r="P77324">
            <v>290300</v>
          </cell>
          <cell r="Q77324">
            <v>0</v>
          </cell>
        </row>
        <row r="77325">
          <cell r="B77325" t="str">
            <v>WestInact</v>
          </cell>
          <cell r="P77325">
            <v>159644</v>
          </cell>
          <cell r="Q77325">
            <v>0</v>
          </cell>
        </row>
        <row r="77326">
          <cell r="B77326" t="str">
            <v>WestInact</v>
          </cell>
          <cell r="P77326">
            <v>104693</v>
          </cell>
          <cell r="Q77326">
            <v>0</v>
          </cell>
        </row>
        <row r="77327">
          <cell r="B77327" t="str">
            <v>WestInact</v>
          </cell>
          <cell r="P77327">
            <v>69287</v>
          </cell>
          <cell r="Q77327">
            <v>0</v>
          </cell>
        </row>
        <row r="77328">
          <cell r="B77328" t="str">
            <v>WestInact</v>
          </cell>
          <cell r="P77328">
            <v>114629</v>
          </cell>
          <cell r="Q77328">
            <v>0</v>
          </cell>
        </row>
        <row r="77329">
          <cell r="B77329" t="str">
            <v>WestInact</v>
          </cell>
          <cell r="P77329">
            <v>116162</v>
          </cell>
          <cell r="Q77329">
            <v>0</v>
          </cell>
        </row>
        <row r="77330">
          <cell r="B77330" t="str">
            <v>WestInact</v>
          </cell>
          <cell r="P77330">
            <v>122767</v>
          </cell>
          <cell r="Q77330">
            <v>0</v>
          </cell>
        </row>
        <row r="77331">
          <cell r="B77331" t="str">
            <v>WestInact</v>
          </cell>
          <cell r="P77331">
            <v>100399</v>
          </cell>
          <cell r="Q77331">
            <v>0</v>
          </cell>
        </row>
        <row r="77332">
          <cell r="B77332" t="str">
            <v>WestInact</v>
          </cell>
          <cell r="P77332">
            <v>110119</v>
          </cell>
          <cell r="Q77332">
            <v>0</v>
          </cell>
        </row>
        <row r="77333">
          <cell r="B77333" t="str">
            <v>WestInact</v>
          </cell>
          <cell r="P77333">
            <v>131846</v>
          </cell>
          <cell r="Q77333">
            <v>0</v>
          </cell>
        </row>
        <row r="77334">
          <cell r="B77334" t="str">
            <v>WestInact</v>
          </cell>
          <cell r="P77334">
            <v>65710</v>
          </cell>
          <cell r="Q77334">
            <v>0</v>
          </cell>
        </row>
        <row r="77335">
          <cell r="B77335" t="str">
            <v>WestInact</v>
          </cell>
          <cell r="P77335">
            <v>69701</v>
          </cell>
          <cell r="Q77335">
            <v>0</v>
          </cell>
        </row>
        <row r="77336">
          <cell r="B77336" t="str">
            <v>WestInact</v>
          </cell>
          <cell r="P77336">
            <v>125342</v>
          </cell>
          <cell r="Q77336">
            <v>0</v>
          </cell>
        </row>
        <row r="77337">
          <cell r="B77337" t="str">
            <v>WestInact</v>
          </cell>
          <cell r="P77337">
            <v>61806</v>
          </cell>
          <cell r="Q77337">
            <v>0</v>
          </cell>
        </row>
        <row r="77338">
          <cell r="B77338" t="str">
            <v>WestInact</v>
          </cell>
          <cell r="P77338">
            <v>205518</v>
          </cell>
          <cell r="Q77338">
            <v>0</v>
          </cell>
        </row>
        <row r="77339">
          <cell r="B77339" t="str">
            <v>WestInact</v>
          </cell>
          <cell r="P77339">
            <v>129801</v>
          </cell>
          <cell r="Q77339">
            <v>0</v>
          </cell>
        </row>
        <row r="77340">
          <cell r="B77340" t="str">
            <v>WestInact</v>
          </cell>
          <cell r="P77340">
            <v>73454</v>
          </cell>
          <cell r="Q77340">
            <v>0</v>
          </cell>
        </row>
        <row r="77341">
          <cell r="B77341" t="str">
            <v>WestInact</v>
          </cell>
          <cell r="P77341">
            <v>133605</v>
          </cell>
          <cell r="Q77341">
            <v>0</v>
          </cell>
        </row>
        <row r="77342">
          <cell r="B77342" t="str">
            <v>WestInact</v>
          </cell>
          <cell r="P77342">
            <v>126903</v>
          </cell>
          <cell r="Q77342">
            <v>0</v>
          </cell>
        </row>
        <row r="77343">
          <cell r="B77343" t="str">
            <v>WestInact</v>
          </cell>
          <cell r="P77343">
            <v>135741</v>
          </cell>
          <cell r="Q77343">
            <v>0</v>
          </cell>
        </row>
        <row r="77344">
          <cell r="B77344" t="str">
            <v>WestInact</v>
          </cell>
          <cell r="P77344">
            <v>124821</v>
          </cell>
          <cell r="Q77344">
            <v>0</v>
          </cell>
        </row>
        <row r="77345">
          <cell r="B77345" t="str">
            <v>WestInact</v>
          </cell>
          <cell r="P77345">
            <v>162029</v>
          </cell>
          <cell r="Q77345">
            <v>0</v>
          </cell>
        </row>
        <row r="77346">
          <cell r="B77346" t="str">
            <v>WestInact</v>
          </cell>
          <cell r="P77346">
            <v>151629</v>
          </cell>
          <cell r="Q77346">
            <v>0</v>
          </cell>
        </row>
        <row r="77347">
          <cell r="B77347" t="str">
            <v>WestInact</v>
          </cell>
          <cell r="P77347">
            <v>130427</v>
          </cell>
          <cell r="Q77347">
            <v>0</v>
          </cell>
        </row>
        <row r="77348">
          <cell r="B77348" t="str">
            <v>WestInact</v>
          </cell>
          <cell r="P77348">
            <v>122878</v>
          </cell>
          <cell r="Q77348">
            <v>0</v>
          </cell>
        </row>
        <row r="77349">
          <cell r="B77349" t="str">
            <v>WestInact</v>
          </cell>
          <cell r="P77349">
            <v>164587</v>
          </cell>
          <cell r="Q77349">
            <v>0</v>
          </cell>
        </row>
        <row r="77350">
          <cell r="B77350" t="str">
            <v>WestInact</v>
          </cell>
          <cell r="P77350">
            <v>155700</v>
          </cell>
          <cell r="Q77350">
            <v>0</v>
          </cell>
        </row>
        <row r="77351">
          <cell r="B77351" t="str">
            <v>WestInact</v>
          </cell>
          <cell r="P77351">
            <v>86176</v>
          </cell>
          <cell r="Q77351">
            <v>0</v>
          </cell>
        </row>
        <row r="77352">
          <cell r="B77352" t="str">
            <v>WestInact</v>
          </cell>
          <cell r="P77352">
            <v>128324</v>
          </cell>
          <cell r="Q77352">
            <v>0</v>
          </cell>
        </row>
        <row r="77353">
          <cell r="B77353" t="str">
            <v>WestInact</v>
          </cell>
          <cell r="P77353">
            <v>252482</v>
          </cell>
          <cell r="Q77353">
            <v>0</v>
          </cell>
        </row>
        <row r="77354">
          <cell r="B77354" t="str">
            <v>WestInact</v>
          </cell>
          <cell r="P77354">
            <v>133329</v>
          </cell>
          <cell r="Q77354">
            <v>0</v>
          </cell>
        </row>
        <row r="77355">
          <cell r="B77355" t="str">
            <v>WestInact</v>
          </cell>
          <cell r="P77355">
            <v>137234</v>
          </cell>
          <cell r="Q77355">
            <v>0</v>
          </cell>
        </row>
        <row r="77356">
          <cell r="B77356" t="str">
            <v>WestInact</v>
          </cell>
          <cell r="P77356">
            <v>131699</v>
          </cell>
          <cell r="Q77356">
            <v>0</v>
          </cell>
        </row>
        <row r="77357">
          <cell r="B77357" t="str">
            <v>WestInact</v>
          </cell>
          <cell r="P77357">
            <v>158171</v>
          </cell>
          <cell r="Q77357">
            <v>0</v>
          </cell>
        </row>
        <row r="77358">
          <cell r="B77358" t="str">
            <v>WestInact</v>
          </cell>
          <cell r="P77358">
            <v>169459</v>
          </cell>
          <cell r="Q77358">
            <v>0</v>
          </cell>
        </row>
        <row r="77359">
          <cell r="B77359" t="str">
            <v>WestInact</v>
          </cell>
          <cell r="P77359">
            <v>259931</v>
          </cell>
          <cell r="Q77359">
            <v>0</v>
          </cell>
        </row>
        <row r="77360">
          <cell r="B77360" t="str">
            <v>WestInact</v>
          </cell>
          <cell r="P77360">
            <v>7124</v>
          </cell>
          <cell r="Q77360">
            <v>0</v>
          </cell>
        </row>
        <row r="77361">
          <cell r="B77361" t="str">
            <v>WestInact</v>
          </cell>
          <cell r="P77361">
            <v>227375</v>
          </cell>
          <cell r="Q77361">
            <v>0</v>
          </cell>
        </row>
        <row r="77362">
          <cell r="B77362" t="str">
            <v>WestInact</v>
          </cell>
          <cell r="P77362">
            <v>187046</v>
          </cell>
          <cell r="Q77362">
            <v>0</v>
          </cell>
        </row>
        <row r="77363">
          <cell r="B77363" t="str">
            <v>WestInact</v>
          </cell>
          <cell r="P77363">
            <v>177043</v>
          </cell>
          <cell r="Q77363">
            <v>0</v>
          </cell>
        </row>
        <row r="77364">
          <cell r="B77364" t="str">
            <v>WestInact</v>
          </cell>
          <cell r="P77364">
            <v>127588</v>
          </cell>
          <cell r="Q77364">
            <v>0</v>
          </cell>
        </row>
        <row r="77365">
          <cell r="B77365" t="str">
            <v>WestInact</v>
          </cell>
          <cell r="P77365">
            <v>175536</v>
          </cell>
          <cell r="Q77365">
            <v>0</v>
          </cell>
        </row>
        <row r="77366">
          <cell r="B77366" t="str">
            <v>WestInact</v>
          </cell>
          <cell r="P77366">
            <v>148194</v>
          </cell>
          <cell r="Q77366">
            <v>0</v>
          </cell>
        </row>
        <row r="77367">
          <cell r="B77367" t="str">
            <v>WestInact</v>
          </cell>
          <cell r="P77367">
            <v>257436</v>
          </cell>
          <cell r="Q77367">
            <v>0</v>
          </cell>
        </row>
        <row r="77368">
          <cell r="B77368" t="str">
            <v>WestInact</v>
          </cell>
          <cell r="P77368">
            <v>328602</v>
          </cell>
          <cell r="Q77368">
            <v>0</v>
          </cell>
        </row>
        <row r="77369">
          <cell r="B77369" t="str">
            <v>WestInact</v>
          </cell>
          <cell r="P77369">
            <v>148136</v>
          </cell>
          <cell r="Q77369">
            <v>0</v>
          </cell>
        </row>
        <row r="77370">
          <cell r="B77370" t="str">
            <v>WestInact</v>
          </cell>
          <cell r="P77370">
            <v>43287</v>
          </cell>
          <cell r="Q77370">
            <v>0</v>
          </cell>
        </row>
        <row r="77371">
          <cell r="B77371" t="str">
            <v>WestInact</v>
          </cell>
          <cell r="P77371">
            <v>217485</v>
          </cell>
          <cell r="Q77371">
            <v>0</v>
          </cell>
        </row>
        <row r="77372">
          <cell r="B77372" t="str">
            <v>WestInact</v>
          </cell>
          <cell r="P77372">
            <v>40392</v>
          </cell>
          <cell r="Q77372">
            <v>0</v>
          </cell>
        </row>
        <row r="77373">
          <cell r="B77373" t="str">
            <v>WestInact</v>
          </cell>
          <cell r="P77373">
            <v>342750</v>
          </cell>
          <cell r="Q77373">
            <v>0</v>
          </cell>
        </row>
        <row r="77374">
          <cell r="B77374" t="str">
            <v>WestInact</v>
          </cell>
          <cell r="P77374">
            <v>89613</v>
          </cell>
          <cell r="Q77374">
            <v>0</v>
          </cell>
        </row>
        <row r="77375">
          <cell r="B77375" t="str">
            <v>WestInact</v>
          </cell>
          <cell r="P77375">
            <v>189007</v>
          </cell>
          <cell r="Q77375">
            <v>0</v>
          </cell>
        </row>
        <row r="77376">
          <cell r="B77376" t="str">
            <v>WestInact</v>
          </cell>
          <cell r="P77376">
            <v>17538</v>
          </cell>
          <cell r="Q77376">
            <v>0</v>
          </cell>
        </row>
        <row r="77377">
          <cell r="B77377" t="str">
            <v>WestInact</v>
          </cell>
          <cell r="P77377">
            <v>4290</v>
          </cell>
          <cell r="Q77377">
            <v>0</v>
          </cell>
        </row>
        <row r="77378">
          <cell r="B77378" t="str">
            <v>WestInact</v>
          </cell>
          <cell r="P77378">
            <v>41831</v>
          </cell>
          <cell r="Q77378">
            <v>0</v>
          </cell>
        </row>
        <row r="77379">
          <cell r="B77379" t="str">
            <v>WestInact</v>
          </cell>
          <cell r="P77379">
            <v>94657</v>
          </cell>
          <cell r="Q77379">
            <v>0</v>
          </cell>
        </row>
        <row r="77380">
          <cell r="B77380" t="str">
            <v>WestInact</v>
          </cell>
          <cell r="P77380">
            <v>60634</v>
          </cell>
          <cell r="Q77380">
            <v>0</v>
          </cell>
        </row>
        <row r="77381">
          <cell r="B77381" t="str">
            <v>WestInact</v>
          </cell>
          <cell r="P77381">
            <v>90829</v>
          </cell>
          <cell r="Q77381">
            <v>0</v>
          </cell>
        </row>
        <row r="77382">
          <cell r="B77382" t="str">
            <v>WestInact</v>
          </cell>
          <cell r="P77382">
            <v>8027</v>
          </cell>
          <cell r="Q77382">
            <v>0</v>
          </cell>
        </row>
        <row r="77383">
          <cell r="B77383" t="str">
            <v>WestInact</v>
          </cell>
          <cell r="P77383">
            <v>35947</v>
          </cell>
          <cell r="Q77383">
            <v>0</v>
          </cell>
        </row>
        <row r="77384">
          <cell r="B77384" t="str">
            <v>WestInact</v>
          </cell>
          <cell r="P77384">
            <v>29845</v>
          </cell>
          <cell r="Q77384">
            <v>0</v>
          </cell>
        </row>
        <row r="77385">
          <cell r="B77385" t="str">
            <v>WestInact</v>
          </cell>
          <cell r="P77385">
            <v>69409</v>
          </cell>
          <cell r="Q77385">
            <v>0</v>
          </cell>
        </row>
        <row r="77386">
          <cell r="B77386" t="str">
            <v>WestInact</v>
          </cell>
          <cell r="P77386">
            <v>34887</v>
          </cell>
          <cell r="Q77386">
            <v>0</v>
          </cell>
        </row>
        <row r="77387">
          <cell r="B77387" t="str">
            <v>WestInact</v>
          </cell>
          <cell r="P77387">
            <v>35870</v>
          </cell>
          <cell r="Q77387">
            <v>0</v>
          </cell>
        </row>
        <row r="77388">
          <cell r="B77388" t="str">
            <v>WestInact</v>
          </cell>
          <cell r="P77388">
            <v>32695</v>
          </cell>
          <cell r="Q77388">
            <v>0</v>
          </cell>
        </row>
        <row r="77389">
          <cell r="B77389" t="str">
            <v>WestInact</v>
          </cell>
          <cell r="P77389">
            <v>19163</v>
          </cell>
          <cell r="Q77389">
            <v>0</v>
          </cell>
        </row>
        <row r="77390">
          <cell r="B77390" t="str">
            <v>WestInact</v>
          </cell>
          <cell r="P77390">
            <v>108959</v>
          </cell>
          <cell r="Q77390">
            <v>0</v>
          </cell>
        </row>
        <row r="77391">
          <cell r="B77391" t="str">
            <v>WestInact</v>
          </cell>
          <cell r="P77391">
            <v>41786</v>
          </cell>
          <cell r="Q77391">
            <v>0</v>
          </cell>
        </row>
        <row r="77392">
          <cell r="B77392" t="str">
            <v>WestInact</v>
          </cell>
          <cell r="P77392">
            <v>111047</v>
          </cell>
          <cell r="Q77392">
            <v>0</v>
          </cell>
        </row>
        <row r="77393">
          <cell r="B77393" t="str">
            <v>WestInact</v>
          </cell>
          <cell r="P77393">
            <v>81515</v>
          </cell>
          <cell r="Q77393">
            <v>0</v>
          </cell>
        </row>
        <row r="77394">
          <cell r="B77394" t="str">
            <v>WestInact</v>
          </cell>
          <cell r="P77394">
            <v>54161</v>
          </cell>
          <cell r="Q77394">
            <v>0</v>
          </cell>
        </row>
        <row r="77395">
          <cell r="B77395" t="str">
            <v>WestInact</v>
          </cell>
          <cell r="P77395">
            <v>54957</v>
          </cell>
          <cell r="Q77395">
            <v>0</v>
          </cell>
        </row>
        <row r="77396">
          <cell r="B77396" t="str">
            <v>WestInact</v>
          </cell>
          <cell r="P77396">
            <v>39861</v>
          </cell>
          <cell r="Q77396">
            <v>0</v>
          </cell>
        </row>
        <row r="77397">
          <cell r="B77397" t="str">
            <v>WestInact</v>
          </cell>
          <cell r="P77397">
            <v>38606</v>
          </cell>
          <cell r="Q77397">
            <v>0</v>
          </cell>
        </row>
        <row r="77398">
          <cell r="B77398" t="str">
            <v>WestInact</v>
          </cell>
          <cell r="P77398">
            <v>115899</v>
          </cell>
          <cell r="Q77398">
            <v>0</v>
          </cell>
        </row>
        <row r="77399">
          <cell r="B77399" t="str">
            <v>WestInact</v>
          </cell>
          <cell r="P77399">
            <v>65548</v>
          </cell>
          <cell r="Q77399">
            <v>0</v>
          </cell>
        </row>
        <row r="77400">
          <cell r="B77400" t="str">
            <v>WestInact</v>
          </cell>
          <cell r="P77400">
            <v>66777</v>
          </cell>
          <cell r="Q77400">
            <v>0</v>
          </cell>
        </row>
        <row r="77401">
          <cell r="B77401" t="str">
            <v>WestInact</v>
          </cell>
          <cell r="P77401">
            <v>52530</v>
          </cell>
          <cell r="Q77401">
            <v>0</v>
          </cell>
        </row>
        <row r="77402">
          <cell r="B77402" t="str">
            <v>WestInact</v>
          </cell>
          <cell r="P77402">
            <v>65134</v>
          </cell>
          <cell r="Q77402">
            <v>0</v>
          </cell>
        </row>
        <row r="77403">
          <cell r="B77403" t="str">
            <v>WestInact</v>
          </cell>
          <cell r="P77403">
            <v>102783</v>
          </cell>
          <cell r="Q77403">
            <v>0</v>
          </cell>
        </row>
        <row r="77404">
          <cell r="B77404" t="str">
            <v>WestInact</v>
          </cell>
          <cell r="P77404">
            <v>149249</v>
          </cell>
          <cell r="Q77404">
            <v>0</v>
          </cell>
        </row>
        <row r="77405">
          <cell r="B77405" t="str">
            <v>WestInact</v>
          </cell>
          <cell r="P77405">
            <v>66777</v>
          </cell>
          <cell r="Q77405">
            <v>0</v>
          </cell>
        </row>
        <row r="77406">
          <cell r="B77406" t="str">
            <v>WestInact</v>
          </cell>
          <cell r="P77406">
            <v>139808</v>
          </cell>
          <cell r="Q77406">
            <v>0</v>
          </cell>
        </row>
        <row r="77407">
          <cell r="B77407" t="str">
            <v>WestInact</v>
          </cell>
          <cell r="P77407">
            <v>80357</v>
          </cell>
          <cell r="Q77407">
            <v>0</v>
          </cell>
        </row>
        <row r="77408">
          <cell r="B77408" t="str">
            <v>WestInact</v>
          </cell>
          <cell r="P77408">
            <v>81726</v>
          </cell>
          <cell r="Q77408">
            <v>0</v>
          </cell>
        </row>
        <row r="77409">
          <cell r="B77409" t="str">
            <v>WestInact</v>
          </cell>
          <cell r="P77409">
            <v>67171</v>
          </cell>
          <cell r="Q77409">
            <v>0</v>
          </cell>
        </row>
        <row r="77410">
          <cell r="B77410" t="str">
            <v>WestInact</v>
          </cell>
          <cell r="P77410">
            <v>67199</v>
          </cell>
          <cell r="Q77410">
            <v>0</v>
          </cell>
        </row>
        <row r="77411">
          <cell r="B77411" t="str">
            <v>WestInact</v>
          </cell>
          <cell r="P77411">
            <v>84751</v>
          </cell>
          <cell r="Q77411">
            <v>0</v>
          </cell>
        </row>
        <row r="77412">
          <cell r="B77412" t="str">
            <v>WestInact</v>
          </cell>
          <cell r="P77412">
            <v>98874</v>
          </cell>
          <cell r="Q77412">
            <v>0</v>
          </cell>
        </row>
        <row r="77413">
          <cell r="B77413" t="str">
            <v>WestInact</v>
          </cell>
          <cell r="P77413">
            <v>157856</v>
          </cell>
          <cell r="Q77413">
            <v>0</v>
          </cell>
        </row>
        <row r="77414">
          <cell r="B77414" t="str">
            <v>WestInact</v>
          </cell>
          <cell r="P77414">
            <v>62759</v>
          </cell>
          <cell r="Q77414">
            <v>0</v>
          </cell>
        </row>
        <row r="77415">
          <cell r="B77415" t="str">
            <v>WestInact</v>
          </cell>
          <cell r="P77415">
            <v>135706</v>
          </cell>
          <cell r="Q77415">
            <v>0</v>
          </cell>
        </row>
        <row r="77416">
          <cell r="B77416" t="str">
            <v>WestInact</v>
          </cell>
          <cell r="P77416">
            <v>80770</v>
          </cell>
          <cell r="Q77416">
            <v>0</v>
          </cell>
        </row>
        <row r="77417">
          <cell r="B77417" t="str">
            <v>WestInact</v>
          </cell>
          <cell r="P77417">
            <v>160984</v>
          </cell>
          <cell r="Q77417">
            <v>0</v>
          </cell>
        </row>
        <row r="77418">
          <cell r="B77418" t="str">
            <v>WestInact</v>
          </cell>
          <cell r="P77418">
            <v>56488</v>
          </cell>
          <cell r="Q77418">
            <v>0</v>
          </cell>
        </row>
        <row r="77419">
          <cell r="B77419" t="str">
            <v>WestInact</v>
          </cell>
          <cell r="P77419">
            <v>170699</v>
          </cell>
          <cell r="Q77419">
            <v>0</v>
          </cell>
        </row>
        <row r="77420">
          <cell r="B77420" t="str">
            <v>WestInact</v>
          </cell>
          <cell r="P77420">
            <v>102742</v>
          </cell>
          <cell r="Q77420">
            <v>0</v>
          </cell>
        </row>
        <row r="77421">
          <cell r="B77421" t="str">
            <v>WestInact</v>
          </cell>
          <cell r="P77421">
            <v>116019</v>
          </cell>
          <cell r="Q77421">
            <v>0</v>
          </cell>
        </row>
        <row r="77422">
          <cell r="B77422" t="str">
            <v>WestInact</v>
          </cell>
          <cell r="P77422">
            <v>143012</v>
          </cell>
          <cell r="Q77422">
            <v>0</v>
          </cell>
        </row>
        <row r="77423">
          <cell r="B77423" t="str">
            <v>WestInact</v>
          </cell>
          <cell r="P77423">
            <v>121789</v>
          </cell>
          <cell r="Q77423">
            <v>0</v>
          </cell>
        </row>
        <row r="77424">
          <cell r="B77424" t="str">
            <v>WestInact</v>
          </cell>
          <cell r="P77424">
            <v>123564</v>
          </cell>
          <cell r="Q77424">
            <v>0</v>
          </cell>
        </row>
        <row r="77425">
          <cell r="B77425" t="str">
            <v>WestInact</v>
          </cell>
          <cell r="P77425">
            <v>131183</v>
          </cell>
          <cell r="Q77425">
            <v>0</v>
          </cell>
        </row>
        <row r="77426">
          <cell r="B77426" t="str">
            <v>WestInact</v>
          </cell>
          <cell r="P77426">
            <v>111601</v>
          </cell>
          <cell r="Q77426">
            <v>0</v>
          </cell>
        </row>
        <row r="77427">
          <cell r="B77427" t="str">
            <v>WestInact</v>
          </cell>
          <cell r="P77427">
            <v>121944</v>
          </cell>
          <cell r="Q77427">
            <v>0</v>
          </cell>
        </row>
        <row r="77428">
          <cell r="B77428" t="str">
            <v>WestInact</v>
          </cell>
          <cell r="P77428">
            <v>120204</v>
          </cell>
          <cell r="Q77428">
            <v>0</v>
          </cell>
        </row>
        <row r="77429">
          <cell r="B77429" t="str">
            <v>WestInact</v>
          </cell>
          <cell r="P77429">
            <v>44488</v>
          </cell>
          <cell r="Q77429">
            <v>0</v>
          </cell>
        </row>
        <row r="77430">
          <cell r="B77430" t="str">
            <v>WestInact</v>
          </cell>
          <cell r="P77430">
            <v>114891</v>
          </cell>
          <cell r="Q77430">
            <v>0</v>
          </cell>
        </row>
        <row r="77431">
          <cell r="B77431" t="str">
            <v>WestInact</v>
          </cell>
          <cell r="P77431">
            <v>97088</v>
          </cell>
          <cell r="Q77431">
            <v>0</v>
          </cell>
        </row>
        <row r="77432">
          <cell r="B77432" t="str">
            <v>WestInact</v>
          </cell>
          <cell r="P77432">
            <v>66708</v>
          </cell>
          <cell r="Q77432">
            <v>0</v>
          </cell>
        </row>
        <row r="77433">
          <cell r="B77433" t="str">
            <v>WestInact</v>
          </cell>
          <cell r="P77433">
            <v>125265</v>
          </cell>
          <cell r="Q77433">
            <v>0</v>
          </cell>
        </row>
        <row r="77434">
          <cell r="B77434" t="str">
            <v>WestInact</v>
          </cell>
          <cell r="P77434">
            <v>68753</v>
          </cell>
          <cell r="Q77434">
            <v>0</v>
          </cell>
        </row>
        <row r="77435">
          <cell r="B77435" t="str">
            <v>WestInact</v>
          </cell>
          <cell r="P77435">
            <v>58969</v>
          </cell>
          <cell r="Q77435">
            <v>0</v>
          </cell>
        </row>
        <row r="77436">
          <cell r="B77436" t="str">
            <v>WestInact</v>
          </cell>
          <cell r="P77436">
            <v>69409</v>
          </cell>
          <cell r="Q77436">
            <v>0</v>
          </cell>
        </row>
        <row r="77437">
          <cell r="B77437" t="str">
            <v>WestInact</v>
          </cell>
          <cell r="P77437">
            <v>81624</v>
          </cell>
          <cell r="Q77437">
            <v>0</v>
          </cell>
        </row>
        <row r="77438">
          <cell r="B77438" t="str">
            <v>WestInact</v>
          </cell>
          <cell r="P77438">
            <v>146878</v>
          </cell>
          <cell r="Q77438">
            <v>0</v>
          </cell>
        </row>
        <row r="77439">
          <cell r="B77439" t="str">
            <v>WestInact</v>
          </cell>
          <cell r="P77439">
            <v>62435</v>
          </cell>
          <cell r="Q77439">
            <v>0</v>
          </cell>
        </row>
        <row r="77440">
          <cell r="B77440" t="str">
            <v>WestInact</v>
          </cell>
          <cell r="P77440">
            <v>120822</v>
          </cell>
          <cell r="Q77440">
            <v>0</v>
          </cell>
        </row>
        <row r="77441">
          <cell r="B77441" t="str">
            <v>WestInact</v>
          </cell>
          <cell r="P77441">
            <v>58931</v>
          </cell>
          <cell r="Q77441">
            <v>0</v>
          </cell>
        </row>
        <row r="77442">
          <cell r="B77442" t="str">
            <v>WestInact</v>
          </cell>
          <cell r="P77442">
            <v>118686</v>
          </cell>
          <cell r="Q77442">
            <v>0</v>
          </cell>
        </row>
        <row r="77443">
          <cell r="B77443" t="str">
            <v>WestInact</v>
          </cell>
          <cell r="P77443">
            <v>119251</v>
          </cell>
          <cell r="Q77443">
            <v>0</v>
          </cell>
        </row>
        <row r="77444">
          <cell r="B77444" t="str">
            <v>WestInact</v>
          </cell>
          <cell r="P77444">
            <v>131346</v>
          </cell>
          <cell r="Q77444">
            <v>0</v>
          </cell>
        </row>
        <row r="77445">
          <cell r="B77445" t="str">
            <v>WestInact</v>
          </cell>
          <cell r="P77445">
            <v>118526</v>
          </cell>
          <cell r="Q77445">
            <v>0</v>
          </cell>
        </row>
        <row r="77446">
          <cell r="B77446" t="str">
            <v>WestInact</v>
          </cell>
          <cell r="P77446">
            <v>145818</v>
          </cell>
          <cell r="Q77446">
            <v>0</v>
          </cell>
        </row>
        <row r="77447">
          <cell r="B77447" t="str">
            <v>WestInact</v>
          </cell>
          <cell r="P77447">
            <v>114849</v>
          </cell>
          <cell r="Q77447">
            <v>0</v>
          </cell>
        </row>
        <row r="77448">
          <cell r="B77448" t="str">
            <v>WestInact</v>
          </cell>
          <cell r="P77448">
            <v>150522</v>
          </cell>
          <cell r="Q77448">
            <v>0</v>
          </cell>
        </row>
        <row r="77449">
          <cell r="B77449" t="str">
            <v>WestInact</v>
          </cell>
          <cell r="P77449">
            <v>117092</v>
          </cell>
          <cell r="Q77449">
            <v>0</v>
          </cell>
        </row>
        <row r="77450">
          <cell r="B77450" t="str">
            <v>WestInact</v>
          </cell>
          <cell r="P77450">
            <v>138488</v>
          </cell>
          <cell r="Q77450">
            <v>0</v>
          </cell>
        </row>
        <row r="77451">
          <cell r="B77451" t="str">
            <v>WestInact</v>
          </cell>
          <cell r="P77451">
            <v>125342</v>
          </cell>
          <cell r="Q77451">
            <v>0</v>
          </cell>
        </row>
        <row r="77452">
          <cell r="B77452" t="str">
            <v>WestInact</v>
          </cell>
          <cell r="P77452">
            <v>158342</v>
          </cell>
          <cell r="Q77452">
            <v>0</v>
          </cell>
        </row>
        <row r="77453">
          <cell r="B77453" t="str">
            <v>WestInact</v>
          </cell>
          <cell r="P77453">
            <v>173315</v>
          </cell>
          <cell r="Q77453">
            <v>0</v>
          </cell>
        </row>
        <row r="77454">
          <cell r="B77454" t="str">
            <v>WestInact</v>
          </cell>
          <cell r="P77454">
            <v>153886</v>
          </cell>
          <cell r="Q77454">
            <v>0</v>
          </cell>
        </row>
        <row r="77455">
          <cell r="B77455" t="str">
            <v>WestInact</v>
          </cell>
          <cell r="P77455">
            <v>239674</v>
          </cell>
          <cell r="Q77455">
            <v>0</v>
          </cell>
        </row>
        <row r="77456">
          <cell r="B77456" t="str">
            <v>WestInact</v>
          </cell>
          <cell r="P77456">
            <v>132152</v>
          </cell>
          <cell r="Q77456">
            <v>0</v>
          </cell>
        </row>
        <row r="77457">
          <cell r="B77457" t="str">
            <v>WestInact</v>
          </cell>
          <cell r="P77457">
            <v>151017</v>
          </cell>
          <cell r="Q77457">
            <v>0</v>
          </cell>
        </row>
        <row r="77458">
          <cell r="B77458" t="str">
            <v>WestInact</v>
          </cell>
          <cell r="P77458">
            <v>147028</v>
          </cell>
          <cell r="Q77458">
            <v>0</v>
          </cell>
        </row>
        <row r="77459">
          <cell r="B77459" t="str">
            <v>WestInact</v>
          </cell>
          <cell r="P77459">
            <v>131508</v>
          </cell>
          <cell r="Q77459">
            <v>0</v>
          </cell>
        </row>
        <row r="77460">
          <cell r="B77460" t="str">
            <v>WestInact</v>
          </cell>
          <cell r="P77460">
            <v>277876</v>
          </cell>
          <cell r="Q77460">
            <v>0</v>
          </cell>
        </row>
        <row r="77461">
          <cell r="B77461" t="str">
            <v>WestInact</v>
          </cell>
          <cell r="P77461">
            <v>166961</v>
          </cell>
          <cell r="Q77461">
            <v>0</v>
          </cell>
        </row>
        <row r="77462">
          <cell r="B77462" t="str">
            <v>WestInact</v>
          </cell>
          <cell r="P77462">
            <v>205392</v>
          </cell>
          <cell r="Q77462">
            <v>0</v>
          </cell>
        </row>
        <row r="77463">
          <cell r="B77463" t="str">
            <v>WestInact</v>
          </cell>
          <cell r="P77463">
            <v>160345</v>
          </cell>
          <cell r="Q77463">
            <v>0</v>
          </cell>
        </row>
        <row r="77464">
          <cell r="B77464" t="str">
            <v>WestInact</v>
          </cell>
          <cell r="P77464">
            <v>138890</v>
          </cell>
          <cell r="Q77464">
            <v>0</v>
          </cell>
        </row>
        <row r="77465">
          <cell r="B77465" t="str">
            <v>WestInact</v>
          </cell>
          <cell r="P77465">
            <v>134169</v>
          </cell>
          <cell r="Q77465">
            <v>0</v>
          </cell>
        </row>
        <row r="77466">
          <cell r="B77466" t="str">
            <v>WestInact</v>
          </cell>
          <cell r="P77466">
            <v>79559</v>
          </cell>
          <cell r="Q77466">
            <v>0</v>
          </cell>
        </row>
        <row r="77467">
          <cell r="B77467" t="str">
            <v>WestInact</v>
          </cell>
          <cell r="P77467">
            <v>143812</v>
          </cell>
          <cell r="Q77467">
            <v>0</v>
          </cell>
        </row>
        <row r="77468">
          <cell r="B77468" t="str">
            <v>WestInact</v>
          </cell>
          <cell r="P77468">
            <v>324183</v>
          </cell>
          <cell r="Q77468">
            <v>0</v>
          </cell>
        </row>
        <row r="77469">
          <cell r="B77469" t="str">
            <v>WestInact</v>
          </cell>
          <cell r="P77469">
            <v>140578</v>
          </cell>
          <cell r="Q77469">
            <v>0</v>
          </cell>
        </row>
        <row r="77470">
          <cell r="B77470" t="str">
            <v>WestInact</v>
          </cell>
          <cell r="P77470">
            <v>302921</v>
          </cell>
          <cell r="Q77470">
            <v>0</v>
          </cell>
        </row>
        <row r="77471">
          <cell r="B77471" t="str">
            <v>WestInact</v>
          </cell>
          <cell r="P77471">
            <v>159857</v>
          </cell>
          <cell r="Q77471">
            <v>0</v>
          </cell>
        </row>
        <row r="77472">
          <cell r="B77472" t="str">
            <v>WestInact</v>
          </cell>
          <cell r="P77472">
            <v>140220</v>
          </cell>
          <cell r="Q77472">
            <v>0</v>
          </cell>
        </row>
        <row r="77473">
          <cell r="B77473" t="str">
            <v>WestInact</v>
          </cell>
          <cell r="P77473">
            <v>142941</v>
          </cell>
          <cell r="Q77473">
            <v>0</v>
          </cell>
        </row>
        <row r="77474">
          <cell r="B77474" t="str">
            <v>WestInact</v>
          </cell>
          <cell r="P77474">
            <v>185752</v>
          </cell>
          <cell r="Q77474">
            <v>0</v>
          </cell>
        </row>
        <row r="77475">
          <cell r="B77475" t="str">
            <v>WestInact</v>
          </cell>
          <cell r="P77475">
            <v>197536</v>
          </cell>
          <cell r="Q77475">
            <v>0</v>
          </cell>
        </row>
        <row r="77476">
          <cell r="B77476" t="str">
            <v>WestInact</v>
          </cell>
          <cell r="P77476">
            <v>102793</v>
          </cell>
          <cell r="Q77476">
            <v>0</v>
          </cell>
        </row>
        <row r="77477">
          <cell r="B77477" t="str">
            <v>WestInact</v>
          </cell>
          <cell r="P77477">
            <v>141380</v>
          </cell>
          <cell r="Q77477">
            <v>0</v>
          </cell>
        </row>
        <row r="77478">
          <cell r="B77478" t="str">
            <v>WestInact</v>
          </cell>
          <cell r="P77478">
            <v>51911</v>
          </cell>
          <cell r="Q77478">
            <v>0</v>
          </cell>
        </row>
        <row r="77479">
          <cell r="B77479" t="str">
            <v>WestInact</v>
          </cell>
          <cell r="P77479">
            <v>111628</v>
          </cell>
          <cell r="Q77479">
            <v>0</v>
          </cell>
        </row>
        <row r="77480">
          <cell r="B77480" t="str">
            <v>WestInact</v>
          </cell>
          <cell r="P77480">
            <v>95159</v>
          </cell>
          <cell r="Q77480">
            <v>0</v>
          </cell>
        </row>
        <row r="77481">
          <cell r="B77481" t="str">
            <v>WestInact</v>
          </cell>
          <cell r="P77481">
            <v>75817</v>
          </cell>
          <cell r="Q77481">
            <v>0</v>
          </cell>
        </row>
        <row r="77482">
          <cell r="B77482" t="str">
            <v>WestInact</v>
          </cell>
          <cell r="P77482">
            <v>118003</v>
          </cell>
          <cell r="Q77482">
            <v>0</v>
          </cell>
        </row>
        <row r="77483">
          <cell r="B77483" t="str">
            <v>WestInact</v>
          </cell>
          <cell r="P77483">
            <v>40337</v>
          </cell>
          <cell r="Q77483">
            <v>0</v>
          </cell>
        </row>
        <row r="77484">
          <cell r="B77484" t="str">
            <v>WestInact</v>
          </cell>
          <cell r="P77484">
            <v>13720</v>
          </cell>
          <cell r="Q77484">
            <v>0</v>
          </cell>
        </row>
        <row r="77485">
          <cell r="B77485" t="str">
            <v>WestInact</v>
          </cell>
          <cell r="P77485">
            <v>12703</v>
          </cell>
          <cell r="Q77485">
            <v>0</v>
          </cell>
        </row>
        <row r="77486">
          <cell r="B77486" t="str">
            <v>WestInact</v>
          </cell>
          <cell r="P77486">
            <v>16002</v>
          </cell>
          <cell r="Q77486">
            <v>0</v>
          </cell>
        </row>
        <row r="77487">
          <cell r="B77487" t="str">
            <v>WestInact</v>
          </cell>
          <cell r="P77487">
            <v>13447</v>
          </cell>
          <cell r="Q77487">
            <v>0</v>
          </cell>
        </row>
        <row r="77488">
          <cell r="B77488" t="str">
            <v>WestInact</v>
          </cell>
          <cell r="P77488">
            <v>21628</v>
          </cell>
          <cell r="Q77488">
            <v>0</v>
          </cell>
        </row>
        <row r="77489">
          <cell r="B77489" t="str">
            <v>WestInact</v>
          </cell>
          <cell r="P77489">
            <v>34887</v>
          </cell>
          <cell r="Q77489">
            <v>0</v>
          </cell>
        </row>
        <row r="77490">
          <cell r="B77490" t="str">
            <v>WestInact</v>
          </cell>
          <cell r="P77490">
            <v>23532</v>
          </cell>
          <cell r="Q77490">
            <v>0</v>
          </cell>
        </row>
        <row r="77491">
          <cell r="B77491" t="str">
            <v>WestInact</v>
          </cell>
          <cell r="P77491">
            <v>41963</v>
          </cell>
          <cell r="Q77491">
            <v>0</v>
          </cell>
        </row>
        <row r="77492">
          <cell r="B77492" t="str">
            <v>WestInact</v>
          </cell>
          <cell r="P77492">
            <v>50004</v>
          </cell>
          <cell r="Q77492">
            <v>0</v>
          </cell>
        </row>
        <row r="77493">
          <cell r="B77493" t="str">
            <v>WestInact</v>
          </cell>
          <cell r="P77493">
            <v>149530</v>
          </cell>
          <cell r="Q77493">
            <v>0</v>
          </cell>
        </row>
        <row r="77494">
          <cell r="B77494" t="str">
            <v>WestInact</v>
          </cell>
          <cell r="P77494">
            <v>50892</v>
          </cell>
          <cell r="Q77494">
            <v>0</v>
          </cell>
        </row>
        <row r="77495">
          <cell r="B77495" t="str">
            <v>WestInact</v>
          </cell>
          <cell r="P77495">
            <v>84615</v>
          </cell>
          <cell r="Q77495">
            <v>0</v>
          </cell>
        </row>
        <row r="77496">
          <cell r="B77496" t="str">
            <v>WestInact</v>
          </cell>
          <cell r="P77496">
            <v>41786</v>
          </cell>
          <cell r="Q77496">
            <v>0</v>
          </cell>
        </row>
        <row r="77497">
          <cell r="B77497" t="str">
            <v>WestInact</v>
          </cell>
          <cell r="P77497">
            <v>118432</v>
          </cell>
          <cell r="Q77497">
            <v>0</v>
          </cell>
        </row>
        <row r="77498">
          <cell r="B77498" t="str">
            <v>WestInact</v>
          </cell>
          <cell r="P77498">
            <v>47322</v>
          </cell>
          <cell r="Q77498">
            <v>0</v>
          </cell>
        </row>
        <row r="77499">
          <cell r="B77499" t="str">
            <v>WestInact</v>
          </cell>
          <cell r="P77499">
            <v>90966</v>
          </cell>
          <cell r="Q77499">
            <v>0</v>
          </cell>
        </row>
        <row r="77500">
          <cell r="B77500" t="str">
            <v>WestInact</v>
          </cell>
          <cell r="P77500">
            <v>112618</v>
          </cell>
          <cell r="Q77500">
            <v>0</v>
          </cell>
        </row>
        <row r="77501">
          <cell r="B77501" t="str">
            <v>WestInact</v>
          </cell>
          <cell r="P77501">
            <v>71564</v>
          </cell>
          <cell r="Q77501">
            <v>0</v>
          </cell>
        </row>
        <row r="77502">
          <cell r="B77502" t="str">
            <v>WestInact</v>
          </cell>
          <cell r="P77502">
            <v>123231</v>
          </cell>
          <cell r="Q77502">
            <v>0</v>
          </cell>
        </row>
        <row r="77503">
          <cell r="B77503" t="str">
            <v>WestInact</v>
          </cell>
          <cell r="P77503">
            <v>57937</v>
          </cell>
          <cell r="Q77503">
            <v>0</v>
          </cell>
        </row>
        <row r="77504">
          <cell r="B77504" t="str">
            <v>WestInact</v>
          </cell>
          <cell r="P77504">
            <v>50892</v>
          </cell>
          <cell r="Q77504">
            <v>0</v>
          </cell>
        </row>
        <row r="77505">
          <cell r="B77505" t="str">
            <v>WestInact</v>
          </cell>
          <cell r="P77505">
            <v>158296</v>
          </cell>
          <cell r="Q77505">
            <v>0</v>
          </cell>
        </row>
        <row r="77506">
          <cell r="B77506" t="str">
            <v>WestInact</v>
          </cell>
          <cell r="P77506">
            <v>64362</v>
          </cell>
          <cell r="Q77506">
            <v>0</v>
          </cell>
        </row>
        <row r="77507">
          <cell r="B77507" t="str">
            <v>WestInact</v>
          </cell>
          <cell r="P77507">
            <v>110775</v>
          </cell>
          <cell r="Q77507">
            <v>0</v>
          </cell>
        </row>
        <row r="77508">
          <cell r="B77508" t="str">
            <v>WestInact</v>
          </cell>
          <cell r="P77508">
            <v>99271</v>
          </cell>
          <cell r="Q77508">
            <v>0</v>
          </cell>
        </row>
        <row r="77509">
          <cell r="B77509" t="str">
            <v>WestInact</v>
          </cell>
          <cell r="P77509">
            <v>110295</v>
          </cell>
          <cell r="Q77509">
            <v>0</v>
          </cell>
        </row>
        <row r="77510">
          <cell r="B77510" t="str">
            <v>WestInact</v>
          </cell>
          <cell r="P77510">
            <v>50982</v>
          </cell>
          <cell r="Q77510">
            <v>0</v>
          </cell>
        </row>
        <row r="77511">
          <cell r="B77511" t="str">
            <v>WestInact</v>
          </cell>
          <cell r="P77511">
            <v>155212</v>
          </cell>
          <cell r="Q77511">
            <v>0</v>
          </cell>
        </row>
        <row r="77512">
          <cell r="B77512" t="str">
            <v>WestInact</v>
          </cell>
          <cell r="P77512">
            <v>49586</v>
          </cell>
          <cell r="Q77512">
            <v>0</v>
          </cell>
        </row>
        <row r="77513">
          <cell r="B77513" t="str">
            <v>WestInact</v>
          </cell>
          <cell r="P77513">
            <v>119992</v>
          </cell>
          <cell r="Q77513">
            <v>0</v>
          </cell>
        </row>
        <row r="77514">
          <cell r="B77514" t="str">
            <v>WestInact</v>
          </cell>
          <cell r="P77514">
            <v>128194</v>
          </cell>
          <cell r="Q77514">
            <v>0</v>
          </cell>
        </row>
        <row r="77515">
          <cell r="B77515" t="str">
            <v>WestInact</v>
          </cell>
          <cell r="P77515">
            <v>139861</v>
          </cell>
          <cell r="Q77515">
            <v>0</v>
          </cell>
        </row>
        <row r="77516">
          <cell r="B77516" t="str">
            <v>WestInact</v>
          </cell>
          <cell r="P77516">
            <v>70935</v>
          </cell>
          <cell r="Q77516">
            <v>0</v>
          </cell>
        </row>
        <row r="77517">
          <cell r="B77517" t="str">
            <v>WestInact</v>
          </cell>
          <cell r="P77517">
            <v>78443</v>
          </cell>
          <cell r="Q77517">
            <v>0</v>
          </cell>
        </row>
        <row r="77518">
          <cell r="B77518" t="str">
            <v>WestInact</v>
          </cell>
          <cell r="P77518">
            <v>77187</v>
          </cell>
          <cell r="Q77518">
            <v>0</v>
          </cell>
        </row>
        <row r="77519">
          <cell r="B77519" t="str">
            <v>WestInact</v>
          </cell>
          <cell r="P77519">
            <v>57575</v>
          </cell>
          <cell r="Q77519">
            <v>0</v>
          </cell>
        </row>
        <row r="77520">
          <cell r="B77520" t="str">
            <v>WestInact</v>
          </cell>
          <cell r="P77520">
            <v>134544</v>
          </cell>
          <cell r="Q77520">
            <v>0</v>
          </cell>
        </row>
        <row r="77521">
          <cell r="B77521" t="str">
            <v>WestInact</v>
          </cell>
          <cell r="P77521">
            <v>87956</v>
          </cell>
          <cell r="Q77521">
            <v>0</v>
          </cell>
        </row>
        <row r="77522">
          <cell r="B77522" t="str">
            <v>WestInact</v>
          </cell>
          <cell r="P77522">
            <v>163067</v>
          </cell>
          <cell r="Q77522">
            <v>0</v>
          </cell>
        </row>
        <row r="77523">
          <cell r="B77523" t="str">
            <v>WestInact</v>
          </cell>
          <cell r="P77523">
            <v>127630</v>
          </cell>
          <cell r="Q77523">
            <v>0</v>
          </cell>
        </row>
        <row r="77524">
          <cell r="B77524" t="str">
            <v>WestInact</v>
          </cell>
          <cell r="P77524">
            <v>116922</v>
          </cell>
          <cell r="Q77524">
            <v>0</v>
          </cell>
        </row>
        <row r="77525">
          <cell r="B77525" t="str">
            <v>WestInact</v>
          </cell>
          <cell r="P77525">
            <v>123602</v>
          </cell>
          <cell r="Q77525">
            <v>0</v>
          </cell>
        </row>
        <row r="77526">
          <cell r="B77526" t="str">
            <v>WestInact</v>
          </cell>
          <cell r="P77526">
            <v>156318</v>
          </cell>
          <cell r="Q77526">
            <v>0</v>
          </cell>
        </row>
        <row r="77527">
          <cell r="B77527" t="str">
            <v>WestInact</v>
          </cell>
          <cell r="P77527">
            <v>118716</v>
          </cell>
          <cell r="Q77527">
            <v>0</v>
          </cell>
        </row>
        <row r="77528">
          <cell r="B77528" t="str">
            <v>WestInact</v>
          </cell>
          <cell r="P77528">
            <v>121057</v>
          </cell>
          <cell r="Q77528">
            <v>0</v>
          </cell>
        </row>
        <row r="77529">
          <cell r="B77529" t="str">
            <v>WestInact</v>
          </cell>
          <cell r="P77529">
            <v>161952</v>
          </cell>
          <cell r="Q77529">
            <v>0</v>
          </cell>
        </row>
        <row r="77530">
          <cell r="B77530" t="str">
            <v>WestInact</v>
          </cell>
          <cell r="P77530">
            <v>134952</v>
          </cell>
          <cell r="Q77530">
            <v>0</v>
          </cell>
        </row>
        <row r="77531">
          <cell r="B77531" t="str">
            <v>WestInact</v>
          </cell>
          <cell r="P77531">
            <v>107467</v>
          </cell>
          <cell r="Q77531">
            <v>0</v>
          </cell>
        </row>
        <row r="77532">
          <cell r="B77532" t="str">
            <v>WestInact</v>
          </cell>
          <cell r="P77532">
            <v>134866</v>
          </cell>
          <cell r="Q77532">
            <v>0</v>
          </cell>
        </row>
        <row r="77533">
          <cell r="B77533" t="str">
            <v>WestInact</v>
          </cell>
          <cell r="P77533">
            <v>193518</v>
          </cell>
          <cell r="Q77533">
            <v>0</v>
          </cell>
        </row>
        <row r="77534">
          <cell r="B77534" t="str">
            <v>WestInact</v>
          </cell>
          <cell r="P77534">
            <v>129510</v>
          </cell>
          <cell r="Q77534">
            <v>0</v>
          </cell>
        </row>
        <row r="77535">
          <cell r="B77535" t="str">
            <v>WestInact</v>
          </cell>
          <cell r="P77535">
            <v>110235</v>
          </cell>
          <cell r="Q77535">
            <v>0</v>
          </cell>
        </row>
        <row r="77536">
          <cell r="B77536" t="str">
            <v>WestInact</v>
          </cell>
          <cell r="P77536">
            <v>188168</v>
          </cell>
          <cell r="Q77536">
            <v>0</v>
          </cell>
        </row>
        <row r="77537">
          <cell r="B77537" t="str">
            <v>WestInact</v>
          </cell>
          <cell r="P77537">
            <v>137485</v>
          </cell>
          <cell r="Q77537">
            <v>0</v>
          </cell>
        </row>
        <row r="77538">
          <cell r="B77538" t="str">
            <v>WestInact</v>
          </cell>
          <cell r="P77538">
            <v>179714</v>
          </cell>
          <cell r="Q77538">
            <v>0</v>
          </cell>
        </row>
        <row r="77539">
          <cell r="B77539" t="str">
            <v>WestInact</v>
          </cell>
          <cell r="P77539">
            <v>207642</v>
          </cell>
          <cell r="Q77539">
            <v>0</v>
          </cell>
        </row>
        <row r="77540">
          <cell r="B77540" t="str">
            <v>WestInact</v>
          </cell>
          <cell r="P77540">
            <v>137219</v>
          </cell>
          <cell r="Q77540">
            <v>0</v>
          </cell>
        </row>
        <row r="77541">
          <cell r="B77541" t="str">
            <v>WestInact</v>
          </cell>
          <cell r="P77541">
            <v>118978</v>
          </cell>
          <cell r="Q77541">
            <v>0</v>
          </cell>
        </row>
        <row r="77542">
          <cell r="B77542" t="str">
            <v>WestInact</v>
          </cell>
          <cell r="P77542">
            <v>143457</v>
          </cell>
          <cell r="Q77542">
            <v>0</v>
          </cell>
        </row>
        <row r="77543">
          <cell r="B77543" t="str">
            <v>WestInact</v>
          </cell>
          <cell r="P77543">
            <v>243166</v>
          </cell>
          <cell r="Q77543">
            <v>0</v>
          </cell>
        </row>
        <row r="77544">
          <cell r="B77544" t="str">
            <v>WestInact</v>
          </cell>
          <cell r="P77544">
            <v>162632</v>
          </cell>
          <cell r="Q77544">
            <v>0</v>
          </cell>
        </row>
        <row r="77545">
          <cell r="B77545" t="str">
            <v>WestInact</v>
          </cell>
          <cell r="P77545">
            <v>173182</v>
          </cell>
          <cell r="Q77545">
            <v>0</v>
          </cell>
        </row>
        <row r="77546">
          <cell r="B77546" t="str">
            <v>WestInact</v>
          </cell>
          <cell r="P77546">
            <v>74966</v>
          </cell>
          <cell r="Q77546">
            <v>0</v>
          </cell>
        </row>
        <row r="77547">
          <cell r="B77547" t="str">
            <v>WestInact</v>
          </cell>
          <cell r="P77547">
            <v>169917</v>
          </cell>
          <cell r="Q77547">
            <v>0</v>
          </cell>
        </row>
        <row r="77548">
          <cell r="B77548" t="str">
            <v>WestInact</v>
          </cell>
          <cell r="P77548">
            <v>84503</v>
          </cell>
          <cell r="Q77548">
            <v>0</v>
          </cell>
        </row>
        <row r="77549">
          <cell r="B77549" t="str">
            <v>WestInact</v>
          </cell>
          <cell r="P77549">
            <v>165553</v>
          </cell>
          <cell r="Q77549">
            <v>0</v>
          </cell>
        </row>
        <row r="77550">
          <cell r="B77550" t="str">
            <v>WestInact</v>
          </cell>
          <cell r="P77550">
            <v>141149</v>
          </cell>
          <cell r="Q77550">
            <v>0</v>
          </cell>
        </row>
        <row r="77551">
          <cell r="B77551" t="str">
            <v>WestInact</v>
          </cell>
          <cell r="P77551">
            <v>143892</v>
          </cell>
          <cell r="Q77551">
            <v>0</v>
          </cell>
        </row>
        <row r="77552">
          <cell r="B77552" t="str">
            <v>WestInact</v>
          </cell>
          <cell r="P77552">
            <v>83796</v>
          </cell>
          <cell r="Q77552">
            <v>0</v>
          </cell>
        </row>
        <row r="77553">
          <cell r="B77553" t="str">
            <v>WestInact</v>
          </cell>
          <cell r="P77553">
            <v>96354</v>
          </cell>
          <cell r="Q77553">
            <v>0</v>
          </cell>
        </row>
        <row r="77554">
          <cell r="B77554" t="str">
            <v>WestInact</v>
          </cell>
          <cell r="P77554">
            <v>244593</v>
          </cell>
          <cell r="Q77554">
            <v>0</v>
          </cell>
        </row>
        <row r="77555">
          <cell r="B77555" t="str">
            <v>WestInact</v>
          </cell>
          <cell r="P77555">
            <v>76337</v>
          </cell>
          <cell r="Q77555">
            <v>0</v>
          </cell>
        </row>
        <row r="77556">
          <cell r="B77556" t="str">
            <v>WestInact</v>
          </cell>
          <cell r="P77556">
            <v>83852</v>
          </cell>
          <cell r="Q77556">
            <v>0</v>
          </cell>
        </row>
        <row r="77557">
          <cell r="B77557" t="str">
            <v>WestInact</v>
          </cell>
          <cell r="P77557">
            <v>256534</v>
          </cell>
          <cell r="Q77557">
            <v>0</v>
          </cell>
        </row>
        <row r="77558">
          <cell r="B77558" t="str">
            <v>WestInact</v>
          </cell>
          <cell r="P77558">
            <v>193692</v>
          </cell>
          <cell r="Q77558">
            <v>0</v>
          </cell>
        </row>
        <row r="77559">
          <cell r="B77559" t="str">
            <v>WestInact</v>
          </cell>
          <cell r="P77559">
            <v>162708</v>
          </cell>
          <cell r="Q77559">
            <v>0</v>
          </cell>
        </row>
        <row r="77560">
          <cell r="B77560" t="str">
            <v>WestInact</v>
          </cell>
          <cell r="P77560">
            <v>49438</v>
          </cell>
          <cell r="Q77560">
            <v>0</v>
          </cell>
        </row>
        <row r="77561">
          <cell r="B77561" t="str">
            <v>WestInact</v>
          </cell>
          <cell r="P77561">
            <v>83497</v>
          </cell>
          <cell r="Q77561">
            <v>0</v>
          </cell>
        </row>
        <row r="77562">
          <cell r="B77562" t="str">
            <v>WestInact</v>
          </cell>
          <cell r="P77562">
            <v>50717</v>
          </cell>
          <cell r="Q77562">
            <v>0</v>
          </cell>
        </row>
        <row r="77563">
          <cell r="B77563" t="str">
            <v>WestInact</v>
          </cell>
          <cell r="P77563">
            <v>269805</v>
          </cell>
          <cell r="Q77563">
            <v>0</v>
          </cell>
        </row>
        <row r="77564">
          <cell r="B77564" t="str">
            <v>WestInact</v>
          </cell>
          <cell r="P77564">
            <v>117913</v>
          </cell>
          <cell r="Q77564">
            <v>0</v>
          </cell>
        </row>
        <row r="77565">
          <cell r="B77565" t="str">
            <v>WestInact</v>
          </cell>
          <cell r="P77565">
            <v>180087</v>
          </cell>
          <cell r="Q77565">
            <v>0</v>
          </cell>
        </row>
        <row r="77566">
          <cell r="B77566" t="str">
            <v>WestInact</v>
          </cell>
          <cell r="P77566">
            <v>154733</v>
          </cell>
          <cell r="Q77566">
            <v>0</v>
          </cell>
        </row>
        <row r="77567">
          <cell r="B77567" t="str">
            <v>WestInact</v>
          </cell>
          <cell r="P77567">
            <v>414318</v>
          </cell>
          <cell r="Q77567">
            <v>0</v>
          </cell>
        </row>
        <row r="77568">
          <cell r="B77568" t="str">
            <v>WestInact</v>
          </cell>
          <cell r="P77568">
            <v>88385</v>
          </cell>
          <cell r="Q77568">
            <v>0</v>
          </cell>
        </row>
        <row r="77569">
          <cell r="B77569" t="str">
            <v>WestInact</v>
          </cell>
          <cell r="P77569">
            <v>62413</v>
          </cell>
          <cell r="Q77569">
            <v>0</v>
          </cell>
        </row>
        <row r="77570">
          <cell r="B77570" t="str">
            <v>WestInact</v>
          </cell>
          <cell r="P77570">
            <v>129566</v>
          </cell>
          <cell r="Q77570">
            <v>0</v>
          </cell>
        </row>
        <row r="77571">
          <cell r="B77571" t="str">
            <v>WestInact</v>
          </cell>
          <cell r="P77571">
            <v>180458</v>
          </cell>
          <cell r="Q77571">
            <v>0</v>
          </cell>
        </row>
        <row r="77572">
          <cell r="B77572" t="str">
            <v>WestInact</v>
          </cell>
          <cell r="P77572">
            <v>160856</v>
          </cell>
          <cell r="Q77572">
            <v>0</v>
          </cell>
        </row>
        <row r="77573">
          <cell r="B77573" t="str">
            <v>WestInact</v>
          </cell>
          <cell r="P77573">
            <v>408896</v>
          </cell>
          <cell r="Q77573">
            <v>0</v>
          </cell>
        </row>
        <row r="77574">
          <cell r="B77574" t="str">
            <v>WestInact</v>
          </cell>
          <cell r="P77574">
            <v>16394</v>
          </cell>
          <cell r="Q77574">
            <v>0</v>
          </cell>
        </row>
        <row r="77575">
          <cell r="B77575" t="str">
            <v>WestInact</v>
          </cell>
          <cell r="P77575">
            <v>51069</v>
          </cell>
          <cell r="Q77575">
            <v>0</v>
          </cell>
        </row>
        <row r="77576">
          <cell r="B77576" t="str">
            <v>WestInact</v>
          </cell>
          <cell r="P77576">
            <v>15926</v>
          </cell>
          <cell r="Q77576">
            <v>0</v>
          </cell>
        </row>
        <row r="77577">
          <cell r="B77577" t="str">
            <v>WestInact</v>
          </cell>
          <cell r="P77577">
            <v>17175</v>
          </cell>
          <cell r="Q77577">
            <v>0</v>
          </cell>
        </row>
        <row r="77578">
          <cell r="B77578" t="str">
            <v>WestInact</v>
          </cell>
          <cell r="P77578">
            <v>23470</v>
          </cell>
          <cell r="Q77578">
            <v>0</v>
          </cell>
        </row>
        <row r="77579">
          <cell r="B77579" t="str">
            <v>WestInact</v>
          </cell>
          <cell r="P77579">
            <v>78868</v>
          </cell>
          <cell r="Q77579">
            <v>0</v>
          </cell>
        </row>
        <row r="77580">
          <cell r="B77580" t="str">
            <v>WestInact</v>
          </cell>
          <cell r="P77580">
            <v>13998</v>
          </cell>
          <cell r="Q77580">
            <v>0</v>
          </cell>
        </row>
        <row r="77581">
          <cell r="B77581" t="str">
            <v>WestInact</v>
          </cell>
          <cell r="P77581">
            <v>31961</v>
          </cell>
          <cell r="Q77581">
            <v>0</v>
          </cell>
        </row>
        <row r="77582">
          <cell r="B77582" t="str">
            <v>WestInact</v>
          </cell>
          <cell r="P77582">
            <v>45403</v>
          </cell>
          <cell r="Q77582">
            <v>0</v>
          </cell>
        </row>
        <row r="77583">
          <cell r="B77583" t="str">
            <v>WestInact</v>
          </cell>
          <cell r="P77583">
            <v>37296</v>
          </cell>
          <cell r="Q77583">
            <v>0</v>
          </cell>
        </row>
        <row r="77584">
          <cell r="B77584" t="str">
            <v>WestInact</v>
          </cell>
          <cell r="P77584">
            <v>50201</v>
          </cell>
          <cell r="Q77584">
            <v>0</v>
          </cell>
        </row>
        <row r="77585">
          <cell r="B77585" t="str">
            <v>WestInact</v>
          </cell>
          <cell r="P77585">
            <v>43792</v>
          </cell>
          <cell r="Q77585">
            <v>0</v>
          </cell>
        </row>
        <row r="77586">
          <cell r="B77586" t="str">
            <v>WestInact</v>
          </cell>
          <cell r="P77586">
            <v>32734</v>
          </cell>
          <cell r="Q77586">
            <v>0</v>
          </cell>
        </row>
        <row r="77587">
          <cell r="B77587" t="str">
            <v>WestInact</v>
          </cell>
          <cell r="P77587">
            <v>94991</v>
          </cell>
          <cell r="Q77587">
            <v>0</v>
          </cell>
        </row>
        <row r="77588">
          <cell r="B77588" t="str">
            <v>WestInact</v>
          </cell>
          <cell r="P77588">
            <v>100863</v>
          </cell>
          <cell r="Q77588">
            <v>0</v>
          </cell>
        </row>
        <row r="77589">
          <cell r="B77589" t="str">
            <v>WestInact</v>
          </cell>
          <cell r="P77589">
            <v>155666</v>
          </cell>
          <cell r="Q77589">
            <v>0</v>
          </cell>
        </row>
        <row r="77590">
          <cell r="B77590" t="str">
            <v>WestInact</v>
          </cell>
          <cell r="P77590">
            <v>43792</v>
          </cell>
          <cell r="Q77590">
            <v>0</v>
          </cell>
        </row>
        <row r="77591">
          <cell r="B77591" t="str">
            <v>WestInact</v>
          </cell>
          <cell r="P77591">
            <v>36610</v>
          </cell>
          <cell r="Q77591">
            <v>0</v>
          </cell>
        </row>
        <row r="77592">
          <cell r="B77592" t="str">
            <v>WestInact</v>
          </cell>
          <cell r="P77592">
            <v>112682</v>
          </cell>
          <cell r="Q77592">
            <v>0</v>
          </cell>
        </row>
        <row r="77593">
          <cell r="B77593" t="str">
            <v>WestInact</v>
          </cell>
          <cell r="P77593">
            <v>95042</v>
          </cell>
          <cell r="Q77593">
            <v>0</v>
          </cell>
        </row>
        <row r="77594">
          <cell r="B77594" t="str">
            <v>WestInact</v>
          </cell>
          <cell r="P77594">
            <v>42230</v>
          </cell>
          <cell r="Q77594">
            <v>0</v>
          </cell>
        </row>
        <row r="77595">
          <cell r="B77595" t="str">
            <v>WestInact</v>
          </cell>
          <cell r="P77595">
            <v>87002</v>
          </cell>
          <cell r="Q77595">
            <v>0</v>
          </cell>
        </row>
        <row r="77596">
          <cell r="B77596" t="str">
            <v>WestInact</v>
          </cell>
          <cell r="P77596">
            <v>47073</v>
          </cell>
          <cell r="Q77596">
            <v>0</v>
          </cell>
        </row>
        <row r="77597">
          <cell r="B77597" t="str">
            <v>WestInact</v>
          </cell>
          <cell r="P77597">
            <v>91287</v>
          </cell>
          <cell r="Q77597">
            <v>0</v>
          </cell>
        </row>
        <row r="77598">
          <cell r="B77598" t="str">
            <v>WestInact</v>
          </cell>
          <cell r="P77598">
            <v>80887</v>
          </cell>
          <cell r="Q77598">
            <v>0</v>
          </cell>
        </row>
        <row r="77599">
          <cell r="B77599" t="str">
            <v>WestInact</v>
          </cell>
          <cell r="P77599">
            <v>87893</v>
          </cell>
          <cell r="Q77599">
            <v>0</v>
          </cell>
        </row>
        <row r="77600">
          <cell r="B77600" t="str">
            <v>WestInact</v>
          </cell>
          <cell r="P77600">
            <v>32873</v>
          </cell>
          <cell r="Q77600">
            <v>0</v>
          </cell>
        </row>
        <row r="77601">
          <cell r="B77601" t="str">
            <v>WestInact</v>
          </cell>
          <cell r="P77601">
            <v>46138</v>
          </cell>
          <cell r="Q77601">
            <v>0</v>
          </cell>
        </row>
        <row r="77602">
          <cell r="B77602" t="str">
            <v>WestInact</v>
          </cell>
          <cell r="P77602">
            <v>103640</v>
          </cell>
          <cell r="Q77602">
            <v>0</v>
          </cell>
        </row>
        <row r="77603">
          <cell r="B77603" t="str">
            <v>WestInact</v>
          </cell>
          <cell r="P77603">
            <v>114385</v>
          </cell>
          <cell r="Q77603">
            <v>0</v>
          </cell>
        </row>
        <row r="77604">
          <cell r="B77604" t="str">
            <v>WestInact</v>
          </cell>
          <cell r="P77604">
            <v>98225</v>
          </cell>
          <cell r="Q77604">
            <v>0</v>
          </cell>
        </row>
        <row r="77605">
          <cell r="B77605" t="str">
            <v>WestInact</v>
          </cell>
          <cell r="P77605">
            <v>99899</v>
          </cell>
          <cell r="Q77605">
            <v>0</v>
          </cell>
        </row>
        <row r="77606">
          <cell r="B77606" t="str">
            <v>WestInact</v>
          </cell>
          <cell r="P77606">
            <v>101311</v>
          </cell>
          <cell r="Q77606">
            <v>0</v>
          </cell>
        </row>
        <row r="77607">
          <cell r="B77607" t="str">
            <v>WestInact</v>
          </cell>
          <cell r="P77607">
            <v>109413</v>
          </cell>
          <cell r="Q77607">
            <v>0</v>
          </cell>
        </row>
        <row r="77608">
          <cell r="B77608" t="str">
            <v>WestInact</v>
          </cell>
          <cell r="P77608">
            <v>59852</v>
          </cell>
          <cell r="Q77608">
            <v>0</v>
          </cell>
        </row>
        <row r="77609">
          <cell r="B77609" t="str">
            <v>WestInact</v>
          </cell>
          <cell r="P77609">
            <v>54513</v>
          </cell>
          <cell r="Q77609">
            <v>0</v>
          </cell>
        </row>
        <row r="77610">
          <cell r="B77610" t="str">
            <v>WestInact</v>
          </cell>
          <cell r="P77610">
            <v>54513</v>
          </cell>
          <cell r="Q77610">
            <v>0</v>
          </cell>
        </row>
        <row r="77611">
          <cell r="B77611" t="str">
            <v>WestInact</v>
          </cell>
          <cell r="P77611">
            <v>54334</v>
          </cell>
          <cell r="Q77611">
            <v>0</v>
          </cell>
        </row>
        <row r="77612">
          <cell r="B77612" t="str">
            <v>WestInact</v>
          </cell>
          <cell r="P77612">
            <v>44947</v>
          </cell>
          <cell r="Q77612">
            <v>0</v>
          </cell>
        </row>
        <row r="77613">
          <cell r="B77613" t="str">
            <v>WestInact</v>
          </cell>
          <cell r="P77613">
            <v>60856</v>
          </cell>
          <cell r="Q77613">
            <v>0</v>
          </cell>
        </row>
        <row r="77614">
          <cell r="B77614" t="str">
            <v>WestInact</v>
          </cell>
          <cell r="P77614">
            <v>51288</v>
          </cell>
          <cell r="Q77614">
            <v>0</v>
          </cell>
        </row>
        <row r="77615">
          <cell r="B77615" t="str">
            <v>WestInact</v>
          </cell>
          <cell r="P77615">
            <v>32833</v>
          </cell>
          <cell r="Q77615">
            <v>0</v>
          </cell>
        </row>
        <row r="77616">
          <cell r="B77616" t="str">
            <v>WestInact</v>
          </cell>
          <cell r="P77616">
            <v>102244</v>
          </cell>
          <cell r="Q77616">
            <v>0</v>
          </cell>
        </row>
        <row r="77617">
          <cell r="B77617" t="str">
            <v>WestInact</v>
          </cell>
          <cell r="P77617">
            <v>55827</v>
          </cell>
          <cell r="Q77617">
            <v>0</v>
          </cell>
        </row>
        <row r="77618">
          <cell r="B77618" t="str">
            <v>WestInact</v>
          </cell>
          <cell r="P77618">
            <v>105416</v>
          </cell>
          <cell r="Q77618">
            <v>0</v>
          </cell>
        </row>
        <row r="77619">
          <cell r="B77619" t="str">
            <v>WestInact</v>
          </cell>
          <cell r="P77619">
            <v>45659</v>
          </cell>
          <cell r="Q77619">
            <v>0</v>
          </cell>
        </row>
        <row r="77620">
          <cell r="B77620" t="str">
            <v>WestInact</v>
          </cell>
          <cell r="P77620">
            <v>58754</v>
          </cell>
          <cell r="Q77620">
            <v>0</v>
          </cell>
        </row>
        <row r="77621">
          <cell r="B77621" t="str">
            <v>WestInact</v>
          </cell>
          <cell r="P77621">
            <v>92965</v>
          </cell>
          <cell r="Q77621">
            <v>0</v>
          </cell>
        </row>
        <row r="77622">
          <cell r="B77622" t="str">
            <v>WestInact</v>
          </cell>
          <cell r="P77622">
            <v>116039</v>
          </cell>
          <cell r="Q77622">
            <v>0</v>
          </cell>
        </row>
        <row r="77623">
          <cell r="B77623" t="str">
            <v>WestInact</v>
          </cell>
          <cell r="P77623">
            <v>112794</v>
          </cell>
          <cell r="Q77623">
            <v>0</v>
          </cell>
        </row>
        <row r="77624">
          <cell r="B77624" t="str">
            <v>WestInact</v>
          </cell>
          <cell r="P77624">
            <v>89640</v>
          </cell>
          <cell r="Q77624">
            <v>0</v>
          </cell>
        </row>
        <row r="77625">
          <cell r="B77625" t="str">
            <v>WestInact</v>
          </cell>
          <cell r="P77625">
            <v>49104</v>
          </cell>
          <cell r="Q77625">
            <v>0</v>
          </cell>
        </row>
        <row r="77626">
          <cell r="B77626" t="str">
            <v>WestInact</v>
          </cell>
          <cell r="P77626">
            <v>174867</v>
          </cell>
          <cell r="Q77626">
            <v>0</v>
          </cell>
        </row>
        <row r="77627">
          <cell r="B77627" t="str">
            <v>WestInact</v>
          </cell>
          <cell r="P77627">
            <v>105843</v>
          </cell>
          <cell r="Q77627">
            <v>0</v>
          </cell>
        </row>
        <row r="77628">
          <cell r="B77628" t="str">
            <v>WestInact</v>
          </cell>
          <cell r="P77628">
            <v>113396</v>
          </cell>
          <cell r="Q77628">
            <v>0</v>
          </cell>
        </row>
        <row r="77629">
          <cell r="B77629" t="str">
            <v>WestInact</v>
          </cell>
          <cell r="P77629">
            <v>123564</v>
          </cell>
          <cell r="Q77629">
            <v>0</v>
          </cell>
        </row>
        <row r="77630">
          <cell r="B77630" t="str">
            <v>WestInact</v>
          </cell>
          <cell r="P77630">
            <v>120809</v>
          </cell>
          <cell r="Q77630">
            <v>0</v>
          </cell>
        </row>
        <row r="77631">
          <cell r="B77631" t="str">
            <v>WestInact</v>
          </cell>
          <cell r="P77631">
            <v>105508</v>
          </cell>
          <cell r="Q77631">
            <v>0</v>
          </cell>
        </row>
        <row r="77632">
          <cell r="B77632" t="str">
            <v>WestInact</v>
          </cell>
          <cell r="P77632">
            <v>124181</v>
          </cell>
          <cell r="Q77632">
            <v>0</v>
          </cell>
        </row>
        <row r="77633">
          <cell r="B77633" t="str">
            <v>WestInact</v>
          </cell>
          <cell r="P77633">
            <v>290287</v>
          </cell>
          <cell r="Q77633">
            <v>0</v>
          </cell>
        </row>
        <row r="77634">
          <cell r="B77634" t="str">
            <v>WestInact</v>
          </cell>
          <cell r="P77634">
            <v>70535</v>
          </cell>
          <cell r="Q77634">
            <v>0</v>
          </cell>
        </row>
        <row r="77635">
          <cell r="B77635" t="str">
            <v>WestInact</v>
          </cell>
          <cell r="P77635">
            <v>152990</v>
          </cell>
          <cell r="Q77635">
            <v>0</v>
          </cell>
        </row>
        <row r="77636">
          <cell r="B77636" t="str">
            <v>WestInact</v>
          </cell>
          <cell r="P77636">
            <v>76618</v>
          </cell>
          <cell r="Q77636">
            <v>0</v>
          </cell>
        </row>
        <row r="77637">
          <cell r="B77637" t="str">
            <v>WestInact</v>
          </cell>
          <cell r="P77637">
            <v>175992</v>
          </cell>
          <cell r="Q77637">
            <v>0</v>
          </cell>
        </row>
        <row r="77638">
          <cell r="B77638" t="str">
            <v>WestInact</v>
          </cell>
          <cell r="P77638">
            <v>71088</v>
          </cell>
          <cell r="Q77638">
            <v>0</v>
          </cell>
        </row>
        <row r="77639">
          <cell r="B77639" t="str">
            <v>WestInact</v>
          </cell>
          <cell r="P77639">
            <v>147223</v>
          </cell>
          <cell r="Q77639">
            <v>0</v>
          </cell>
        </row>
        <row r="77640">
          <cell r="B77640" t="str">
            <v>WestInact</v>
          </cell>
          <cell r="P77640">
            <v>140433</v>
          </cell>
          <cell r="Q77640">
            <v>0</v>
          </cell>
        </row>
        <row r="77641">
          <cell r="B77641" t="str">
            <v>WestInact</v>
          </cell>
          <cell r="P77641">
            <v>157454</v>
          </cell>
          <cell r="Q77641">
            <v>0</v>
          </cell>
        </row>
        <row r="77642">
          <cell r="B77642" t="str">
            <v>WestInact</v>
          </cell>
          <cell r="P77642">
            <v>175569</v>
          </cell>
          <cell r="Q77642">
            <v>0</v>
          </cell>
        </row>
        <row r="77643">
          <cell r="B77643" t="str">
            <v>WestInact</v>
          </cell>
          <cell r="P77643">
            <v>156804</v>
          </cell>
          <cell r="Q77643">
            <v>0</v>
          </cell>
        </row>
        <row r="77644">
          <cell r="B77644" t="str">
            <v>WestInact</v>
          </cell>
          <cell r="P77644">
            <v>74028</v>
          </cell>
          <cell r="Q77644">
            <v>0</v>
          </cell>
        </row>
        <row r="77645">
          <cell r="B77645" t="str">
            <v>WestInact</v>
          </cell>
          <cell r="P77645">
            <v>106835</v>
          </cell>
          <cell r="Q77645">
            <v>0</v>
          </cell>
        </row>
        <row r="77646">
          <cell r="B77646" t="str">
            <v>WestInact</v>
          </cell>
          <cell r="P77646">
            <v>129592</v>
          </cell>
          <cell r="Q77646">
            <v>0</v>
          </cell>
        </row>
        <row r="77647">
          <cell r="B77647" t="str">
            <v>WestInact</v>
          </cell>
          <cell r="P77647">
            <v>126127</v>
          </cell>
          <cell r="Q77647">
            <v>0</v>
          </cell>
        </row>
        <row r="77648">
          <cell r="B77648" t="str">
            <v>WestInact</v>
          </cell>
          <cell r="P77648">
            <v>83170</v>
          </cell>
          <cell r="Q77648">
            <v>0</v>
          </cell>
        </row>
        <row r="77649">
          <cell r="B77649" t="str">
            <v>WestInact</v>
          </cell>
          <cell r="P77649">
            <v>112704</v>
          </cell>
          <cell r="Q77649">
            <v>0</v>
          </cell>
        </row>
        <row r="77650">
          <cell r="B77650" t="str">
            <v>WestInact</v>
          </cell>
          <cell r="P77650">
            <v>69287</v>
          </cell>
          <cell r="Q77650">
            <v>0</v>
          </cell>
        </row>
        <row r="77651">
          <cell r="B77651" t="str">
            <v>WestInact</v>
          </cell>
          <cell r="P77651">
            <v>41927</v>
          </cell>
          <cell r="Q77651">
            <v>0</v>
          </cell>
        </row>
        <row r="77652">
          <cell r="B77652" t="str">
            <v>WestInact</v>
          </cell>
          <cell r="P77652">
            <v>163814</v>
          </cell>
          <cell r="Q77652">
            <v>0</v>
          </cell>
        </row>
        <row r="77653">
          <cell r="B77653" t="str">
            <v>WestInact</v>
          </cell>
          <cell r="P77653">
            <v>108702</v>
          </cell>
          <cell r="Q77653">
            <v>0</v>
          </cell>
        </row>
        <row r="77654">
          <cell r="B77654" t="str">
            <v>WestInact</v>
          </cell>
          <cell r="P77654">
            <v>65406</v>
          </cell>
          <cell r="Q77654">
            <v>0</v>
          </cell>
        </row>
        <row r="77655">
          <cell r="B77655" t="str">
            <v>WestInact</v>
          </cell>
          <cell r="P77655">
            <v>116571</v>
          </cell>
          <cell r="Q77655">
            <v>0</v>
          </cell>
        </row>
        <row r="77656">
          <cell r="B77656" t="str">
            <v>WestInact</v>
          </cell>
          <cell r="P77656">
            <v>122632</v>
          </cell>
          <cell r="Q77656">
            <v>0</v>
          </cell>
        </row>
        <row r="77657">
          <cell r="B77657" t="str">
            <v>WestInact</v>
          </cell>
          <cell r="P77657">
            <v>141779</v>
          </cell>
          <cell r="Q77657">
            <v>0</v>
          </cell>
        </row>
        <row r="77658">
          <cell r="B77658" t="str">
            <v>WestInact</v>
          </cell>
          <cell r="P77658">
            <v>120553</v>
          </cell>
          <cell r="Q77658">
            <v>0</v>
          </cell>
        </row>
        <row r="77659">
          <cell r="B77659" t="str">
            <v>WestInact</v>
          </cell>
          <cell r="P77659">
            <v>140057</v>
          </cell>
          <cell r="Q77659">
            <v>0</v>
          </cell>
        </row>
        <row r="77660">
          <cell r="B77660" t="str">
            <v>WestInact</v>
          </cell>
          <cell r="P77660">
            <v>122962</v>
          </cell>
          <cell r="Q77660">
            <v>0</v>
          </cell>
        </row>
        <row r="77661">
          <cell r="B77661" t="str">
            <v>WestInact</v>
          </cell>
          <cell r="P77661">
            <v>100399</v>
          </cell>
          <cell r="Q77661">
            <v>0</v>
          </cell>
        </row>
        <row r="77662">
          <cell r="B77662" t="str">
            <v>WestInact</v>
          </cell>
          <cell r="P77662">
            <v>77089</v>
          </cell>
          <cell r="Q77662">
            <v>0</v>
          </cell>
        </row>
        <row r="77663">
          <cell r="B77663" t="str">
            <v>WestInact</v>
          </cell>
          <cell r="P77663">
            <v>124397</v>
          </cell>
          <cell r="Q77663">
            <v>0</v>
          </cell>
        </row>
        <row r="77664">
          <cell r="B77664" t="str">
            <v>WestInact</v>
          </cell>
          <cell r="P77664">
            <v>63497</v>
          </cell>
          <cell r="Q77664">
            <v>0</v>
          </cell>
        </row>
        <row r="77665">
          <cell r="B77665" t="str">
            <v>WestInact</v>
          </cell>
          <cell r="P77665">
            <v>125774</v>
          </cell>
          <cell r="Q77665">
            <v>0</v>
          </cell>
        </row>
        <row r="77666">
          <cell r="B77666" t="str">
            <v>WestInact</v>
          </cell>
          <cell r="P77666">
            <v>114032</v>
          </cell>
          <cell r="Q77666">
            <v>0</v>
          </cell>
        </row>
        <row r="77667">
          <cell r="B77667" t="str">
            <v>WestInact</v>
          </cell>
          <cell r="P77667">
            <v>170718</v>
          </cell>
          <cell r="Q77667">
            <v>0</v>
          </cell>
        </row>
        <row r="77668">
          <cell r="B77668" t="str">
            <v>WestInact</v>
          </cell>
          <cell r="P77668">
            <v>136378</v>
          </cell>
          <cell r="Q77668">
            <v>0</v>
          </cell>
        </row>
        <row r="77669">
          <cell r="B77669" t="str">
            <v>WestInact</v>
          </cell>
          <cell r="P77669">
            <v>102041</v>
          </cell>
          <cell r="Q77669">
            <v>0</v>
          </cell>
        </row>
        <row r="77670">
          <cell r="B77670" t="str">
            <v>WestInact</v>
          </cell>
          <cell r="P77670">
            <v>69616</v>
          </cell>
          <cell r="Q77670">
            <v>0</v>
          </cell>
        </row>
        <row r="77671">
          <cell r="B77671" t="str">
            <v>WestInact</v>
          </cell>
          <cell r="P77671">
            <v>132554</v>
          </cell>
          <cell r="Q77671">
            <v>0</v>
          </cell>
        </row>
        <row r="77672">
          <cell r="B77672" t="str">
            <v>WestInact</v>
          </cell>
          <cell r="P77672">
            <v>119119</v>
          </cell>
          <cell r="Q77672">
            <v>0</v>
          </cell>
        </row>
        <row r="77673">
          <cell r="B77673" t="str">
            <v>WestInact</v>
          </cell>
          <cell r="P77673">
            <v>121064</v>
          </cell>
          <cell r="Q77673">
            <v>0</v>
          </cell>
        </row>
        <row r="77674">
          <cell r="B77674" t="str">
            <v>WestInact</v>
          </cell>
          <cell r="P77674">
            <v>121590</v>
          </cell>
          <cell r="Q77674">
            <v>0</v>
          </cell>
        </row>
        <row r="77675">
          <cell r="B77675" t="str">
            <v>WestInact</v>
          </cell>
          <cell r="P77675">
            <v>121893</v>
          </cell>
          <cell r="Q77675">
            <v>0</v>
          </cell>
        </row>
        <row r="77676">
          <cell r="B77676" t="str">
            <v>WestInact</v>
          </cell>
          <cell r="P77676">
            <v>133680</v>
          </cell>
          <cell r="Q77676">
            <v>0</v>
          </cell>
        </row>
        <row r="77677">
          <cell r="B77677" t="str">
            <v>WestInact</v>
          </cell>
          <cell r="P77677">
            <v>217303</v>
          </cell>
          <cell r="Q77677">
            <v>0</v>
          </cell>
        </row>
        <row r="77678">
          <cell r="B77678" t="str">
            <v>WestInact</v>
          </cell>
          <cell r="P77678">
            <v>220200</v>
          </cell>
          <cell r="Q77678">
            <v>0</v>
          </cell>
        </row>
        <row r="77679">
          <cell r="B77679" t="str">
            <v>WestInact</v>
          </cell>
          <cell r="P77679">
            <v>166066</v>
          </cell>
          <cell r="Q77679">
            <v>0</v>
          </cell>
        </row>
        <row r="77680">
          <cell r="B77680" t="str">
            <v>WestInact</v>
          </cell>
          <cell r="P77680">
            <v>153734</v>
          </cell>
          <cell r="Q77680">
            <v>0</v>
          </cell>
        </row>
        <row r="77681">
          <cell r="B77681" t="str">
            <v>WestInact</v>
          </cell>
          <cell r="P77681">
            <v>144945</v>
          </cell>
          <cell r="Q77681">
            <v>0</v>
          </cell>
        </row>
        <row r="77682">
          <cell r="B77682" t="str">
            <v>WestInact</v>
          </cell>
          <cell r="P77682">
            <v>169755</v>
          </cell>
          <cell r="Q77682">
            <v>0</v>
          </cell>
        </row>
        <row r="77683">
          <cell r="B77683" t="str">
            <v>WestInact</v>
          </cell>
          <cell r="P77683">
            <v>137120</v>
          </cell>
          <cell r="Q77683">
            <v>0</v>
          </cell>
        </row>
        <row r="77684">
          <cell r="B77684" t="str">
            <v>WestInact</v>
          </cell>
          <cell r="P77684">
            <v>152139</v>
          </cell>
          <cell r="Q77684">
            <v>0</v>
          </cell>
        </row>
        <row r="77685">
          <cell r="B77685" t="str">
            <v>WestInact</v>
          </cell>
          <cell r="P77685">
            <v>206953</v>
          </cell>
          <cell r="Q77685">
            <v>0</v>
          </cell>
        </row>
        <row r="77686">
          <cell r="B77686" t="str">
            <v>WestInact</v>
          </cell>
          <cell r="P77686">
            <v>75089</v>
          </cell>
          <cell r="Q77686">
            <v>0</v>
          </cell>
        </row>
        <row r="77687">
          <cell r="B77687" t="str">
            <v>WestInact</v>
          </cell>
          <cell r="P77687">
            <v>77920</v>
          </cell>
          <cell r="Q77687">
            <v>0</v>
          </cell>
        </row>
        <row r="77688">
          <cell r="B77688" t="str">
            <v>WestInact</v>
          </cell>
          <cell r="P77688">
            <v>55410</v>
          </cell>
          <cell r="Q77688">
            <v>0</v>
          </cell>
        </row>
        <row r="77689">
          <cell r="B77689" t="str">
            <v>WestInact</v>
          </cell>
          <cell r="P77689">
            <v>158811</v>
          </cell>
          <cell r="Q77689">
            <v>0</v>
          </cell>
        </row>
        <row r="77690">
          <cell r="B77690" t="str">
            <v>WestInact</v>
          </cell>
          <cell r="P77690">
            <v>77986</v>
          </cell>
          <cell r="Q77690">
            <v>0</v>
          </cell>
        </row>
        <row r="77691">
          <cell r="B77691" t="str">
            <v>WestInact</v>
          </cell>
          <cell r="P77691">
            <v>84751</v>
          </cell>
          <cell r="Q77691">
            <v>0</v>
          </cell>
        </row>
        <row r="77692">
          <cell r="B77692" t="str">
            <v>WestInact</v>
          </cell>
          <cell r="P77692">
            <v>186878</v>
          </cell>
          <cell r="Q77692">
            <v>0</v>
          </cell>
        </row>
        <row r="77693">
          <cell r="B77693" t="str">
            <v>WestInact</v>
          </cell>
          <cell r="P77693">
            <v>284376</v>
          </cell>
          <cell r="Q77693">
            <v>0</v>
          </cell>
        </row>
        <row r="77694">
          <cell r="B77694" t="str">
            <v>WestInact</v>
          </cell>
          <cell r="P77694">
            <v>135973</v>
          </cell>
          <cell r="Q77694">
            <v>0</v>
          </cell>
        </row>
        <row r="77695">
          <cell r="B77695" t="str">
            <v>WestInact</v>
          </cell>
          <cell r="P77695">
            <v>60907</v>
          </cell>
          <cell r="Q77695">
            <v>0</v>
          </cell>
        </row>
        <row r="77696">
          <cell r="B77696" t="str">
            <v>WestInact</v>
          </cell>
          <cell r="P77696">
            <v>161150</v>
          </cell>
          <cell r="Q77696">
            <v>0</v>
          </cell>
        </row>
        <row r="77697">
          <cell r="B77697" t="str">
            <v>WestInact</v>
          </cell>
          <cell r="P77697">
            <v>68366</v>
          </cell>
          <cell r="Q77697">
            <v>0</v>
          </cell>
        </row>
        <row r="77698">
          <cell r="B77698" t="str">
            <v>WestInact</v>
          </cell>
          <cell r="P77698">
            <v>297397</v>
          </cell>
          <cell r="Q77698">
            <v>0</v>
          </cell>
        </row>
        <row r="77699">
          <cell r="B77699" t="str">
            <v>WestInact</v>
          </cell>
          <cell r="P77699">
            <v>333782</v>
          </cell>
          <cell r="Q77699">
            <v>0</v>
          </cell>
        </row>
        <row r="77700">
          <cell r="B77700" t="str">
            <v>WestInact</v>
          </cell>
          <cell r="P77700">
            <v>85450</v>
          </cell>
          <cell r="Q77700">
            <v>0</v>
          </cell>
        </row>
        <row r="77701">
          <cell r="B77701" t="str">
            <v>WestInact</v>
          </cell>
          <cell r="P77701">
            <v>329637</v>
          </cell>
          <cell r="Q77701">
            <v>0</v>
          </cell>
        </row>
        <row r="77702">
          <cell r="B77702" t="str">
            <v>WestInact</v>
          </cell>
          <cell r="P77702">
            <v>21891</v>
          </cell>
          <cell r="Q77702">
            <v>0</v>
          </cell>
        </row>
        <row r="77703">
          <cell r="B77703" t="str">
            <v>WestInact</v>
          </cell>
          <cell r="P77703">
            <v>47443</v>
          </cell>
          <cell r="Q77703">
            <v>0</v>
          </cell>
        </row>
        <row r="77704">
          <cell r="B77704" t="str">
            <v>WestInact</v>
          </cell>
          <cell r="P77704">
            <v>108334</v>
          </cell>
          <cell r="Q77704">
            <v>0</v>
          </cell>
        </row>
        <row r="77705">
          <cell r="B77705" t="str">
            <v>WestInact</v>
          </cell>
          <cell r="P77705">
            <v>46543</v>
          </cell>
          <cell r="Q77705">
            <v>0</v>
          </cell>
        </row>
        <row r="77706">
          <cell r="B77706" t="str">
            <v>WestInact</v>
          </cell>
          <cell r="P77706">
            <v>14629</v>
          </cell>
          <cell r="Q77706">
            <v>0</v>
          </cell>
        </row>
        <row r="77707">
          <cell r="B77707" t="str">
            <v>WestInact</v>
          </cell>
          <cell r="P77707">
            <v>14267</v>
          </cell>
          <cell r="Q77707">
            <v>0</v>
          </cell>
        </row>
        <row r="77708">
          <cell r="B77708" t="str">
            <v>WestInact</v>
          </cell>
          <cell r="P77708">
            <v>24397</v>
          </cell>
          <cell r="Q77708">
            <v>0</v>
          </cell>
        </row>
        <row r="77709">
          <cell r="B77709" t="str">
            <v>WestInact</v>
          </cell>
          <cell r="P77709">
            <v>19924</v>
          </cell>
          <cell r="Q77709">
            <v>0</v>
          </cell>
        </row>
        <row r="77710">
          <cell r="B77710" t="str">
            <v>WestInact</v>
          </cell>
          <cell r="P77710">
            <v>4463</v>
          </cell>
          <cell r="Q77710">
            <v>0</v>
          </cell>
        </row>
        <row r="77711">
          <cell r="B77711" t="str">
            <v>WestInact</v>
          </cell>
          <cell r="P77711">
            <v>19924</v>
          </cell>
          <cell r="Q77711">
            <v>0</v>
          </cell>
        </row>
        <row r="77712">
          <cell r="B77712" t="str">
            <v>WestInact</v>
          </cell>
          <cell r="P77712">
            <v>15927</v>
          </cell>
          <cell r="Q77712">
            <v>0</v>
          </cell>
        </row>
        <row r="77713">
          <cell r="B77713" t="str">
            <v>WestInact</v>
          </cell>
          <cell r="P77713">
            <v>21628</v>
          </cell>
          <cell r="Q77713">
            <v>0</v>
          </cell>
        </row>
        <row r="77714">
          <cell r="B77714" t="str">
            <v>WestInact</v>
          </cell>
          <cell r="P77714">
            <v>50242</v>
          </cell>
          <cell r="Q77714">
            <v>0</v>
          </cell>
        </row>
        <row r="77715">
          <cell r="B77715" t="str">
            <v>WestInact</v>
          </cell>
          <cell r="P77715">
            <v>16002</v>
          </cell>
          <cell r="Q77715">
            <v>0</v>
          </cell>
        </row>
        <row r="77716">
          <cell r="B77716" t="str">
            <v>WestInact</v>
          </cell>
          <cell r="P77716">
            <v>21687</v>
          </cell>
          <cell r="Q77716">
            <v>0</v>
          </cell>
        </row>
        <row r="77717">
          <cell r="B77717" t="str">
            <v>WestInact</v>
          </cell>
          <cell r="P77717">
            <v>20433</v>
          </cell>
          <cell r="Q77717">
            <v>0</v>
          </cell>
        </row>
        <row r="77718">
          <cell r="B77718" t="str">
            <v>WestInact</v>
          </cell>
          <cell r="P77718">
            <v>26778</v>
          </cell>
          <cell r="Q77718">
            <v>0</v>
          </cell>
        </row>
        <row r="77719">
          <cell r="B77719" t="str">
            <v>WestInact</v>
          </cell>
          <cell r="P77719">
            <v>31961</v>
          </cell>
          <cell r="Q77719">
            <v>0</v>
          </cell>
        </row>
        <row r="77720">
          <cell r="B77720" t="str">
            <v>WestInact</v>
          </cell>
          <cell r="P77720">
            <v>35748</v>
          </cell>
          <cell r="Q77720">
            <v>0</v>
          </cell>
        </row>
        <row r="77721">
          <cell r="B77721" t="str">
            <v>WestInact</v>
          </cell>
          <cell r="P77721">
            <v>74799</v>
          </cell>
          <cell r="Q77721">
            <v>0</v>
          </cell>
        </row>
        <row r="77722">
          <cell r="B77722" t="str">
            <v>WestInact</v>
          </cell>
          <cell r="P77722">
            <v>64953</v>
          </cell>
          <cell r="Q77722">
            <v>0</v>
          </cell>
        </row>
        <row r="77723">
          <cell r="B77723" t="str">
            <v>WestInact</v>
          </cell>
          <cell r="P77723">
            <v>70334</v>
          </cell>
          <cell r="Q77723">
            <v>0</v>
          </cell>
        </row>
        <row r="77724">
          <cell r="B77724" t="str">
            <v>WestInact</v>
          </cell>
          <cell r="P77724">
            <v>39393</v>
          </cell>
          <cell r="Q77724">
            <v>0</v>
          </cell>
        </row>
        <row r="77725">
          <cell r="B77725" t="str">
            <v>WestInact</v>
          </cell>
          <cell r="P77725">
            <v>115681</v>
          </cell>
          <cell r="Q77725">
            <v>0</v>
          </cell>
        </row>
        <row r="77726">
          <cell r="B77726" t="str">
            <v>WestInact</v>
          </cell>
          <cell r="P77726">
            <v>30108</v>
          </cell>
          <cell r="Q77726">
            <v>0</v>
          </cell>
        </row>
        <row r="77727">
          <cell r="B77727" t="str">
            <v>WestInact</v>
          </cell>
          <cell r="P77727">
            <v>35265</v>
          </cell>
          <cell r="Q77727">
            <v>0</v>
          </cell>
        </row>
        <row r="77728">
          <cell r="B77728" t="str">
            <v>WestInact</v>
          </cell>
          <cell r="P77728">
            <v>38170</v>
          </cell>
          <cell r="Q77728">
            <v>0</v>
          </cell>
        </row>
        <row r="77729">
          <cell r="B77729" t="str">
            <v>WestInact</v>
          </cell>
          <cell r="P77729">
            <v>54724</v>
          </cell>
          <cell r="Q77729">
            <v>0</v>
          </cell>
        </row>
        <row r="77730">
          <cell r="B77730" t="str">
            <v>WestInact</v>
          </cell>
          <cell r="P77730">
            <v>24498</v>
          </cell>
          <cell r="Q77730">
            <v>0</v>
          </cell>
        </row>
        <row r="77731">
          <cell r="B77731" t="str">
            <v>WestInact</v>
          </cell>
          <cell r="P77731">
            <v>31593</v>
          </cell>
          <cell r="Q77731">
            <v>0</v>
          </cell>
        </row>
        <row r="77732">
          <cell r="B77732" t="str">
            <v>WestInact</v>
          </cell>
          <cell r="P77732">
            <v>40292</v>
          </cell>
          <cell r="Q77732">
            <v>0</v>
          </cell>
        </row>
        <row r="77733">
          <cell r="B77733" t="str">
            <v>WestInact</v>
          </cell>
          <cell r="P77733">
            <v>51288</v>
          </cell>
          <cell r="Q77733">
            <v>0</v>
          </cell>
        </row>
        <row r="77734">
          <cell r="B77734" t="str">
            <v>WestInact</v>
          </cell>
          <cell r="P77734">
            <v>96341</v>
          </cell>
          <cell r="Q77734">
            <v>0</v>
          </cell>
        </row>
        <row r="77735">
          <cell r="B77735" t="str">
            <v>WestInact</v>
          </cell>
          <cell r="P77735">
            <v>67199</v>
          </cell>
          <cell r="Q77735">
            <v>0</v>
          </cell>
        </row>
        <row r="77736">
          <cell r="B77736" t="str">
            <v>WestInact</v>
          </cell>
          <cell r="P77736">
            <v>50965</v>
          </cell>
          <cell r="Q77736">
            <v>0</v>
          </cell>
        </row>
        <row r="77737">
          <cell r="B77737" t="str">
            <v>WestInact</v>
          </cell>
          <cell r="P77737">
            <v>64825</v>
          </cell>
          <cell r="Q77737">
            <v>0</v>
          </cell>
        </row>
        <row r="77738">
          <cell r="B77738" t="str">
            <v>WestInact</v>
          </cell>
          <cell r="P77738">
            <v>67199</v>
          </cell>
          <cell r="Q77738">
            <v>0</v>
          </cell>
        </row>
        <row r="77739">
          <cell r="B77739" t="str">
            <v>WestInact</v>
          </cell>
          <cell r="P77739">
            <v>67199</v>
          </cell>
          <cell r="Q77739">
            <v>0</v>
          </cell>
        </row>
        <row r="77740">
          <cell r="B77740" t="str">
            <v>WestInact</v>
          </cell>
          <cell r="P77740">
            <v>90664</v>
          </cell>
          <cell r="Q77740">
            <v>0</v>
          </cell>
        </row>
        <row r="77741">
          <cell r="B77741" t="str">
            <v>WestInact</v>
          </cell>
          <cell r="P77741">
            <v>57937</v>
          </cell>
          <cell r="Q77741">
            <v>0</v>
          </cell>
        </row>
        <row r="77742">
          <cell r="B77742" t="str">
            <v>WestInact</v>
          </cell>
          <cell r="P77742">
            <v>125033</v>
          </cell>
          <cell r="Q77742">
            <v>0</v>
          </cell>
        </row>
        <row r="77743">
          <cell r="B77743" t="str">
            <v>WestInact</v>
          </cell>
          <cell r="P77743">
            <v>53047</v>
          </cell>
          <cell r="Q77743">
            <v>0</v>
          </cell>
        </row>
        <row r="77744">
          <cell r="B77744" t="str">
            <v>WestInact</v>
          </cell>
          <cell r="P77744">
            <v>53129</v>
          </cell>
          <cell r="Q77744">
            <v>0</v>
          </cell>
        </row>
        <row r="77745">
          <cell r="B77745" t="str">
            <v>WestInact</v>
          </cell>
          <cell r="P77745">
            <v>58155</v>
          </cell>
          <cell r="Q77745">
            <v>0</v>
          </cell>
        </row>
        <row r="77746">
          <cell r="B77746" t="str">
            <v>WestInact</v>
          </cell>
          <cell r="P77746">
            <v>179415</v>
          </cell>
          <cell r="Q77746">
            <v>0</v>
          </cell>
        </row>
        <row r="77747">
          <cell r="B77747" t="str">
            <v>WestInact</v>
          </cell>
          <cell r="P77747">
            <v>109111</v>
          </cell>
          <cell r="Q77747">
            <v>0</v>
          </cell>
        </row>
        <row r="77748">
          <cell r="B77748" t="str">
            <v>WestInact</v>
          </cell>
          <cell r="P77748">
            <v>134834</v>
          </cell>
          <cell r="Q77748">
            <v>0</v>
          </cell>
        </row>
        <row r="77749">
          <cell r="B77749" t="str">
            <v>WestInact</v>
          </cell>
          <cell r="P77749">
            <v>163036</v>
          </cell>
          <cell r="Q77749">
            <v>0</v>
          </cell>
        </row>
        <row r="77750">
          <cell r="B77750" t="str">
            <v>WestInact</v>
          </cell>
          <cell r="P77750">
            <v>54215</v>
          </cell>
          <cell r="Q77750">
            <v>0</v>
          </cell>
        </row>
        <row r="77751">
          <cell r="B77751" t="str">
            <v>WestInact</v>
          </cell>
          <cell r="P77751">
            <v>64758</v>
          </cell>
          <cell r="Q77751">
            <v>0</v>
          </cell>
        </row>
        <row r="77752">
          <cell r="B77752" t="str">
            <v>WestInact</v>
          </cell>
          <cell r="P77752">
            <v>130805</v>
          </cell>
          <cell r="Q77752">
            <v>0</v>
          </cell>
        </row>
        <row r="77753">
          <cell r="B77753" t="str">
            <v>WestInact</v>
          </cell>
          <cell r="P77753">
            <v>261245</v>
          </cell>
          <cell r="Q77753">
            <v>0</v>
          </cell>
        </row>
        <row r="77754">
          <cell r="B77754" t="str">
            <v>WestInact</v>
          </cell>
          <cell r="P77754">
            <v>168899</v>
          </cell>
          <cell r="Q77754">
            <v>0</v>
          </cell>
        </row>
        <row r="77755">
          <cell r="B77755" t="str">
            <v>WestInact</v>
          </cell>
          <cell r="P77755">
            <v>163805</v>
          </cell>
          <cell r="Q77755">
            <v>0</v>
          </cell>
        </row>
        <row r="77756">
          <cell r="B77756" t="str">
            <v>WestInact</v>
          </cell>
          <cell r="P77756">
            <v>74028</v>
          </cell>
          <cell r="Q77756">
            <v>0</v>
          </cell>
        </row>
        <row r="77757">
          <cell r="B77757" t="str">
            <v>WestInact</v>
          </cell>
          <cell r="P77757">
            <v>65021</v>
          </cell>
          <cell r="Q77757">
            <v>0</v>
          </cell>
        </row>
        <row r="77758">
          <cell r="B77758" t="str">
            <v>WestInact</v>
          </cell>
          <cell r="P77758">
            <v>100399</v>
          </cell>
          <cell r="Q77758">
            <v>0</v>
          </cell>
        </row>
        <row r="77759">
          <cell r="B77759" t="str">
            <v>WestInact</v>
          </cell>
          <cell r="P77759">
            <v>137711</v>
          </cell>
          <cell r="Q77759">
            <v>0</v>
          </cell>
        </row>
        <row r="77760">
          <cell r="B77760" t="str">
            <v>WestInact</v>
          </cell>
          <cell r="P77760">
            <v>112734</v>
          </cell>
          <cell r="Q77760">
            <v>0</v>
          </cell>
        </row>
        <row r="77761">
          <cell r="B77761" t="str">
            <v>WestInact</v>
          </cell>
          <cell r="P77761">
            <v>120398</v>
          </cell>
          <cell r="Q77761">
            <v>0</v>
          </cell>
        </row>
        <row r="77762">
          <cell r="B77762" t="str">
            <v>WestInact</v>
          </cell>
          <cell r="P77762">
            <v>27189</v>
          </cell>
          <cell r="Q77762">
            <v>0</v>
          </cell>
        </row>
        <row r="77763">
          <cell r="B77763" t="str">
            <v>WestInact</v>
          </cell>
          <cell r="P77763">
            <v>117092</v>
          </cell>
          <cell r="Q77763">
            <v>0</v>
          </cell>
        </row>
        <row r="77764">
          <cell r="B77764" t="str">
            <v>WestInact</v>
          </cell>
          <cell r="P77764">
            <v>126531</v>
          </cell>
          <cell r="Q77764">
            <v>0</v>
          </cell>
        </row>
        <row r="77765">
          <cell r="B77765" t="str">
            <v>WestInact</v>
          </cell>
          <cell r="P77765">
            <v>115868</v>
          </cell>
          <cell r="Q77765">
            <v>0</v>
          </cell>
        </row>
        <row r="77766">
          <cell r="B77766" t="str">
            <v>WestInact</v>
          </cell>
          <cell r="P77766">
            <v>224060</v>
          </cell>
          <cell r="Q77766">
            <v>0</v>
          </cell>
        </row>
        <row r="77767">
          <cell r="B77767" t="str">
            <v>WestInact</v>
          </cell>
          <cell r="P77767">
            <v>189332</v>
          </cell>
          <cell r="Q77767">
            <v>0</v>
          </cell>
        </row>
        <row r="77768">
          <cell r="B77768" t="str">
            <v>WestInact</v>
          </cell>
          <cell r="P77768">
            <v>157982</v>
          </cell>
          <cell r="Q77768">
            <v>0</v>
          </cell>
        </row>
        <row r="77769">
          <cell r="B77769" t="str">
            <v>WestInact</v>
          </cell>
          <cell r="P77769">
            <v>56408</v>
          </cell>
          <cell r="Q77769">
            <v>0</v>
          </cell>
        </row>
        <row r="77770">
          <cell r="B77770" t="str">
            <v>WestInact</v>
          </cell>
          <cell r="P77770">
            <v>146439</v>
          </cell>
          <cell r="Q77770">
            <v>0</v>
          </cell>
        </row>
        <row r="77771">
          <cell r="B77771" t="str">
            <v>WestInact</v>
          </cell>
          <cell r="P77771">
            <v>121804</v>
          </cell>
          <cell r="Q77771">
            <v>0</v>
          </cell>
        </row>
        <row r="77772">
          <cell r="B77772" t="str">
            <v>WestInact</v>
          </cell>
          <cell r="P77772">
            <v>173315</v>
          </cell>
          <cell r="Q77772">
            <v>0</v>
          </cell>
        </row>
        <row r="77773">
          <cell r="B77773" t="str">
            <v>WestInact</v>
          </cell>
          <cell r="P77773">
            <v>134920</v>
          </cell>
          <cell r="Q77773">
            <v>0</v>
          </cell>
        </row>
        <row r="77774">
          <cell r="B77774" t="str">
            <v>WestInact</v>
          </cell>
          <cell r="P77774">
            <v>135281</v>
          </cell>
          <cell r="Q77774">
            <v>0</v>
          </cell>
        </row>
        <row r="77775">
          <cell r="B77775" t="str">
            <v>WestInact</v>
          </cell>
          <cell r="P77775">
            <v>276325</v>
          </cell>
          <cell r="Q77775">
            <v>0</v>
          </cell>
        </row>
        <row r="77776">
          <cell r="B77776" t="str">
            <v>WestInact</v>
          </cell>
          <cell r="P77776">
            <v>66051</v>
          </cell>
          <cell r="Q77776">
            <v>0</v>
          </cell>
        </row>
        <row r="77777">
          <cell r="B77777" t="str">
            <v>WestInact</v>
          </cell>
          <cell r="P77777">
            <v>169141</v>
          </cell>
          <cell r="Q77777">
            <v>0</v>
          </cell>
        </row>
        <row r="77778">
          <cell r="B77778" t="str">
            <v>WestInact</v>
          </cell>
          <cell r="P77778">
            <v>92094</v>
          </cell>
          <cell r="Q77778">
            <v>0</v>
          </cell>
        </row>
        <row r="77779">
          <cell r="B77779" t="str">
            <v>WestInact</v>
          </cell>
          <cell r="P77779">
            <v>169344</v>
          </cell>
          <cell r="Q77779">
            <v>0</v>
          </cell>
        </row>
        <row r="77780">
          <cell r="B77780" t="str">
            <v>WestInact</v>
          </cell>
          <cell r="P77780">
            <v>137932</v>
          </cell>
          <cell r="Q77780">
            <v>0</v>
          </cell>
        </row>
        <row r="77781">
          <cell r="B77781" t="str">
            <v>WestInact</v>
          </cell>
          <cell r="P77781">
            <v>83168</v>
          </cell>
          <cell r="Q77781">
            <v>0</v>
          </cell>
        </row>
        <row r="77782">
          <cell r="B77782" t="str">
            <v>WestInact</v>
          </cell>
          <cell r="P77782">
            <v>158245</v>
          </cell>
          <cell r="Q77782">
            <v>0</v>
          </cell>
        </row>
        <row r="77783">
          <cell r="B77783" t="str">
            <v>WestInact</v>
          </cell>
          <cell r="P77783">
            <v>91626</v>
          </cell>
          <cell r="Q77783">
            <v>0</v>
          </cell>
        </row>
        <row r="77784">
          <cell r="B77784" t="str">
            <v>WestInact</v>
          </cell>
          <cell r="P77784">
            <v>73214</v>
          </cell>
          <cell r="Q77784">
            <v>0</v>
          </cell>
        </row>
        <row r="77785">
          <cell r="B77785" t="str">
            <v>WestInact</v>
          </cell>
          <cell r="P77785">
            <v>71240</v>
          </cell>
          <cell r="Q77785">
            <v>0</v>
          </cell>
        </row>
        <row r="77786">
          <cell r="B77786" t="str">
            <v>WestInact</v>
          </cell>
          <cell r="P77786">
            <v>195860</v>
          </cell>
          <cell r="Q77786">
            <v>0</v>
          </cell>
        </row>
        <row r="77787">
          <cell r="B77787" t="str">
            <v>WestInact</v>
          </cell>
          <cell r="P77787">
            <v>65572</v>
          </cell>
          <cell r="Q77787">
            <v>0</v>
          </cell>
        </row>
        <row r="77788">
          <cell r="B77788" t="str">
            <v>WestInact</v>
          </cell>
          <cell r="P77788">
            <v>215526</v>
          </cell>
          <cell r="Q77788">
            <v>0</v>
          </cell>
        </row>
        <row r="77789">
          <cell r="B77789" t="str">
            <v>WestInact</v>
          </cell>
          <cell r="P77789">
            <v>183558</v>
          </cell>
          <cell r="Q77789">
            <v>0</v>
          </cell>
        </row>
        <row r="77790">
          <cell r="B77790" t="str">
            <v>WestInact</v>
          </cell>
          <cell r="P77790">
            <v>340885</v>
          </cell>
          <cell r="Q77790">
            <v>0</v>
          </cell>
        </row>
        <row r="77791">
          <cell r="B77791" t="str">
            <v>WestInact</v>
          </cell>
          <cell r="P77791">
            <v>76777</v>
          </cell>
          <cell r="Q77791">
            <v>0</v>
          </cell>
        </row>
        <row r="77792">
          <cell r="B77792" t="str">
            <v>WestInact</v>
          </cell>
          <cell r="P77792">
            <v>144649</v>
          </cell>
          <cell r="Q77792">
            <v>0</v>
          </cell>
        </row>
        <row r="77793">
          <cell r="B77793" t="str">
            <v>WestInact</v>
          </cell>
          <cell r="P77793">
            <v>216041</v>
          </cell>
          <cell r="Q77793">
            <v>0</v>
          </cell>
        </row>
        <row r="77794">
          <cell r="B77794" t="str">
            <v>WestInact</v>
          </cell>
          <cell r="P77794">
            <v>48419</v>
          </cell>
          <cell r="Q77794">
            <v>0</v>
          </cell>
        </row>
        <row r="77795">
          <cell r="B77795" t="str">
            <v>WestInact</v>
          </cell>
          <cell r="P77795">
            <v>180834</v>
          </cell>
          <cell r="Q77795">
            <v>0</v>
          </cell>
        </row>
        <row r="77796">
          <cell r="B77796" t="str">
            <v>WestInact</v>
          </cell>
          <cell r="P77796">
            <v>151611</v>
          </cell>
          <cell r="Q77796">
            <v>0</v>
          </cell>
        </row>
        <row r="77797">
          <cell r="B77797" t="str">
            <v>WestInact</v>
          </cell>
          <cell r="P77797">
            <v>327140</v>
          </cell>
          <cell r="Q77797">
            <v>0</v>
          </cell>
        </row>
        <row r="77798">
          <cell r="B77798" t="str">
            <v>WestInact</v>
          </cell>
          <cell r="P77798">
            <v>118174</v>
          </cell>
          <cell r="Q77798">
            <v>0</v>
          </cell>
        </row>
        <row r="77799">
          <cell r="B77799" t="str">
            <v>WestInact</v>
          </cell>
          <cell r="P77799">
            <v>173197</v>
          </cell>
          <cell r="Q77799">
            <v>0</v>
          </cell>
        </row>
        <row r="77800">
          <cell r="B77800" t="str">
            <v>WestInact</v>
          </cell>
          <cell r="P77800">
            <v>152102</v>
          </cell>
          <cell r="Q77800">
            <v>0</v>
          </cell>
        </row>
        <row r="77801">
          <cell r="B77801" t="str">
            <v>WestInact</v>
          </cell>
          <cell r="P77801">
            <v>344178</v>
          </cell>
          <cell r="Q77801">
            <v>0</v>
          </cell>
        </row>
        <row r="77802">
          <cell r="B77802" t="str">
            <v>WestInact</v>
          </cell>
          <cell r="P77802">
            <v>151793</v>
          </cell>
          <cell r="Q77802">
            <v>0</v>
          </cell>
        </row>
        <row r="77803">
          <cell r="B77803" t="str">
            <v>WestInact</v>
          </cell>
          <cell r="P77803">
            <v>258239</v>
          </cell>
          <cell r="Q77803">
            <v>0</v>
          </cell>
        </row>
        <row r="77804">
          <cell r="B77804" t="str">
            <v>WestInact</v>
          </cell>
          <cell r="P77804">
            <v>82526</v>
          </cell>
          <cell r="Q77804">
            <v>0</v>
          </cell>
        </row>
        <row r="77805">
          <cell r="B77805" t="str">
            <v>WestInact</v>
          </cell>
          <cell r="P77805">
            <v>131852</v>
          </cell>
          <cell r="Q77805">
            <v>0</v>
          </cell>
        </row>
        <row r="77806">
          <cell r="B77806" t="str">
            <v>WestInact</v>
          </cell>
          <cell r="P77806">
            <v>48866</v>
          </cell>
          <cell r="Q77806">
            <v>0</v>
          </cell>
        </row>
        <row r="77807">
          <cell r="B77807" t="str">
            <v>WestInact</v>
          </cell>
          <cell r="P77807">
            <v>19163</v>
          </cell>
          <cell r="Q77807">
            <v>0</v>
          </cell>
        </row>
        <row r="77808">
          <cell r="B77808" t="str">
            <v>WestInact</v>
          </cell>
          <cell r="P77808">
            <v>16002</v>
          </cell>
          <cell r="Q77808">
            <v>0</v>
          </cell>
        </row>
        <row r="77809">
          <cell r="B77809" t="str">
            <v>WestInact</v>
          </cell>
          <cell r="P77809">
            <v>18610</v>
          </cell>
          <cell r="Q77809">
            <v>0</v>
          </cell>
        </row>
        <row r="77810">
          <cell r="B77810" t="str">
            <v>WestInact</v>
          </cell>
          <cell r="P77810">
            <v>15927</v>
          </cell>
          <cell r="Q77810">
            <v>0</v>
          </cell>
        </row>
        <row r="77811">
          <cell r="B77811" t="str">
            <v>WestInact</v>
          </cell>
          <cell r="P77811">
            <v>37374</v>
          </cell>
          <cell r="Q77811">
            <v>0</v>
          </cell>
        </row>
        <row r="77812">
          <cell r="B77812" t="str">
            <v>WestInact</v>
          </cell>
          <cell r="P77812">
            <v>28542</v>
          </cell>
          <cell r="Q77812">
            <v>0</v>
          </cell>
        </row>
        <row r="77813">
          <cell r="B77813" t="str">
            <v>WestInact</v>
          </cell>
          <cell r="P77813">
            <v>75951</v>
          </cell>
          <cell r="Q77813">
            <v>0</v>
          </cell>
        </row>
        <row r="77814">
          <cell r="B77814" t="str">
            <v>WestInact</v>
          </cell>
          <cell r="P77814">
            <v>78758</v>
          </cell>
          <cell r="Q77814">
            <v>0</v>
          </cell>
        </row>
        <row r="77815">
          <cell r="B77815" t="str">
            <v>WestInact</v>
          </cell>
          <cell r="P77815">
            <v>62940</v>
          </cell>
          <cell r="Q77815">
            <v>0</v>
          </cell>
        </row>
        <row r="77816">
          <cell r="B77816" t="str">
            <v>WestInact</v>
          </cell>
          <cell r="P77816">
            <v>32734</v>
          </cell>
          <cell r="Q77816">
            <v>0</v>
          </cell>
        </row>
        <row r="77817">
          <cell r="B77817" t="str">
            <v>WestInact</v>
          </cell>
          <cell r="P77817">
            <v>127685</v>
          </cell>
          <cell r="Q77817">
            <v>0</v>
          </cell>
        </row>
        <row r="77818">
          <cell r="B77818" t="str">
            <v>WestInact</v>
          </cell>
          <cell r="P77818">
            <v>92795</v>
          </cell>
          <cell r="Q77818">
            <v>0</v>
          </cell>
        </row>
        <row r="77819">
          <cell r="B77819" t="str">
            <v>WestInact</v>
          </cell>
          <cell r="P77819">
            <v>77533</v>
          </cell>
          <cell r="Q77819">
            <v>0</v>
          </cell>
        </row>
        <row r="77820">
          <cell r="B77820" t="str">
            <v>WestInact</v>
          </cell>
          <cell r="P77820">
            <v>87737</v>
          </cell>
          <cell r="Q77820">
            <v>0</v>
          </cell>
        </row>
        <row r="77821">
          <cell r="B77821" t="str">
            <v>WestInact</v>
          </cell>
          <cell r="P77821">
            <v>79659</v>
          </cell>
          <cell r="Q77821">
            <v>0</v>
          </cell>
        </row>
        <row r="77822">
          <cell r="B77822" t="str">
            <v>WestInact</v>
          </cell>
          <cell r="P77822">
            <v>28826</v>
          </cell>
          <cell r="Q77822">
            <v>0</v>
          </cell>
        </row>
        <row r="77823">
          <cell r="B77823" t="str">
            <v>WestInact</v>
          </cell>
          <cell r="P77823">
            <v>88719</v>
          </cell>
          <cell r="Q77823">
            <v>0</v>
          </cell>
        </row>
        <row r="77824">
          <cell r="B77824" t="str">
            <v>WestInact</v>
          </cell>
          <cell r="P77824">
            <v>63759</v>
          </cell>
          <cell r="Q77824">
            <v>0</v>
          </cell>
        </row>
        <row r="77825">
          <cell r="B77825" t="str">
            <v>WestInact</v>
          </cell>
          <cell r="P77825">
            <v>104993</v>
          </cell>
          <cell r="Q77825">
            <v>0</v>
          </cell>
        </row>
        <row r="77826">
          <cell r="B77826" t="str">
            <v>WestInact</v>
          </cell>
          <cell r="P77826">
            <v>44947</v>
          </cell>
          <cell r="Q77826">
            <v>0</v>
          </cell>
        </row>
        <row r="77827">
          <cell r="B77827" t="str">
            <v>WestInact</v>
          </cell>
          <cell r="P77827">
            <v>109696</v>
          </cell>
          <cell r="Q77827">
            <v>0</v>
          </cell>
        </row>
        <row r="77828">
          <cell r="B77828" t="str">
            <v>WestInact</v>
          </cell>
          <cell r="P77828">
            <v>51288</v>
          </cell>
          <cell r="Q77828">
            <v>0</v>
          </cell>
        </row>
        <row r="77829">
          <cell r="B77829" t="str">
            <v>WestInact</v>
          </cell>
          <cell r="P77829">
            <v>46138</v>
          </cell>
          <cell r="Q77829">
            <v>0</v>
          </cell>
        </row>
        <row r="77830">
          <cell r="B77830" t="str">
            <v>WestInact</v>
          </cell>
          <cell r="P77830">
            <v>37402</v>
          </cell>
          <cell r="Q77830">
            <v>0</v>
          </cell>
        </row>
        <row r="77831">
          <cell r="B77831" t="str">
            <v>WestInact</v>
          </cell>
          <cell r="P77831">
            <v>123717</v>
          </cell>
          <cell r="Q77831">
            <v>0</v>
          </cell>
        </row>
        <row r="77832">
          <cell r="B77832" t="str">
            <v>WestInact</v>
          </cell>
          <cell r="P77832">
            <v>82001</v>
          </cell>
          <cell r="Q77832">
            <v>0</v>
          </cell>
        </row>
        <row r="77833">
          <cell r="B77833" t="str">
            <v>WestInact</v>
          </cell>
          <cell r="P77833">
            <v>61216</v>
          </cell>
          <cell r="Q77833">
            <v>0</v>
          </cell>
        </row>
        <row r="77834">
          <cell r="B77834" t="str">
            <v>WestInact</v>
          </cell>
          <cell r="P77834">
            <v>128615</v>
          </cell>
          <cell r="Q77834">
            <v>0</v>
          </cell>
        </row>
        <row r="77835">
          <cell r="B77835" t="str">
            <v>WestInact</v>
          </cell>
          <cell r="P77835">
            <v>99899</v>
          </cell>
          <cell r="Q77835">
            <v>0</v>
          </cell>
        </row>
        <row r="77836">
          <cell r="B77836" t="str">
            <v>WestInact</v>
          </cell>
          <cell r="P77836">
            <v>104204</v>
          </cell>
          <cell r="Q77836">
            <v>0</v>
          </cell>
        </row>
        <row r="77837">
          <cell r="B77837" t="str">
            <v>WestInact</v>
          </cell>
          <cell r="P77837">
            <v>60437</v>
          </cell>
          <cell r="Q77837">
            <v>0</v>
          </cell>
        </row>
        <row r="77838">
          <cell r="B77838" t="str">
            <v>WestInact</v>
          </cell>
          <cell r="P77838">
            <v>62896</v>
          </cell>
          <cell r="Q77838">
            <v>0</v>
          </cell>
        </row>
        <row r="77839">
          <cell r="B77839" t="str">
            <v>WestInact</v>
          </cell>
          <cell r="P77839">
            <v>61449</v>
          </cell>
          <cell r="Q77839">
            <v>0</v>
          </cell>
        </row>
        <row r="77840">
          <cell r="B77840" t="str">
            <v>WestInact</v>
          </cell>
          <cell r="P77840">
            <v>149249</v>
          </cell>
          <cell r="Q77840">
            <v>0</v>
          </cell>
        </row>
        <row r="77841">
          <cell r="B77841" t="str">
            <v>WestInact</v>
          </cell>
          <cell r="P77841">
            <v>87238</v>
          </cell>
          <cell r="Q77841">
            <v>0</v>
          </cell>
        </row>
        <row r="77842">
          <cell r="B77842" t="str">
            <v>WestInact</v>
          </cell>
          <cell r="P77842">
            <v>65134</v>
          </cell>
          <cell r="Q77842">
            <v>0</v>
          </cell>
        </row>
        <row r="77843">
          <cell r="B77843" t="str">
            <v>WestInact</v>
          </cell>
          <cell r="P77843">
            <v>134530</v>
          </cell>
          <cell r="Q77843">
            <v>0</v>
          </cell>
        </row>
        <row r="77844">
          <cell r="B77844" t="str">
            <v>WestInact</v>
          </cell>
          <cell r="P77844">
            <v>94408</v>
          </cell>
          <cell r="Q77844">
            <v>0</v>
          </cell>
        </row>
        <row r="77845">
          <cell r="B77845" t="str">
            <v>WestInact</v>
          </cell>
          <cell r="P77845">
            <v>129200</v>
          </cell>
          <cell r="Q77845">
            <v>0</v>
          </cell>
        </row>
        <row r="77846">
          <cell r="B77846" t="str">
            <v>WestInact</v>
          </cell>
          <cell r="P77846">
            <v>72606</v>
          </cell>
          <cell r="Q77846">
            <v>0</v>
          </cell>
        </row>
        <row r="77847">
          <cell r="B77847" t="str">
            <v>WestInact</v>
          </cell>
          <cell r="P77847">
            <v>130734</v>
          </cell>
          <cell r="Q77847">
            <v>0</v>
          </cell>
        </row>
        <row r="77848">
          <cell r="B77848" t="str">
            <v>WestInact</v>
          </cell>
          <cell r="P77848">
            <v>152998</v>
          </cell>
          <cell r="Q77848">
            <v>0</v>
          </cell>
        </row>
        <row r="77849">
          <cell r="B77849" t="str">
            <v>WestInact</v>
          </cell>
          <cell r="P77849">
            <v>102243</v>
          </cell>
          <cell r="Q77849">
            <v>0</v>
          </cell>
        </row>
        <row r="77850">
          <cell r="B77850" t="str">
            <v>WestInact</v>
          </cell>
          <cell r="P77850">
            <v>118056</v>
          </cell>
          <cell r="Q77850">
            <v>0</v>
          </cell>
        </row>
        <row r="77851">
          <cell r="B77851" t="str">
            <v>WestInact</v>
          </cell>
          <cell r="P77851">
            <v>128896</v>
          </cell>
          <cell r="Q77851">
            <v>0</v>
          </cell>
        </row>
        <row r="77852">
          <cell r="B77852" t="str">
            <v>WestInact</v>
          </cell>
          <cell r="P77852">
            <v>155212</v>
          </cell>
          <cell r="Q77852">
            <v>0</v>
          </cell>
        </row>
        <row r="77853">
          <cell r="B77853" t="str">
            <v>WestInact</v>
          </cell>
          <cell r="P77853">
            <v>64835</v>
          </cell>
          <cell r="Q77853">
            <v>0</v>
          </cell>
        </row>
        <row r="77854">
          <cell r="B77854" t="str">
            <v>WestInact</v>
          </cell>
          <cell r="P77854">
            <v>122794</v>
          </cell>
          <cell r="Q77854">
            <v>0</v>
          </cell>
        </row>
        <row r="77855">
          <cell r="B77855" t="str">
            <v>WestInact</v>
          </cell>
          <cell r="P77855">
            <v>85000</v>
          </cell>
          <cell r="Q77855">
            <v>0</v>
          </cell>
        </row>
        <row r="77856">
          <cell r="B77856" t="str">
            <v>WestInact</v>
          </cell>
          <cell r="P77856">
            <v>117213</v>
          </cell>
          <cell r="Q77856">
            <v>0</v>
          </cell>
        </row>
        <row r="77857">
          <cell r="B77857" t="str">
            <v>WestInact</v>
          </cell>
          <cell r="P77857">
            <v>117092</v>
          </cell>
          <cell r="Q77857">
            <v>0</v>
          </cell>
        </row>
        <row r="77858">
          <cell r="B77858" t="str">
            <v>WestInact</v>
          </cell>
          <cell r="P77858">
            <v>58474</v>
          </cell>
          <cell r="Q77858">
            <v>0</v>
          </cell>
        </row>
        <row r="77859">
          <cell r="B77859" t="str">
            <v>WestInact</v>
          </cell>
          <cell r="P77859">
            <v>127224</v>
          </cell>
          <cell r="Q77859">
            <v>0</v>
          </cell>
        </row>
        <row r="77860">
          <cell r="B77860" t="str">
            <v>WestInact</v>
          </cell>
          <cell r="P77860">
            <v>118716</v>
          </cell>
          <cell r="Q77860">
            <v>0</v>
          </cell>
        </row>
        <row r="77861">
          <cell r="B77861" t="str">
            <v>WestInact</v>
          </cell>
          <cell r="P77861">
            <v>123829</v>
          </cell>
          <cell r="Q77861">
            <v>0</v>
          </cell>
        </row>
        <row r="77862">
          <cell r="B77862" t="str">
            <v>WestInact</v>
          </cell>
          <cell r="P77862">
            <v>153575</v>
          </cell>
          <cell r="Q77862">
            <v>0</v>
          </cell>
        </row>
        <row r="77863">
          <cell r="B77863" t="str">
            <v>WestInact</v>
          </cell>
          <cell r="P77863">
            <v>135728</v>
          </cell>
          <cell r="Q77863">
            <v>0</v>
          </cell>
        </row>
        <row r="77864">
          <cell r="B77864" t="str">
            <v>WestInact</v>
          </cell>
          <cell r="P77864">
            <v>116155</v>
          </cell>
          <cell r="Q77864">
            <v>0</v>
          </cell>
        </row>
        <row r="77865">
          <cell r="B77865" t="str">
            <v>WestInact</v>
          </cell>
          <cell r="P77865">
            <v>78294</v>
          </cell>
          <cell r="Q77865">
            <v>0</v>
          </cell>
        </row>
        <row r="77866">
          <cell r="B77866" t="str">
            <v>WestInact</v>
          </cell>
          <cell r="P77866">
            <v>79138</v>
          </cell>
          <cell r="Q77866">
            <v>0</v>
          </cell>
        </row>
        <row r="77867">
          <cell r="B77867" t="str">
            <v>WestInact</v>
          </cell>
          <cell r="P77867">
            <v>191128</v>
          </cell>
          <cell r="Q77867">
            <v>0</v>
          </cell>
        </row>
        <row r="77868">
          <cell r="B77868" t="str">
            <v>WestInact</v>
          </cell>
          <cell r="P77868">
            <v>124265</v>
          </cell>
          <cell r="Q77868">
            <v>0</v>
          </cell>
        </row>
        <row r="77869">
          <cell r="B77869" t="str">
            <v>WestInact</v>
          </cell>
          <cell r="P77869">
            <v>69580</v>
          </cell>
          <cell r="Q77869">
            <v>0</v>
          </cell>
        </row>
        <row r="77870">
          <cell r="B77870" t="str">
            <v>WestInact</v>
          </cell>
          <cell r="P77870">
            <v>71683</v>
          </cell>
          <cell r="Q77870">
            <v>0</v>
          </cell>
        </row>
        <row r="77871">
          <cell r="B77871" t="str">
            <v>WestInact</v>
          </cell>
          <cell r="P77871">
            <v>160555</v>
          </cell>
          <cell r="Q77871">
            <v>0</v>
          </cell>
        </row>
        <row r="77872">
          <cell r="B77872" t="str">
            <v>WestInact</v>
          </cell>
          <cell r="P77872">
            <v>130730</v>
          </cell>
          <cell r="Q77872">
            <v>0</v>
          </cell>
        </row>
        <row r="77873">
          <cell r="B77873" t="str">
            <v>WestInact</v>
          </cell>
          <cell r="P77873">
            <v>74884</v>
          </cell>
          <cell r="Q77873">
            <v>0</v>
          </cell>
        </row>
        <row r="77874">
          <cell r="B77874" t="str">
            <v>WestInact</v>
          </cell>
          <cell r="P77874">
            <v>321808</v>
          </cell>
          <cell r="Q77874">
            <v>0</v>
          </cell>
        </row>
        <row r="77875">
          <cell r="B77875" t="str">
            <v>WestInact</v>
          </cell>
          <cell r="P77875">
            <v>141148</v>
          </cell>
          <cell r="Q77875">
            <v>0</v>
          </cell>
        </row>
        <row r="77876">
          <cell r="B77876" t="str">
            <v>WestInact</v>
          </cell>
          <cell r="P77876">
            <v>129093</v>
          </cell>
          <cell r="Q77876">
            <v>0</v>
          </cell>
        </row>
        <row r="77877">
          <cell r="B77877" t="str">
            <v>WestInact</v>
          </cell>
          <cell r="P77877">
            <v>97791</v>
          </cell>
          <cell r="Q77877">
            <v>0</v>
          </cell>
        </row>
        <row r="77878">
          <cell r="B77878" t="str">
            <v>WestInact</v>
          </cell>
          <cell r="P77878">
            <v>170591</v>
          </cell>
          <cell r="Q77878">
            <v>0</v>
          </cell>
        </row>
        <row r="77879">
          <cell r="B77879" t="str">
            <v>WestInact</v>
          </cell>
          <cell r="P77879">
            <v>64060</v>
          </cell>
          <cell r="Q77879">
            <v>0</v>
          </cell>
        </row>
        <row r="77880">
          <cell r="B77880" t="str">
            <v>WestInact</v>
          </cell>
          <cell r="P77880">
            <v>100801</v>
          </cell>
          <cell r="Q77880">
            <v>0</v>
          </cell>
        </row>
        <row r="77881">
          <cell r="B77881" t="str">
            <v>WestInact</v>
          </cell>
          <cell r="P77881">
            <v>74410</v>
          </cell>
          <cell r="Q77881">
            <v>0</v>
          </cell>
        </row>
        <row r="77882">
          <cell r="B77882" t="str">
            <v>WestInact</v>
          </cell>
          <cell r="P77882">
            <v>178076</v>
          </cell>
          <cell r="Q77882">
            <v>0</v>
          </cell>
        </row>
        <row r="77883">
          <cell r="B77883" t="str">
            <v>WestInact</v>
          </cell>
          <cell r="P77883">
            <v>97357</v>
          </cell>
          <cell r="Q77883">
            <v>0</v>
          </cell>
        </row>
        <row r="77884">
          <cell r="B77884" t="str">
            <v>WestInact</v>
          </cell>
          <cell r="P77884">
            <v>111874</v>
          </cell>
          <cell r="Q77884">
            <v>0</v>
          </cell>
        </row>
        <row r="77885">
          <cell r="B77885" t="str">
            <v>WestInact</v>
          </cell>
          <cell r="P77885">
            <v>157129</v>
          </cell>
          <cell r="Q77885">
            <v>0</v>
          </cell>
        </row>
        <row r="77886">
          <cell r="B77886" t="str">
            <v>WestInact</v>
          </cell>
          <cell r="P77886">
            <v>148194</v>
          </cell>
          <cell r="Q77886">
            <v>0</v>
          </cell>
        </row>
        <row r="77887">
          <cell r="B77887" t="str">
            <v>WestInact</v>
          </cell>
          <cell r="P77887">
            <v>88537</v>
          </cell>
          <cell r="Q77887">
            <v>0</v>
          </cell>
        </row>
        <row r="77888">
          <cell r="B77888" t="str">
            <v>WestInact</v>
          </cell>
          <cell r="P77888">
            <v>292490</v>
          </cell>
          <cell r="Q77888">
            <v>0</v>
          </cell>
        </row>
        <row r="77889">
          <cell r="B77889" t="str">
            <v>WestInact</v>
          </cell>
          <cell r="P77889">
            <v>128730</v>
          </cell>
          <cell r="Q77889">
            <v>0</v>
          </cell>
        </row>
        <row r="77890">
          <cell r="B77890" t="str">
            <v>WestInact</v>
          </cell>
          <cell r="P77890">
            <v>208397</v>
          </cell>
          <cell r="Q77890">
            <v>0</v>
          </cell>
        </row>
        <row r="77891">
          <cell r="B77891" t="str">
            <v>WestInact</v>
          </cell>
          <cell r="P77891">
            <v>508888</v>
          </cell>
          <cell r="Q77891">
            <v>0</v>
          </cell>
        </row>
        <row r="77892">
          <cell r="B77892" t="str">
            <v>WestInact</v>
          </cell>
          <cell r="P77892">
            <v>11454</v>
          </cell>
          <cell r="Q77892">
            <v>0</v>
          </cell>
        </row>
        <row r="77893">
          <cell r="B77893" t="str">
            <v>WestInact</v>
          </cell>
          <cell r="P77893">
            <v>17538</v>
          </cell>
          <cell r="Q77893">
            <v>0</v>
          </cell>
        </row>
        <row r="77894">
          <cell r="B77894" t="str">
            <v>WestInact</v>
          </cell>
          <cell r="P77894">
            <v>47523</v>
          </cell>
          <cell r="Q77894">
            <v>0</v>
          </cell>
        </row>
        <row r="77895">
          <cell r="B77895" t="str">
            <v>WestInact</v>
          </cell>
          <cell r="P77895">
            <v>17538</v>
          </cell>
          <cell r="Q77895">
            <v>0</v>
          </cell>
        </row>
        <row r="77896">
          <cell r="B77896" t="str">
            <v>WestInact</v>
          </cell>
          <cell r="P77896">
            <v>30285</v>
          </cell>
          <cell r="Q77896">
            <v>0</v>
          </cell>
        </row>
        <row r="77897">
          <cell r="B77897" t="str">
            <v>WestInact</v>
          </cell>
          <cell r="P77897">
            <v>25906</v>
          </cell>
          <cell r="Q77897">
            <v>0</v>
          </cell>
        </row>
        <row r="77898">
          <cell r="B77898" t="str">
            <v>WestInact</v>
          </cell>
          <cell r="P77898">
            <v>103466</v>
          </cell>
          <cell r="Q77898">
            <v>0</v>
          </cell>
        </row>
        <row r="77899">
          <cell r="B77899" t="str">
            <v>WestInact</v>
          </cell>
          <cell r="P77899">
            <v>5867</v>
          </cell>
          <cell r="Q77899">
            <v>0</v>
          </cell>
        </row>
        <row r="77900">
          <cell r="B77900" t="str">
            <v>WestInact</v>
          </cell>
          <cell r="P77900">
            <v>32734</v>
          </cell>
          <cell r="Q77900">
            <v>0</v>
          </cell>
        </row>
        <row r="77901">
          <cell r="B77901" t="str">
            <v>WestInact</v>
          </cell>
          <cell r="P77901">
            <v>34887</v>
          </cell>
          <cell r="Q77901">
            <v>0</v>
          </cell>
        </row>
        <row r="77902">
          <cell r="B77902" t="str">
            <v>WestInact</v>
          </cell>
          <cell r="P77902">
            <v>36338</v>
          </cell>
          <cell r="Q77902">
            <v>0</v>
          </cell>
        </row>
        <row r="77903">
          <cell r="B77903" t="str">
            <v>WestInact</v>
          </cell>
          <cell r="P77903">
            <v>75885</v>
          </cell>
          <cell r="Q77903">
            <v>0</v>
          </cell>
        </row>
        <row r="77904">
          <cell r="B77904" t="str">
            <v>WestInact</v>
          </cell>
          <cell r="P77904">
            <v>75245</v>
          </cell>
          <cell r="Q77904">
            <v>0</v>
          </cell>
        </row>
        <row r="77905">
          <cell r="B77905" t="str">
            <v>WestInact</v>
          </cell>
          <cell r="P77905">
            <v>80887</v>
          </cell>
          <cell r="Q77905">
            <v>0</v>
          </cell>
        </row>
        <row r="77906">
          <cell r="B77906" t="str">
            <v>WestInact</v>
          </cell>
          <cell r="P77906">
            <v>33601</v>
          </cell>
          <cell r="Q77906">
            <v>0</v>
          </cell>
        </row>
        <row r="77907">
          <cell r="B77907" t="str">
            <v>WestInact</v>
          </cell>
          <cell r="P77907">
            <v>43332</v>
          </cell>
          <cell r="Q77907">
            <v>0</v>
          </cell>
        </row>
        <row r="77908">
          <cell r="B77908" t="str">
            <v>WestInact</v>
          </cell>
          <cell r="P77908">
            <v>119069</v>
          </cell>
          <cell r="Q77908">
            <v>0</v>
          </cell>
        </row>
        <row r="77909">
          <cell r="B77909" t="str">
            <v>WestInact</v>
          </cell>
          <cell r="P77909">
            <v>85857</v>
          </cell>
          <cell r="Q77909">
            <v>0</v>
          </cell>
        </row>
        <row r="77910">
          <cell r="B77910" t="str">
            <v>WestInact</v>
          </cell>
          <cell r="P77910">
            <v>105172</v>
          </cell>
          <cell r="Q77910">
            <v>0</v>
          </cell>
        </row>
        <row r="77911">
          <cell r="B77911" t="str">
            <v>WestInact</v>
          </cell>
          <cell r="P77911">
            <v>32406</v>
          </cell>
          <cell r="Q77911">
            <v>0</v>
          </cell>
        </row>
        <row r="77912">
          <cell r="B77912" t="str">
            <v>WestInact</v>
          </cell>
          <cell r="P77912">
            <v>31275</v>
          </cell>
          <cell r="Q77912">
            <v>0</v>
          </cell>
        </row>
        <row r="77913">
          <cell r="B77913" t="str">
            <v>WestInact</v>
          </cell>
          <cell r="P77913">
            <v>102244</v>
          </cell>
          <cell r="Q77913">
            <v>0</v>
          </cell>
        </row>
        <row r="77914">
          <cell r="B77914" t="str">
            <v>WestInact</v>
          </cell>
          <cell r="P77914">
            <v>116724</v>
          </cell>
          <cell r="Q77914">
            <v>0</v>
          </cell>
        </row>
        <row r="77915">
          <cell r="B77915" t="str">
            <v>WestInact</v>
          </cell>
          <cell r="P77915">
            <v>106545</v>
          </cell>
          <cell r="Q77915">
            <v>0</v>
          </cell>
        </row>
        <row r="77916">
          <cell r="B77916" t="str">
            <v>WestInact</v>
          </cell>
          <cell r="P77916">
            <v>138149</v>
          </cell>
          <cell r="Q77916">
            <v>0</v>
          </cell>
        </row>
        <row r="77917">
          <cell r="B77917" t="str">
            <v>WestInact</v>
          </cell>
          <cell r="P77917">
            <v>117352</v>
          </cell>
          <cell r="Q77917">
            <v>0</v>
          </cell>
        </row>
        <row r="77918">
          <cell r="B77918" t="str">
            <v>WestInact</v>
          </cell>
          <cell r="P77918">
            <v>123564</v>
          </cell>
          <cell r="Q77918">
            <v>0</v>
          </cell>
        </row>
        <row r="77919">
          <cell r="B77919" t="str">
            <v>WestInact</v>
          </cell>
          <cell r="P77919">
            <v>26057</v>
          </cell>
          <cell r="Q77919">
            <v>0</v>
          </cell>
        </row>
        <row r="77920">
          <cell r="B77920" t="str">
            <v>WestInact</v>
          </cell>
          <cell r="P77920">
            <v>100323</v>
          </cell>
          <cell r="Q77920">
            <v>0</v>
          </cell>
        </row>
        <row r="77921">
          <cell r="B77921" t="str">
            <v>WestInact</v>
          </cell>
          <cell r="P77921">
            <v>48068</v>
          </cell>
          <cell r="Q77921">
            <v>0</v>
          </cell>
        </row>
        <row r="77922">
          <cell r="B77922" t="str">
            <v>WestInact</v>
          </cell>
          <cell r="P77922">
            <v>68642</v>
          </cell>
          <cell r="Q77922">
            <v>0</v>
          </cell>
        </row>
        <row r="77923">
          <cell r="B77923" t="str">
            <v>WestInact</v>
          </cell>
          <cell r="P77923">
            <v>149249</v>
          </cell>
          <cell r="Q77923">
            <v>0</v>
          </cell>
        </row>
        <row r="77924">
          <cell r="B77924" t="str">
            <v>WestInact</v>
          </cell>
          <cell r="P77924">
            <v>116882</v>
          </cell>
          <cell r="Q77924">
            <v>0</v>
          </cell>
        </row>
        <row r="77925">
          <cell r="B77925" t="str">
            <v>WestInact</v>
          </cell>
          <cell r="P77925">
            <v>78906</v>
          </cell>
          <cell r="Q77925">
            <v>0</v>
          </cell>
        </row>
        <row r="77926">
          <cell r="B77926" t="str">
            <v>WestInact</v>
          </cell>
          <cell r="P77926">
            <v>61049</v>
          </cell>
          <cell r="Q77926">
            <v>0</v>
          </cell>
        </row>
        <row r="77927">
          <cell r="B77927" t="str">
            <v>WestInact</v>
          </cell>
          <cell r="P77927">
            <v>76409</v>
          </cell>
          <cell r="Q77927">
            <v>0</v>
          </cell>
        </row>
        <row r="77928">
          <cell r="B77928" t="str">
            <v>WestInact</v>
          </cell>
          <cell r="P77928">
            <v>160931</v>
          </cell>
          <cell r="Q77928">
            <v>0</v>
          </cell>
        </row>
        <row r="77929">
          <cell r="B77929" t="str">
            <v>WestInact</v>
          </cell>
          <cell r="P77929">
            <v>138880</v>
          </cell>
          <cell r="Q77929">
            <v>0</v>
          </cell>
        </row>
        <row r="77930">
          <cell r="B77930" t="str">
            <v>WestInact</v>
          </cell>
          <cell r="P77930">
            <v>103019</v>
          </cell>
          <cell r="Q77930">
            <v>0</v>
          </cell>
        </row>
        <row r="77931">
          <cell r="B77931" t="str">
            <v>WestInact</v>
          </cell>
          <cell r="P77931">
            <v>105762</v>
          </cell>
          <cell r="Q77931">
            <v>0</v>
          </cell>
        </row>
        <row r="77932">
          <cell r="B77932" t="str">
            <v>WestInact</v>
          </cell>
          <cell r="P77932">
            <v>39026</v>
          </cell>
          <cell r="Q77932">
            <v>0</v>
          </cell>
        </row>
        <row r="77933">
          <cell r="B77933" t="str">
            <v>WestInact</v>
          </cell>
          <cell r="P77933">
            <v>90652</v>
          </cell>
          <cell r="Q77933">
            <v>0</v>
          </cell>
        </row>
        <row r="77934">
          <cell r="B77934" t="str">
            <v>WestInact</v>
          </cell>
          <cell r="P77934">
            <v>102123</v>
          </cell>
          <cell r="Q77934">
            <v>0</v>
          </cell>
        </row>
        <row r="77935">
          <cell r="B77935" t="str">
            <v>WestInact</v>
          </cell>
          <cell r="P77935">
            <v>163463</v>
          </cell>
          <cell r="Q77935">
            <v>0</v>
          </cell>
        </row>
        <row r="77936">
          <cell r="B77936" t="str">
            <v>WestInact</v>
          </cell>
          <cell r="P77936">
            <v>121286</v>
          </cell>
          <cell r="Q77936">
            <v>0</v>
          </cell>
        </row>
        <row r="77937">
          <cell r="B77937" t="str">
            <v>WestInact</v>
          </cell>
          <cell r="P77937">
            <v>125746</v>
          </cell>
          <cell r="Q77937">
            <v>0</v>
          </cell>
        </row>
        <row r="77938">
          <cell r="B77938" t="str">
            <v>WestInact</v>
          </cell>
          <cell r="P77938">
            <v>83569</v>
          </cell>
          <cell r="Q77938">
            <v>0</v>
          </cell>
        </row>
        <row r="77939">
          <cell r="B77939" t="str">
            <v>WestInact</v>
          </cell>
          <cell r="P77939">
            <v>115844</v>
          </cell>
          <cell r="Q77939">
            <v>0</v>
          </cell>
        </row>
        <row r="77940">
          <cell r="B77940" t="str">
            <v>WestInact</v>
          </cell>
          <cell r="P77940">
            <v>116170</v>
          </cell>
          <cell r="Q77940">
            <v>0</v>
          </cell>
        </row>
        <row r="77941">
          <cell r="B77941" t="str">
            <v>WestInact</v>
          </cell>
          <cell r="P77941">
            <v>107667</v>
          </cell>
          <cell r="Q77941">
            <v>0</v>
          </cell>
        </row>
        <row r="77942">
          <cell r="B77942" t="str">
            <v>WestInact</v>
          </cell>
          <cell r="P77942">
            <v>115954</v>
          </cell>
          <cell r="Q77942">
            <v>0</v>
          </cell>
        </row>
        <row r="77943">
          <cell r="B77943" t="str">
            <v>WestInact</v>
          </cell>
          <cell r="P77943">
            <v>75543</v>
          </cell>
          <cell r="Q77943">
            <v>0</v>
          </cell>
        </row>
        <row r="77944">
          <cell r="B77944" t="str">
            <v>WestInact</v>
          </cell>
          <cell r="P77944">
            <v>106788</v>
          </cell>
          <cell r="Q77944">
            <v>0</v>
          </cell>
        </row>
        <row r="77945">
          <cell r="B77945" t="str">
            <v>WestInact</v>
          </cell>
          <cell r="P77945">
            <v>129577</v>
          </cell>
          <cell r="Q77945">
            <v>0</v>
          </cell>
        </row>
        <row r="77946">
          <cell r="B77946" t="str">
            <v>WestInact</v>
          </cell>
          <cell r="P77946">
            <v>81510</v>
          </cell>
          <cell r="Q77946">
            <v>0</v>
          </cell>
        </row>
        <row r="77947">
          <cell r="B77947" t="str">
            <v>WestInact</v>
          </cell>
          <cell r="P77947">
            <v>143602</v>
          </cell>
          <cell r="Q77947">
            <v>0</v>
          </cell>
        </row>
        <row r="77948">
          <cell r="B77948" t="str">
            <v>WestInact</v>
          </cell>
          <cell r="P77948">
            <v>53906</v>
          </cell>
          <cell r="Q77948">
            <v>0</v>
          </cell>
        </row>
        <row r="77949">
          <cell r="B77949" t="str">
            <v>WestInact</v>
          </cell>
          <cell r="P77949">
            <v>72040</v>
          </cell>
          <cell r="Q77949">
            <v>0</v>
          </cell>
        </row>
        <row r="77950">
          <cell r="B77950" t="str">
            <v>WestInact</v>
          </cell>
          <cell r="P77950">
            <v>152314</v>
          </cell>
          <cell r="Q77950">
            <v>0</v>
          </cell>
        </row>
        <row r="77951">
          <cell r="B77951" t="str">
            <v>WestInact</v>
          </cell>
          <cell r="P77951">
            <v>143933</v>
          </cell>
          <cell r="Q77951">
            <v>0</v>
          </cell>
        </row>
        <row r="77952">
          <cell r="B77952" t="str">
            <v>WestInact</v>
          </cell>
          <cell r="P77952">
            <v>137292</v>
          </cell>
          <cell r="Q77952">
            <v>0</v>
          </cell>
        </row>
        <row r="77953">
          <cell r="B77953" t="str">
            <v>WestInact</v>
          </cell>
          <cell r="P77953">
            <v>140598</v>
          </cell>
          <cell r="Q77953">
            <v>0</v>
          </cell>
        </row>
        <row r="77954">
          <cell r="B77954" t="str">
            <v>WestInact</v>
          </cell>
          <cell r="P77954">
            <v>132253</v>
          </cell>
          <cell r="Q77954">
            <v>0</v>
          </cell>
        </row>
        <row r="77955">
          <cell r="B77955" t="str">
            <v>WestInact</v>
          </cell>
          <cell r="P77955">
            <v>128092</v>
          </cell>
          <cell r="Q77955">
            <v>0</v>
          </cell>
        </row>
        <row r="77956">
          <cell r="B77956" t="str">
            <v>WestInact</v>
          </cell>
          <cell r="P77956">
            <v>147550</v>
          </cell>
          <cell r="Q77956">
            <v>0</v>
          </cell>
        </row>
        <row r="77957">
          <cell r="B77957" t="str">
            <v>WestInact</v>
          </cell>
          <cell r="P77957">
            <v>72166</v>
          </cell>
          <cell r="Q77957">
            <v>0</v>
          </cell>
        </row>
        <row r="77958">
          <cell r="B77958" t="str">
            <v>WestInact</v>
          </cell>
          <cell r="P77958">
            <v>137084</v>
          </cell>
          <cell r="Q77958">
            <v>0</v>
          </cell>
        </row>
        <row r="77959">
          <cell r="B77959" t="str">
            <v>WestInact</v>
          </cell>
          <cell r="P77959">
            <v>203391</v>
          </cell>
          <cell r="Q77959">
            <v>0</v>
          </cell>
        </row>
        <row r="77960">
          <cell r="B77960" t="str">
            <v>WestInact</v>
          </cell>
          <cell r="P77960">
            <v>149493</v>
          </cell>
          <cell r="Q77960">
            <v>0</v>
          </cell>
        </row>
        <row r="77961">
          <cell r="B77961" t="str">
            <v>WestInact</v>
          </cell>
          <cell r="P77961">
            <v>75014</v>
          </cell>
          <cell r="Q77961">
            <v>0</v>
          </cell>
        </row>
        <row r="77962">
          <cell r="B77962" t="str">
            <v>WestInact</v>
          </cell>
          <cell r="P77962">
            <v>134727</v>
          </cell>
          <cell r="Q77962">
            <v>0</v>
          </cell>
        </row>
        <row r="77963">
          <cell r="B77963" t="str">
            <v>WestInact</v>
          </cell>
          <cell r="P77963">
            <v>165817</v>
          </cell>
          <cell r="Q77963">
            <v>0</v>
          </cell>
        </row>
        <row r="77964">
          <cell r="B77964" t="str">
            <v>WestInact</v>
          </cell>
          <cell r="P77964">
            <v>169201</v>
          </cell>
          <cell r="Q77964">
            <v>0</v>
          </cell>
        </row>
        <row r="77965">
          <cell r="B77965" t="str">
            <v>WestInact</v>
          </cell>
          <cell r="P77965">
            <v>137788</v>
          </cell>
          <cell r="Q77965">
            <v>0</v>
          </cell>
        </row>
        <row r="77966">
          <cell r="B77966" t="str">
            <v>WestInact</v>
          </cell>
          <cell r="P77966">
            <v>140578</v>
          </cell>
          <cell r="Q77966">
            <v>0</v>
          </cell>
        </row>
        <row r="77967">
          <cell r="B77967" t="str">
            <v>WestInact</v>
          </cell>
          <cell r="P77967">
            <v>158692</v>
          </cell>
          <cell r="Q77967">
            <v>0</v>
          </cell>
        </row>
        <row r="77968">
          <cell r="B77968" t="str">
            <v>WestInact</v>
          </cell>
          <cell r="P77968">
            <v>61674</v>
          </cell>
          <cell r="Q77968">
            <v>0</v>
          </cell>
        </row>
        <row r="77969">
          <cell r="B77969" t="str">
            <v>WestInact</v>
          </cell>
          <cell r="P77969">
            <v>8199</v>
          </cell>
          <cell r="Q77969">
            <v>0</v>
          </cell>
        </row>
        <row r="77970">
          <cell r="B77970" t="str">
            <v>WestInact</v>
          </cell>
          <cell r="P77970">
            <v>180524</v>
          </cell>
          <cell r="Q77970">
            <v>0</v>
          </cell>
        </row>
        <row r="77971">
          <cell r="B77971" t="str">
            <v>WestInact</v>
          </cell>
          <cell r="P77971">
            <v>257724</v>
          </cell>
          <cell r="Q77971">
            <v>0</v>
          </cell>
        </row>
        <row r="77972">
          <cell r="B77972" t="str">
            <v>WestInact</v>
          </cell>
          <cell r="P77972">
            <v>65573</v>
          </cell>
          <cell r="Q77972">
            <v>0</v>
          </cell>
        </row>
        <row r="77973">
          <cell r="B77973" t="str">
            <v>WestInact</v>
          </cell>
          <cell r="P77973">
            <v>160243</v>
          </cell>
          <cell r="Q77973">
            <v>0</v>
          </cell>
        </row>
        <row r="77974">
          <cell r="B77974" t="str">
            <v>WestInact</v>
          </cell>
          <cell r="P77974">
            <v>132706</v>
          </cell>
          <cell r="Q77974">
            <v>0</v>
          </cell>
        </row>
        <row r="77975">
          <cell r="B77975" t="str">
            <v>WestInact</v>
          </cell>
          <cell r="P77975">
            <v>79840</v>
          </cell>
          <cell r="Q77975">
            <v>0</v>
          </cell>
        </row>
        <row r="77976">
          <cell r="B77976" t="str">
            <v>WestInact</v>
          </cell>
          <cell r="P77976">
            <v>144297</v>
          </cell>
          <cell r="Q77976">
            <v>0</v>
          </cell>
        </row>
        <row r="77977">
          <cell r="B77977" t="str">
            <v>WestInact</v>
          </cell>
          <cell r="P77977">
            <v>142697</v>
          </cell>
          <cell r="Q77977">
            <v>0</v>
          </cell>
        </row>
        <row r="77978">
          <cell r="B77978" t="str">
            <v>WestInact</v>
          </cell>
          <cell r="P77978">
            <v>163276</v>
          </cell>
          <cell r="Q77978">
            <v>0</v>
          </cell>
        </row>
        <row r="77979">
          <cell r="B77979" t="str">
            <v>WestInact</v>
          </cell>
          <cell r="P77979">
            <v>181600</v>
          </cell>
          <cell r="Q77979">
            <v>0</v>
          </cell>
        </row>
        <row r="77980">
          <cell r="B77980" t="str">
            <v>WestInact</v>
          </cell>
          <cell r="P77980">
            <v>83168</v>
          </cell>
          <cell r="Q77980">
            <v>0</v>
          </cell>
        </row>
        <row r="77981">
          <cell r="B77981" t="str">
            <v>WestInact</v>
          </cell>
          <cell r="P77981">
            <v>98110</v>
          </cell>
          <cell r="Q77981">
            <v>0</v>
          </cell>
        </row>
        <row r="77982">
          <cell r="B77982" t="str">
            <v>WestInact</v>
          </cell>
          <cell r="P77982">
            <v>282890</v>
          </cell>
          <cell r="Q77982">
            <v>0</v>
          </cell>
        </row>
        <row r="77983">
          <cell r="B77983" t="str">
            <v>WestInact</v>
          </cell>
          <cell r="P77983">
            <v>127455</v>
          </cell>
          <cell r="Q77983">
            <v>0</v>
          </cell>
        </row>
        <row r="77984">
          <cell r="B77984" t="str">
            <v>WestInact</v>
          </cell>
          <cell r="P77984">
            <v>72067</v>
          </cell>
          <cell r="Q77984">
            <v>0</v>
          </cell>
        </row>
        <row r="77985">
          <cell r="B77985" t="str">
            <v>WestInact</v>
          </cell>
          <cell r="P77985">
            <v>92094</v>
          </cell>
          <cell r="Q77985">
            <v>0</v>
          </cell>
        </row>
        <row r="77986">
          <cell r="B77986" t="str">
            <v>WestInact</v>
          </cell>
          <cell r="P77986">
            <v>124167</v>
          </cell>
          <cell r="Q77986">
            <v>0</v>
          </cell>
        </row>
        <row r="77987">
          <cell r="B77987" t="str">
            <v>WestInact</v>
          </cell>
          <cell r="P77987">
            <v>156249</v>
          </cell>
          <cell r="Q77987">
            <v>0</v>
          </cell>
        </row>
        <row r="77988">
          <cell r="B77988" t="str">
            <v>WestInact</v>
          </cell>
          <cell r="P77988">
            <v>140318</v>
          </cell>
          <cell r="Q77988">
            <v>0</v>
          </cell>
        </row>
        <row r="77989">
          <cell r="B77989" t="str">
            <v>WestInact</v>
          </cell>
          <cell r="P77989">
            <v>177325</v>
          </cell>
          <cell r="Q77989">
            <v>0</v>
          </cell>
        </row>
        <row r="77990">
          <cell r="B77990" t="str">
            <v>WestInact</v>
          </cell>
          <cell r="P77990">
            <v>180952</v>
          </cell>
          <cell r="Q77990">
            <v>0</v>
          </cell>
        </row>
        <row r="77991">
          <cell r="B77991" t="str">
            <v>WestInact</v>
          </cell>
          <cell r="P77991">
            <v>193842</v>
          </cell>
          <cell r="Q77991">
            <v>0</v>
          </cell>
        </row>
        <row r="77992">
          <cell r="B77992" t="str">
            <v>WestInact</v>
          </cell>
          <cell r="P77992">
            <v>348937</v>
          </cell>
          <cell r="Q77992">
            <v>0</v>
          </cell>
        </row>
        <row r="77993">
          <cell r="B77993" t="str">
            <v>WestInact</v>
          </cell>
          <cell r="P77993">
            <v>85158</v>
          </cell>
          <cell r="Q77993">
            <v>0</v>
          </cell>
        </row>
        <row r="77994">
          <cell r="B77994" t="str">
            <v>WestInact</v>
          </cell>
          <cell r="P77994">
            <v>68190</v>
          </cell>
          <cell r="Q77994">
            <v>0</v>
          </cell>
        </row>
        <row r="77995">
          <cell r="B77995" t="str">
            <v>WestInact</v>
          </cell>
          <cell r="P77995">
            <v>83596</v>
          </cell>
          <cell r="Q77995">
            <v>0</v>
          </cell>
        </row>
        <row r="77996">
          <cell r="B77996" t="str">
            <v>WestInact</v>
          </cell>
          <cell r="P77996">
            <v>123438</v>
          </cell>
          <cell r="Q77996">
            <v>0</v>
          </cell>
        </row>
        <row r="77997">
          <cell r="B77997" t="str">
            <v>WestInact</v>
          </cell>
          <cell r="P77997">
            <v>150581</v>
          </cell>
          <cell r="Q77997">
            <v>0</v>
          </cell>
        </row>
        <row r="77998">
          <cell r="B77998" t="str">
            <v>WestInact</v>
          </cell>
          <cell r="P77998">
            <v>219741</v>
          </cell>
          <cell r="Q77998">
            <v>0</v>
          </cell>
        </row>
        <row r="77999">
          <cell r="B77999" t="str">
            <v>WestInact</v>
          </cell>
          <cell r="P77999">
            <v>98542</v>
          </cell>
          <cell r="Q77999">
            <v>0</v>
          </cell>
        </row>
        <row r="78000">
          <cell r="B78000" t="str">
            <v>WestInact</v>
          </cell>
          <cell r="P78000">
            <v>253051</v>
          </cell>
          <cell r="Q78000">
            <v>0</v>
          </cell>
        </row>
        <row r="78001">
          <cell r="B78001" t="str">
            <v>WestInact</v>
          </cell>
          <cell r="P78001">
            <v>158788</v>
          </cell>
          <cell r="Q78001">
            <v>0</v>
          </cell>
        </row>
        <row r="78002">
          <cell r="B78002" t="str">
            <v>WestInact</v>
          </cell>
          <cell r="P78002">
            <v>189235</v>
          </cell>
          <cell r="Q78002">
            <v>0</v>
          </cell>
        </row>
        <row r="78003">
          <cell r="B78003" t="str">
            <v>WestInact</v>
          </cell>
          <cell r="P78003">
            <v>148835</v>
          </cell>
          <cell r="Q78003">
            <v>0</v>
          </cell>
        </row>
        <row r="78004">
          <cell r="B78004" t="str">
            <v>WestInact</v>
          </cell>
          <cell r="P78004">
            <v>133405</v>
          </cell>
          <cell r="Q78004">
            <v>0</v>
          </cell>
        </row>
        <row r="78005">
          <cell r="B78005" t="str">
            <v>WestInact</v>
          </cell>
          <cell r="P78005">
            <v>81219</v>
          </cell>
          <cell r="Q78005">
            <v>0</v>
          </cell>
        </row>
        <row r="78006">
          <cell r="B78006" t="str">
            <v>WestInact</v>
          </cell>
          <cell r="P78006">
            <v>172306</v>
          </cell>
          <cell r="Q78006">
            <v>0</v>
          </cell>
        </row>
        <row r="78007">
          <cell r="B78007" t="str">
            <v>WestInact</v>
          </cell>
          <cell r="P78007">
            <v>136384</v>
          </cell>
          <cell r="Q78007">
            <v>0</v>
          </cell>
        </row>
        <row r="78008">
          <cell r="B78008" t="str">
            <v>WestInact</v>
          </cell>
          <cell r="P78008">
            <v>65962</v>
          </cell>
          <cell r="Q78008">
            <v>0</v>
          </cell>
        </row>
        <row r="78009">
          <cell r="B78009" t="str">
            <v>WestInact</v>
          </cell>
          <cell r="P78009">
            <v>168575</v>
          </cell>
          <cell r="Q78009">
            <v>0</v>
          </cell>
        </row>
        <row r="78010">
          <cell r="B78010" t="str">
            <v>WestInact</v>
          </cell>
          <cell r="P78010">
            <v>66442</v>
          </cell>
          <cell r="Q78010">
            <v>0</v>
          </cell>
        </row>
        <row r="78011">
          <cell r="B78011" t="str">
            <v>WestInact</v>
          </cell>
          <cell r="P78011">
            <v>281451</v>
          </cell>
          <cell r="Q78011">
            <v>0</v>
          </cell>
        </row>
        <row r="78012">
          <cell r="B78012" t="str">
            <v>WestInact</v>
          </cell>
          <cell r="P78012">
            <v>109497</v>
          </cell>
          <cell r="Q78012">
            <v>0</v>
          </cell>
        </row>
        <row r="78013">
          <cell r="B78013" t="str">
            <v>WestInact</v>
          </cell>
          <cell r="P78013">
            <v>79169</v>
          </cell>
          <cell r="Q78013">
            <v>0</v>
          </cell>
        </row>
        <row r="78014">
          <cell r="B78014" t="str">
            <v>WestInact</v>
          </cell>
          <cell r="P78014">
            <v>116915</v>
          </cell>
          <cell r="Q78014">
            <v>0</v>
          </cell>
        </row>
        <row r="78015">
          <cell r="B78015" t="str">
            <v>WestInact</v>
          </cell>
          <cell r="P78015">
            <v>148194</v>
          </cell>
          <cell r="Q78015">
            <v>0</v>
          </cell>
        </row>
        <row r="78016">
          <cell r="B78016" t="str">
            <v>WestInact</v>
          </cell>
          <cell r="P78016">
            <v>309848</v>
          </cell>
          <cell r="Q78016">
            <v>0</v>
          </cell>
        </row>
        <row r="78017">
          <cell r="B78017" t="str">
            <v>WestInact</v>
          </cell>
          <cell r="P78017">
            <v>264160</v>
          </cell>
          <cell r="Q78017">
            <v>0</v>
          </cell>
        </row>
        <row r="78018">
          <cell r="B78018" t="str">
            <v>WestInact</v>
          </cell>
          <cell r="P78018">
            <v>268591</v>
          </cell>
          <cell r="Q78018">
            <v>0</v>
          </cell>
        </row>
        <row r="78019">
          <cell r="B78019" t="str">
            <v>WestInact</v>
          </cell>
          <cell r="P78019">
            <v>319476</v>
          </cell>
          <cell r="Q78019">
            <v>0</v>
          </cell>
        </row>
        <row r="78020">
          <cell r="B78020" t="str">
            <v>WestInact</v>
          </cell>
          <cell r="P78020">
            <v>308694</v>
          </cell>
          <cell r="Q78020">
            <v>0</v>
          </cell>
        </row>
        <row r="78021">
          <cell r="B78021" t="str">
            <v>WestInact</v>
          </cell>
          <cell r="P78021">
            <v>137378</v>
          </cell>
          <cell r="Q78021">
            <v>0</v>
          </cell>
        </row>
        <row r="78022">
          <cell r="B78022" t="str">
            <v>WestInact</v>
          </cell>
          <cell r="P78022">
            <v>321230</v>
          </cell>
          <cell r="Q78022">
            <v>0</v>
          </cell>
        </row>
        <row r="78023">
          <cell r="B78023" t="str">
            <v>WestInact</v>
          </cell>
          <cell r="P78023">
            <v>90679</v>
          </cell>
          <cell r="Q78023">
            <v>0</v>
          </cell>
        </row>
        <row r="78024">
          <cell r="B78024" t="str">
            <v>WestInact</v>
          </cell>
          <cell r="P78024">
            <v>303498</v>
          </cell>
          <cell r="Q78024">
            <v>0</v>
          </cell>
        </row>
        <row r="78025">
          <cell r="B78025" t="str">
            <v>WestInact</v>
          </cell>
          <cell r="P78025">
            <v>355886</v>
          </cell>
          <cell r="Q78025">
            <v>0</v>
          </cell>
        </row>
        <row r="78026">
          <cell r="B78026" t="str">
            <v>WestInact</v>
          </cell>
          <cell r="P78026">
            <v>101851</v>
          </cell>
          <cell r="Q78026">
            <v>0</v>
          </cell>
        </row>
        <row r="78027">
          <cell r="B78027" t="str">
            <v>WestInact</v>
          </cell>
          <cell r="P78027">
            <v>515290</v>
          </cell>
          <cell r="Q78027">
            <v>0</v>
          </cell>
        </row>
        <row r="78028">
          <cell r="B78028" t="str">
            <v>WestInact</v>
          </cell>
          <cell r="P78028">
            <v>12218</v>
          </cell>
          <cell r="Q78028">
            <v>0</v>
          </cell>
        </row>
        <row r="78029">
          <cell r="B78029" t="str">
            <v>WestInact</v>
          </cell>
          <cell r="P78029">
            <v>67375</v>
          </cell>
          <cell r="Q78029">
            <v>0</v>
          </cell>
        </row>
        <row r="78030">
          <cell r="B78030" t="str">
            <v>WestInact</v>
          </cell>
          <cell r="P78030">
            <v>16669</v>
          </cell>
          <cell r="Q78030">
            <v>0</v>
          </cell>
        </row>
        <row r="78031">
          <cell r="B78031" t="str">
            <v>WestInact</v>
          </cell>
          <cell r="P78031">
            <v>4295</v>
          </cell>
          <cell r="Q78031">
            <v>0</v>
          </cell>
        </row>
        <row r="78032">
          <cell r="B78032" t="str">
            <v>WestInact</v>
          </cell>
          <cell r="P78032">
            <v>31319</v>
          </cell>
          <cell r="Q78032">
            <v>0</v>
          </cell>
        </row>
        <row r="78033">
          <cell r="B78033" t="str">
            <v>WestInact</v>
          </cell>
          <cell r="P78033">
            <v>74003</v>
          </cell>
          <cell r="Q78033">
            <v>0</v>
          </cell>
        </row>
        <row r="78034">
          <cell r="B78034" t="str">
            <v>WestInact</v>
          </cell>
          <cell r="P78034">
            <v>30180</v>
          </cell>
          <cell r="Q78034">
            <v>0</v>
          </cell>
        </row>
        <row r="78035">
          <cell r="B78035" t="str">
            <v>WestInact</v>
          </cell>
          <cell r="P78035">
            <v>67881</v>
          </cell>
          <cell r="Q78035">
            <v>0</v>
          </cell>
        </row>
        <row r="78036">
          <cell r="B78036" t="str">
            <v>WestInact</v>
          </cell>
          <cell r="P78036">
            <v>27522</v>
          </cell>
          <cell r="Q78036">
            <v>0</v>
          </cell>
        </row>
        <row r="78037">
          <cell r="B78037" t="str">
            <v>WestInact</v>
          </cell>
          <cell r="P78037">
            <v>19832</v>
          </cell>
          <cell r="Q78037">
            <v>0</v>
          </cell>
        </row>
        <row r="78038">
          <cell r="B78038" t="str">
            <v>WestInact</v>
          </cell>
          <cell r="P78038">
            <v>91131</v>
          </cell>
          <cell r="Q78038">
            <v>0</v>
          </cell>
        </row>
        <row r="78039">
          <cell r="B78039" t="str">
            <v>WestInact</v>
          </cell>
          <cell r="P78039">
            <v>27080</v>
          </cell>
          <cell r="Q78039">
            <v>0</v>
          </cell>
        </row>
        <row r="78040">
          <cell r="B78040" t="str">
            <v>WestInact</v>
          </cell>
          <cell r="P78040">
            <v>43341</v>
          </cell>
          <cell r="Q78040">
            <v>0</v>
          </cell>
        </row>
        <row r="78041">
          <cell r="B78041" t="str">
            <v>WestInact</v>
          </cell>
          <cell r="P78041">
            <v>54433</v>
          </cell>
          <cell r="Q78041">
            <v>0</v>
          </cell>
        </row>
        <row r="78042">
          <cell r="B78042" t="str">
            <v>WestInact</v>
          </cell>
          <cell r="P78042">
            <v>65710</v>
          </cell>
          <cell r="Q78042">
            <v>0</v>
          </cell>
        </row>
        <row r="78043">
          <cell r="B78043" t="str">
            <v>WestInact</v>
          </cell>
          <cell r="P78043">
            <v>75885</v>
          </cell>
          <cell r="Q78043">
            <v>0</v>
          </cell>
        </row>
        <row r="78044">
          <cell r="B78044" t="str">
            <v>WestInact</v>
          </cell>
          <cell r="P78044">
            <v>97826</v>
          </cell>
          <cell r="Q78044">
            <v>0</v>
          </cell>
        </row>
        <row r="78045">
          <cell r="B78045" t="str">
            <v>WestInact</v>
          </cell>
          <cell r="P78045">
            <v>122543</v>
          </cell>
          <cell r="Q78045">
            <v>0</v>
          </cell>
        </row>
        <row r="78046">
          <cell r="B78046" t="str">
            <v>WestInact</v>
          </cell>
          <cell r="P78046">
            <v>40724</v>
          </cell>
          <cell r="Q78046">
            <v>0</v>
          </cell>
        </row>
        <row r="78047">
          <cell r="B78047" t="str">
            <v>WestInact</v>
          </cell>
          <cell r="P78047">
            <v>87893</v>
          </cell>
          <cell r="Q78047">
            <v>0</v>
          </cell>
        </row>
        <row r="78048">
          <cell r="B78048" t="str">
            <v>WestInact</v>
          </cell>
          <cell r="P78048">
            <v>35637</v>
          </cell>
          <cell r="Q78048">
            <v>0</v>
          </cell>
        </row>
        <row r="78049">
          <cell r="B78049" t="str">
            <v>WestInact</v>
          </cell>
          <cell r="P78049">
            <v>93656</v>
          </cell>
          <cell r="Q78049">
            <v>0</v>
          </cell>
        </row>
        <row r="78050">
          <cell r="B78050" t="str">
            <v>WestInact</v>
          </cell>
          <cell r="P78050">
            <v>129769</v>
          </cell>
          <cell r="Q78050">
            <v>0</v>
          </cell>
        </row>
        <row r="78051">
          <cell r="B78051" t="str">
            <v>WestInact</v>
          </cell>
          <cell r="P78051">
            <v>35637</v>
          </cell>
          <cell r="Q78051">
            <v>0</v>
          </cell>
        </row>
        <row r="78052">
          <cell r="B78052" t="str">
            <v>WestInact</v>
          </cell>
          <cell r="P78052">
            <v>44295</v>
          </cell>
          <cell r="Q78052">
            <v>0</v>
          </cell>
        </row>
        <row r="78053">
          <cell r="B78053" t="str">
            <v>WestInact</v>
          </cell>
          <cell r="P78053">
            <v>44295</v>
          </cell>
          <cell r="Q78053">
            <v>0</v>
          </cell>
        </row>
        <row r="78054">
          <cell r="B78054" t="str">
            <v>WestInact</v>
          </cell>
          <cell r="P78054">
            <v>45038</v>
          </cell>
          <cell r="Q78054">
            <v>0</v>
          </cell>
        </row>
        <row r="78055">
          <cell r="B78055" t="str">
            <v>WestInact</v>
          </cell>
          <cell r="P78055">
            <v>38606</v>
          </cell>
          <cell r="Q78055">
            <v>0</v>
          </cell>
        </row>
        <row r="78056">
          <cell r="B78056" t="str">
            <v>WestInact</v>
          </cell>
          <cell r="P78056">
            <v>73216</v>
          </cell>
          <cell r="Q78056">
            <v>0</v>
          </cell>
        </row>
        <row r="78057">
          <cell r="B78057" t="str">
            <v>WestInact</v>
          </cell>
          <cell r="P78057">
            <v>49104</v>
          </cell>
          <cell r="Q78057">
            <v>0</v>
          </cell>
        </row>
        <row r="78058">
          <cell r="B78058" t="str">
            <v>WestInact</v>
          </cell>
          <cell r="P78058">
            <v>86366</v>
          </cell>
          <cell r="Q78058">
            <v>0</v>
          </cell>
        </row>
        <row r="78059">
          <cell r="B78059" t="str">
            <v>WestInact</v>
          </cell>
          <cell r="P78059">
            <v>161266</v>
          </cell>
          <cell r="Q78059">
            <v>0</v>
          </cell>
        </row>
        <row r="78060">
          <cell r="B78060" t="str">
            <v>WestInact</v>
          </cell>
          <cell r="P78060">
            <v>43332</v>
          </cell>
          <cell r="Q78060">
            <v>0</v>
          </cell>
        </row>
        <row r="78061">
          <cell r="B78061" t="str">
            <v>WestInact</v>
          </cell>
          <cell r="P78061">
            <v>99915</v>
          </cell>
          <cell r="Q78061">
            <v>0</v>
          </cell>
        </row>
        <row r="78062">
          <cell r="B78062" t="str">
            <v>WestInact</v>
          </cell>
          <cell r="P78062">
            <v>128593</v>
          </cell>
          <cell r="Q78062">
            <v>0</v>
          </cell>
        </row>
        <row r="78063">
          <cell r="B78063" t="str">
            <v>WestInact</v>
          </cell>
          <cell r="P78063">
            <v>117352</v>
          </cell>
          <cell r="Q78063">
            <v>0</v>
          </cell>
        </row>
        <row r="78064">
          <cell r="B78064" t="str">
            <v>WestInact</v>
          </cell>
          <cell r="P78064">
            <v>152990</v>
          </cell>
          <cell r="Q78064">
            <v>0</v>
          </cell>
        </row>
        <row r="78065">
          <cell r="B78065" t="str">
            <v>WestInact</v>
          </cell>
          <cell r="P78065">
            <v>119949</v>
          </cell>
          <cell r="Q78065">
            <v>0</v>
          </cell>
        </row>
        <row r="78066">
          <cell r="B78066" t="str">
            <v>WestInact</v>
          </cell>
          <cell r="P78066">
            <v>149249</v>
          </cell>
          <cell r="Q78066">
            <v>0</v>
          </cell>
        </row>
        <row r="78067">
          <cell r="B78067" t="str">
            <v>WestInact</v>
          </cell>
          <cell r="P78067">
            <v>137279</v>
          </cell>
          <cell r="Q78067">
            <v>0</v>
          </cell>
        </row>
        <row r="78068">
          <cell r="B78068" t="str">
            <v>WestInact</v>
          </cell>
          <cell r="P78068">
            <v>54161</v>
          </cell>
          <cell r="Q78068">
            <v>0</v>
          </cell>
        </row>
        <row r="78069">
          <cell r="B78069" t="str">
            <v>WestInact</v>
          </cell>
          <cell r="P78069">
            <v>68999</v>
          </cell>
          <cell r="Q78069">
            <v>0</v>
          </cell>
        </row>
        <row r="78070">
          <cell r="B78070" t="str">
            <v>WestInact</v>
          </cell>
          <cell r="P78070">
            <v>63003</v>
          </cell>
          <cell r="Q78070">
            <v>0</v>
          </cell>
        </row>
        <row r="78071">
          <cell r="B78071" t="str">
            <v>WestInact</v>
          </cell>
          <cell r="P78071">
            <v>144695</v>
          </cell>
          <cell r="Q78071">
            <v>0</v>
          </cell>
        </row>
        <row r="78072">
          <cell r="B78072" t="str">
            <v>WestInact</v>
          </cell>
          <cell r="P78072">
            <v>65418</v>
          </cell>
          <cell r="Q78072">
            <v>0</v>
          </cell>
        </row>
        <row r="78073">
          <cell r="B78073" t="str">
            <v>WestInact</v>
          </cell>
          <cell r="P78073">
            <v>149124</v>
          </cell>
          <cell r="Q78073">
            <v>0</v>
          </cell>
        </row>
        <row r="78074">
          <cell r="B78074" t="str">
            <v>WestInact</v>
          </cell>
          <cell r="P78074">
            <v>49266</v>
          </cell>
          <cell r="Q78074">
            <v>0</v>
          </cell>
        </row>
        <row r="78075">
          <cell r="B78075" t="str">
            <v>WestInact</v>
          </cell>
          <cell r="P78075">
            <v>24568</v>
          </cell>
          <cell r="Q78075">
            <v>0</v>
          </cell>
        </row>
        <row r="78076">
          <cell r="B78076" t="str">
            <v>WestInact</v>
          </cell>
          <cell r="P78076">
            <v>100004</v>
          </cell>
          <cell r="Q78076">
            <v>0</v>
          </cell>
        </row>
        <row r="78077">
          <cell r="B78077" t="str">
            <v>WestInact</v>
          </cell>
          <cell r="P78077">
            <v>116260</v>
          </cell>
          <cell r="Q78077">
            <v>0</v>
          </cell>
        </row>
        <row r="78078">
          <cell r="B78078" t="str">
            <v>WestInact</v>
          </cell>
          <cell r="P78078">
            <v>61748</v>
          </cell>
          <cell r="Q78078">
            <v>0</v>
          </cell>
        </row>
        <row r="78079">
          <cell r="B78079" t="str">
            <v>WestInact</v>
          </cell>
          <cell r="P78079">
            <v>55714</v>
          </cell>
          <cell r="Q78079">
            <v>0</v>
          </cell>
        </row>
        <row r="78080">
          <cell r="B78080" t="str">
            <v>WestInact</v>
          </cell>
          <cell r="P78080">
            <v>123420</v>
          </cell>
          <cell r="Q78080">
            <v>0</v>
          </cell>
        </row>
        <row r="78081">
          <cell r="B78081" t="str">
            <v>WestInact</v>
          </cell>
          <cell r="P78081">
            <v>113130</v>
          </cell>
          <cell r="Q78081">
            <v>0</v>
          </cell>
        </row>
        <row r="78082">
          <cell r="B78082" t="str">
            <v>WestInact</v>
          </cell>
          <cell r="P78082">
            <v>228796</v>
          </cell>
          <cell r="Q78082">
            <v>0</v>
          </cell>
        </row>
        <row r="78083">
          <cell r="B78083" t="str">
            <v>WestInact</v>
          </cell>
          <cell r="P78083">
            <v>72183</v>
          </cell>
          <cell r="Q78083">
            <v>0</v>
          </cell>
        </row>
        <row r="78084">
          <cell r="B78084" t="str">
            <v>WestInact</v>
          </cell>
          <cell r="P78084">
            <v>68642</v>
          </cell>
          <cell r="Q78084">
            <v>0</v>
          </cell>
        </row>
        <row r="78085">
          <cell r="B78085" t="str">
            <v>WestInact</v>
          </cell>
          <cell r="P78085">
            <v>128026</v>
          </cell>
          <cell r="Q78085">
            <v>0</v>
          </cell>
        </row>
        <row r="78086">
          <cell r="B78086" t="str">
            <v>WestInact</v>
          </cell>
          <cell r="P78086">
            <v>134935</v>
          </cell>
          <cell r="Q78086">
            <v>0</v>
          </cell>
        </row>
        <row r="78087">
          <cell r="B78087" t="str">
            <v>WestInact</v>
          </cell>
          <cell r="P78087">
            <v>145696</v>
          </cell>
          <cell r="Q78087">
            <v>0</v>
          </cell>
        </row>
        <row r="78088">
          <cell r="B78088" t="str">
            <v>WestInact</v>
          </cell>
          <cell r="P78088">
            <v>66293</v>
          </cell>
          <cell r="Q78088">
            <v>0</v>
          </cell>
        </row>
        <row r="78089">
          <cell r="B78089" t="str">
            <v>WestInact</v>
          </cell>
          <cell r="P78089">
            <v>135333</v>
          </cell>
          <cell r="Q78089">
            <v>0</v>
          </cell>
        </row>
        <row r="78090">
          <cell r="B78090" t="str">
            <v>WestInact</v>
          </cell>
          <cell r="P78090">
            <v>65465</v>
          </cell>
          <cell r="Q78090">
            <v>0</v>
          </cell>
        </row>
        <row r="78091">
          <cell r="B78091" t="str">
            <v>WestInact</v>
          </cell>
          <cell r="P78091">
            <v>122969</v>
          </cell>
          <cell r="Q78091">
            <v>0</v>
          </cell>
        </row>
        <row r="78092">
          <cell r="B78092" t="str">
            <v>WestInact</v>
          </cell>
          <cell r="P78092">
            <v>70192</v>
          </cell>
          <cell r="Q78092">
            <v>0</v>
          </cell>
        </row>
        <row r="78093">
          <cell r="B78093" t="str">
            <v>WestInact</v>
          </cell>
          <cell r="P78093">
            <v>58474</v>
          </cell>
          <cell r="Q78093">
            <v>0</v>
          </cell>
        </row>
        <row r="78094">
          <cell r="B78094" t="str">
            <v>WestInact</v>
          </cell>
          <cell r="P78094">
            <v>151049</v>
          </cell>
          <cell r="Q78094">
            <v>0</v>
          </cell>
        </row>
        <row r="78095">
          <cell r="B78095" t="str">
            <v>WestInact</v>
          </cell>
          <cell r="P78095">
            <v>157299</v>
          </cell>
          <cell r="Q78095">
            <v>0</v>
          </cell>
        </row>
        <row r="78096">
          <cell r="B78096" t="str">
            <v>WestInact</v>
          </cell>
          <cell r="P78096">
            <v>140499</v>
          </cell>
          <cell r="Q78096">
            <v>0</v>
          </cell>
        </row>
        <row r="78097">
          <cell r="B78097" t="str">
            <v>WestInact</v>
          </cell>
          <cell r="P78097">
            <v>205996</v>
          </cell>
          <cell r="Q78097">
            <v>0</v>
          </cell>
        </row>
        <row r="78098">
          <cell r="B78098" t="str">
            <v>WestInact</v>
          </cell>
          <cell r="P78098">
            <v>141060</v>
          </cell>
          <cell r="Q78098">
            <v>0</v>
          </cell>
        </row>
        <row r="78099">
          <cell r="B78099" t="str">
            <v>WestInact</v>
          </cell>
          <cell r="P78099">
            <v>182227</v>
          </cell>
          <cell r="Q78099">
            <v>0</v>
          </cell>
        </row>
        <row r="78100">
          <cell r="B78100" t="str">
            <v>WestInact</v>
          </cell>
          <cell r="P78100">
            <v>153103</v>
          </cell>
          <cell r="Q78100">
            <v>0</v>
          </cell>
        </row>
        <row r="78101">
          <cell r="B78101" t="str">
            <v>WestInact</v>
          </cell>
          <cell r="P78101">
            <v>88351</v>
          </cell>
          <cell r="Q78101">
            <v>0</v>
          </cell>
        </row>
        <row r="78102">
          <cell r="B78102" t="str">
            <v>WestInact</v>
          </cell>
          <cell r="P78102">
            <v>165919</v>
          </cell>
          <cell r="Q78102">
            <v>0</v>
          </cell>
        </row>
        <row r="78103">
          <cell r="B78103" t="str">
            <v>WestInact</v>
          </cell>
          <cell r="P78103">
            <v>138156</v>
          </cell>
          <cell r="Q78103">
            <v>0</v>
          </cell>
        </row>
        <row r="78104">
          <cell r="B78104" t="str">
            <v>WestInact</v>
          </cell>
          <cell r="P78104">
            <v>88351</v>
          </cell>
          <cell r="Q78104">
            <v>0</v>
          </cell>
        </row>
        <row r="78105">
          <cell r="B78105" t="str">
            <v>WestInact</v>
          </cell>
          <cell r="P78105">
            <v>155090</v>
          </cell>
          <cell r="Q78105">
            <v>0</v>
          </cell>
        </row>
        <row r="78106">
          <cell r="B78106" t="str">
            <v>WestInact</v>
          </cell>
          <cell r="P78106">
            <v>80185</v>
          </cell>
          <cell r="Q78106">
            <v>0</v>
          </cell>
        </row>
        <row r="78107">
          <cell r="B78107" t="str">
            <v>WestInact</v>
          </cell>
          <cell r="P78107">
            <v>81060</v>
          </cell>
          <cell r="Q78107">
            <v>0</v>
          </cell>
        </row>
        <row r="78108">
          <cell r="B78108" t="str">
            <v>WestInact</v>
          </cell>
          <cell r="P78108">
            <v>169143</v>
          </cell>
          <cell r="Q78108">
            <v>0</v>
          </cell>
        </row>
        <row r="78109">
          <cell r="B78109" t="str">
            <v>WestInact</v>
          </cell>
          <cell r="P78109">
            <v>135881</v>
          </cell>
          <cell r="Q78109">
            <v>0</v>
          </cell>
        </row>
        <row r="78110">
          <cell r="B78110" t="str">
            <v>WestInact</v>
          </cell>
          <cell r="P78110">
            <v>134638</v>
          </cell>
          <cell r="Q78110">
            <v>0</v>
          </cell>
        </row>
        <row r="78111">
          <cell r="B78111" t="str">
            <v>WestInact</v>
          </cell>
          <cell r="P78111">
            <v>202076</v>
          </cell>
          <cell r="Q78111">
            <v>0</v>
          </cell>
        </row>
        <row r="78112">
          <cell r="B78112" t="str">
            <v>WestInact</v>
          </cell>
          <cell r="P78112">
            <v>399150</v>
          </cell>
          <cell r="Q78112">
            <v>0</v>
          </cell>
        </row>
        <row r="78113">
          <cell r="B78113" t="str">
            <v>WestInact</v>
          </cell>
          <cell r="P78113">
            <v>428449</v>
          </cell>
          <cell r="Q78113">
            <v>0</v>
          </cell>
        </row>
        <row r="78114">
          <cell r="B78114" t="str">
            <v>WestInact</v>
          </cell>
          <cell r="P78114">
            <v>200070</v>
          </cell>
          <cell r="Q78114">
            <v>0</v>
          </cell>
        </row>
        <row r="78115">
          <cell r="B78115" t="str">
            <v>WestInact</v>
          </cell>
          <cell r="P78115">
            <v>181250</v>
          </cell>
          <cell r="Q78115">
            <v>0</v>
          </cell>
        </row>
        <row r="78116">
          <cell r="B78116" t="str">
            <v>WestInact</v>
          </cell>
          <cell r="P78116">
            <v>147621</v>
          </cell>
          <cell r="Q78116">
            <v>0</v>
          </cell>
        </row>
        <row r="78117">
          <cell r="B78117" t="str">
            <v>WestInact</v>
          </cell>
          <cell r="P78117">
            <v>85790</v>
          </cell>
          <cell r="Q78117">
            <v>0</v>
          </cell>
        </row>
        <row r="78118">
          <cell r="B78118" t="str">
            <v>WestInact</v>
          </cell>
          <cell r="P78118">
            <v>67199</v>
          </cell>
          <cell r="Q78118">
            <v>0</v>
          </cell>
        </row>
        <row r="78119">
          <cell r="B78119" t="str">
            <v>WestInact</v>
          </cell>
          <cell r="P78119">
            <v>79016</v>
          </cell>
          <cell r="Q78119">
            <v>0</v>
          </cell>
        </row>
        <row r="78120">
          <cell r="B78120" t="str">
            <v>WestInact</v>
          </cell>
          <cell r="P78120">
            <v>114864</v>
          </cell>
          <cell r="Q78120">
            <v>0</v>
          </cell>
        </row>
        <row r="78121">
          <cell r="B78121" t="str">
            <v>WestInact</v>
          </cell>
          <cell r="P78121">
            <v>63319</v>
          </cell>
          <cell r="Q78121">
            <v>0</v>
          </cell>
        </row>
        <row r="78122">
          <cell r="B78122" t="str">
            <v>WestInact</v>
          </cell>
          <cell r="P78122">
            <v>279062</v>
          </cell>
          <cell r="Q78122">
            <v>0</v>
          </cell>
        </row>
        <row r="78123">
          <cell r="B78123" t="str">
            <v>WestInact</v>
          </cell>
          <cell r="P78123">
            <v>249835</v>
          </cell>
          <cell r="Q78123">
            <v>0</v>
          </cell>
        </row>
        <row r="78124">
          <cell r="B78124" t="str">
            <v>WestInact</v>
          </cell>
          <cell r="P78124">
            <v>72299</v>
          </cell>
          <cell r="Q78124">
            <v>0</v>
          </cell>
        </row>
        <row r="78125">
          <cell r="B78125" t="str">
            <v>WestInact</v>
          </cell>
          <cell r="P78125">
            <v>323006</v>
          </cell>
          <cell r="Q78125">
            <v>0</v>
          </cell>
        </row>
        <row r="78126">
          <cell r="B78126" t="str">
            <v>WestInact</v>
          </cell>
          <cell r="P78126">
            <v>161268</v>
          </cell>
          <cell r="Q78126">
            <v>0</v>
          </cell>
        </row>
        <row r="78127">
          <cell r="B78127" t="str">
            <v>WestInact</v>
          </cell>
          <cell r="P78127">
            <v>298406</v>
          </cell>
          <cell r="Q78127">
            <v>0</v>
          </cell>
        </row>
        <row r="78128">
          <cell r="B78128" t="str">
            <v>WestInact</v>
          </cell>
          <cell r="P78128">
            <v>9552</v>
          </cell>
          <cell r="Q78128">
            <v>0</v>
          </cell>
        </row>
        <row r="78129">
          <cell r="B78129" t="str">
            <v>WestInact</v>
          </cell>
          <cell r="P78129">
            <v>217480</v>
          </cell>
          <cell r="Q78129">
            <v>0</v>
          </cell>
        </row>
        <row r="78130">
          <cell r="B78130" t="str">
            <v>WestInact</v>
          </cell>
          <cell r="P78130">
            <v>117944</v>
          </cell>
          <cell r="Q78130">
            <v>0</v>
          </cell>
        </row>
        <row r="78131">
          <cell r="B78131" t="str">
            <v>WestInact</v>
          </cell>
          <cell r="P78131">
            <v>329241</v>
          </cell>
          <cell r="Q78131">
            <v>0</v>
          </cell>
        </row>
        <row r="78132">
          <cell r="B78132" t="str">
            <v>WestInact</v>
          </cell>
          <cell r="P78132">
            <v>15585</v>
          </cell>
          <cell r="Q78132">
            <v>0</v>
          </cell>
        </row>
        <row r="78133">
          <cell r="B78133" t="str">
            <v>WestInact</v>
          </cell>
          <cell r="P78133">
            <v>12766</v>
          </cell>
          <cell r="Q78133">
            <v>0</v>
          </cell>
        </row>
        <row r="78134">
          <cell r="B78134" t="str">
            <v>WestInact</v>
          </cell>
          <cell r="P78134">
            <v>24568</v>
          </cell>
          <cell r="Q78134">
            <v>0</v>
          </cell>
        </row>
        <row r="78135">
          <cell r="B78135" t="str">
            <v>WestInact</v>
          </cell>
          <cell r="P78135">
            <v>19924</v>
          </cell>
          <cell r="Q78135">
            <v>0</v>
          </cell>
        </row>
        <row r="78136">
          <cell r="B78136" t="str">
            <v>WestInact</v>
          </cell>
          <cell r="P78136">
            <v>23770</v>
          </cell>
          <cell r="Q78136">
            <v>0</v>
          </cell>
        </row>
        <row r="78137">
          <cell r="B78137" t="str">
            <v>WestInact</v>
          </cell>
          <cell r="P78137">
            <v>25342</v>
          </cell>
          <cell r="Q78137">
            <v>0</v>
          </cell>
        </row>
        <row r="78138">
          <cell r="B78138" t="str">
            <v>WestInact</v>
          </cell>
          <cell r="P78138">
            <v>27522</v>
          </cell>
          <cell r="Q78138">
            <v>0</v>
          </cell>
        </row>
        <row r="78139">
          <cell r="B78139" t="str">
            <v>WestInact</v>
          </cell>
          <cell r="P78139">
            <v>97134</v>
          </cell>
          <cell r="Q78139">
            <v>0</v>
          </cell>
        </row>
        <row r="78140">
          <cell r="B78140" t="str">
            <v>WestInact</v>
          </cell>
          <cell r="P78140">
            <v>99449</v>
          </cell>
          <cell r="Q78140">
            <v>0</v>
          </cell>
        </row>
        <row r="78141">
          <cell r="B78141" t="str">
            <v>WestInact</v>
          </cell>
          <cell r="P78141">
            <v>41280</v>
          </cell>
          <cell r="Q78141">
            <v>0</v>
          </cell>
        </row>
        <row r="78142">
          <cell r="B78142" t="str">
            <v>WestInact</v>
          </cell>
          <cell r="P78142">
            <v>77467</v>
          </cell>
          <cell r="Q78142">
            <v>0</v>
          </cell>
        </row>
        <row r="78143">
          <cell r="B78143" t="str">
            <v>WestInact</v>
          </cell>
          <cell r="P78143">
            <v>43332</v>
          </cell>
          <cell r="Q78143">
            <v>0</v>
          </cell>
        </row>
        <row r="78144">
          <cell r="B78144" t="str">
            <v>WestInact</v>
          </cell>
          <cell r="P78144">
            <v>38554</v>
          </cell>
          <cell r="Q78144">
            <v>0</v>
          </cell>
        </row>
        <row r="78145">
          <cell r="B78145" t="str">
            <v>WestInact</v>
          </cell>
          <cell r="P78145">
            <v>96569</v>
          </cell>
          <cell r="Q78145">
            <v>0</v>
          </cell>
        </row>
        <row r="78146">
          <cell r="B78146" t="str">
            <v>WestInact</v>
          </cell>
          <cell r="P78146">
            <v>42230</v>
          </cell>
          <cell r="Q78146">
            <v>0</v>
          </cell>
        </row>
        <row r="78147">
          <cell r="B78147" t="str">
            <v>WestInact</v>
          </cell>
          <cell r="P78147">
            <v>109111</v>
          </cell>
          <cell r="Q78147">
            <v>0</v>
          </cell>
        </row>
        <row r="78148">
          <cell r="B78148" t="str">
            <v>WestInact</v>
          </cell>
          <cell r="P78148">
            <v>72180</v>
          </cell>
          <cell r="Q78148">
            <v>0</v>
          </cell>
        </row>
        <row r="78149">
          <cell r="B78149" t="str">
            <v>WestInact</v>
          </cell>
          <cell r="P78149">
            <v>44295</v>
          </cell>
          <cell r="Q78149">
            <v>0</v>
          </cell>
        </row>
        <row r="78150">
          <cell r="B78150" t="str">
            <v>WestInact</v>
          </cell>
          <cell r="P78150">
            <v>45744</v>
          </cell>
          <cell r="Q78150">
            <v>0</v>
          </cell>
        </row>
        <row r="78151">
          <cell r="B78151" t="str">
            <v>WestInact</v>
          </cell>
          <cell r="P78151">
            <v>47003</v>
          </cell>
          <cell r="Q78151">
            <v>0</v>
          </cell>
        </row>
        <row r="78152">
          <cell r="B78152" t="str">
            <v>WestInact</v>
          </cell>
          <cell r="P78152">
            <v>99915</v>
          </cell>
          <cell r="Q78152">
            <v>0</v>
          </cell>
        </row>
        <row r="78153">
          <cell r="B78153" t="str">
            <v>WestInact</v>
          </cell>
          <cell r="P78153">
            <v>53129</v>
          </cell>
          <cell r="Q78153">
            <v>0</v>
          </cell>
        </row>
        <row r="78154">
          <cell r="B78154" t="str">
            <v>WestInact</v>
          </cell>
          <cell r="P78154">
            <v>126979</v>
          </cell>
          <cell r="Q78154">
            <v>0</v>
          </cell>
        </row>
        <row r="78155">
          <cell r="B78155" t="str">
            <v>WestInact</v>
          </cell>
          <cell r="P78155">
            <v>113004</v>
          </cell>
          <cell r="Q78155">
            <v>0</v>
          </cell>
        </row>
        <row r="78156">
          <cell r="B78156" t="str">
            <v>WestInact</v>
          </cell>
          <cell r="P78156">
            <v>47820</v>
          </cell>
          <cell r="Q78156">
            <v>0</v>
          </cell>
        </row>
        <row r="78157">
          <cell r="B78157" t="str">
            <v>WestInact</v>
          </cell>
          <cell r="P78157">
            <v>120825</v>
          </cell>
          <cell r="Q78157">
            <v>0</v>
          </cell>
        </row>
        <row r="78158">
          <cell r="B78158" t="str">
            <v>WestInact</v>
          </cell>
          <cell r="P78158">
            <v>110430</v>
          </cell>
          <cell r="Q78158">
            <v>0</v>
          </cell>
        </row>
        <row r="78159">
          <cell r="B78159" t="str">
            <v>WestInact</v>
          </cell>
          <cell r="P78159">
            <v>157937</v>
          </cell>
          <cell r="Q78159">
            <v>0</v>
          </cell>
        </row>
        <row r="78160">
          <cell r="B78160" t="str">
            <v>WestInact</v>
          </cell>
          <cell r="P78160">
            <v>53129</v>
          </cell>
          <cell r="Q78160">
            <v>0</v>
          </cell>
        </row>
        <row r="78161">
          <cell r="B78161" t="str">
            <v>WestInact</v>
          </cell>
          <cell r="P78161">
            <v>102772</v>
          </cell>
          <cell r="Q78161">
            <v>0</v>
          </cell>
        </row>
        <row r="78162">
          <cell r="B78162" t="str">
            <v>WestInact</v>
          </cell>
          <cell r="P78162">
            <v>94044</v>
          </cell>
          <cell r="Q78162">
            <v>0</v>
          </cell>
        </row>
        <row r="78163">
          <cell r="B78163" t="str">
            <v>WestInact</v>
          </cell>
          <cell r="P78163">
            <v>116571</v>
          </cell>
          <cell r="Q78163">
            <v>0</v>
          </cell>
        </row>
        <row r="78164">
          <cell r="B78164" t="str">
            <v>WestInact</v>
          </cell>
          <cell r="P78164">
            <v>58754</v>
          </cell>
          <cell r="Q78164">
            <v>0</v>
          </cell>
        </row>
        <row r="78165">
          <cell r="B78165" t="str">
            <v>WestInact</v>
          </cell>
          <cell r="P78165">
            <v>116570</v>
          </cell>
          <cell r="Q78165">
            <v>0</v>
          </cell>
        </row>
        <row r="78166">
          <cell r="B78166" t="str">
            <v>WestInact</v>
          </cell>
          <cell r="P78166">
            <v>112431</v>
          </cell>
          <cell r="Q78166">
            <v>0</v>
          </cell>
        </row>
        <row r="78167">
          <cell r="B78167" t="str">
            <v>WestInact</v>
          </cell>
          <cell r="P78167">
            <v>97533</v>
          </cell>
          <cell r="Q78167">
            <v>0</v>
          </cell>
        </row>
        <row r="78168">
          <cell r="B78168" t="str">
            <v>WestInact</v>
          </cell>
          <cell r="P78168">
            <v>64946</v>
          </cell>
          <cell r="Q78168">
            <v>0</v>
          </cell>
        </row>
        <row r="78169">
          <cell r="B78169" t="str">
            <v>WestInact</v>
          </cell>
          <cell r="P78169">
            <v>45038</v>
          </cell>
          <cell r="Q78169">
            <v>0</v>
          </cell>
        </row>
        <row r="78170">
          <cell r="B78170" t="str">
            <v>WestInact</v>
          </cell>
          <cell r="P78170">
            <v>99244</v>
          </cell>
          <cell r="Q78170">
            <v>0</v>
          </cell>
        </row>
        <row r="78171">
          <cell r="B78171" t="str">
            <v>WestInact</v>
          </cell>
          <cell r="P78171">
            <v>188282</v>
          </cell>
          <cell r="Q78171">
            <v>0</v>
          </cell>
        </row>
        <row r="78172">
          <cell r="B78172" t="str">
            <v>WestInact</v>
          </cell>
          <cell r="P78172">
            <v>61449</v>
          </cell>
          <cell r="Q78172">
            <v>0</v>
          </cell>
        </row>
        <row r="78173">
          <cell r="B78173" t="str">
            <v>WestInact</v>
          </cell>
          <cell r="P78173">
            <v>140433</v>
          </cell>
          <cell r="Q78173">
            <v>0</v>
          </cell>
        </row>
        <row r="78174">
          <cell r="B78174" t="str">
            <v>WestInact</v>
          </cell>
          <cell r="P78174">
            <v>144477</v>
          </cell>
          <cell r="Q78174">
            <v>0</v>
          </cell>
        </row>
        <row r="78175">
          <cell r="B78175" t="str">
            <v>WestInact</v>
          </cell>
          <cell r="P78175">
            <v>126373</v>
          </cell>
          <cell r="Q78175">
            <v>0</v>
          </cell>
        </row>
        <row r="78176">
          <cell r="B78176" t="str">
            <v>WestInact</v>
          </cell>
          <cell r="P78176">
            <v>56425</v>
          </cell>
          <cell r="Q78176">
            <v>0</v>
          </cell>
        </row>
        <row r="78177">
          <cell r="B78177" t="str">
            <v>WestInact</v>
          </cell>
          <cell r="P78177">
            <v>103170</v>
          </cell>
          <cell r="Q78177">
            <v>0</v>
          </cell>
        </row>
        <row r="78178">
          <cell r="B78178" t="str">
            <v>WestInact</v>
          </cell>
          <cell r="P78178">
            <v>4905</v>
          </cell>
          <cell r="Q78178">
            <v>0</v>
          </cell>
        </row>
        <row r="78179">
          <cell r="B78179" t="str">
            <v>WestInact</v>
          </cell>
          <cell r="P78179">
            <v>116571</v>
          </cell>
          <cell r="Q78179">
            <v>0</v>
          </cell>
        </row>
        <row r="78180">
          <cell r="B78180" t="str">
            <v>WestInact</v>
          </cell>
          <cell r="P78180">
            <v>152607</v>
          </cell>
          <cell r="Q78180">
            <v>0</v>
          </cell>
        </row>
        <row r="78181">
          <cell r="B78181" t="str">
            <v>WestInact</v>
          </cell>
          <cell r="P78181">
            <v>70935</v>
          </cell>
          <cell r="Q78181">
            <v>0</v>
          </cell>
        </row>
        <row r="78182">
          <cell r="B78182" t="str">
            <v>WestInact</v>
          </cell>
          <cell r="P78182">
            <v>53404</v>
          </cell>
          <cell r="Q78182">
            <v>0</v>
          </cell>
        </row>
        <row r="78183">
          <cell r="B78183" t="str">
            <v>WestInact</v>
          </cell>
          <cell r="P78183">
            <v>6694</v>
          </cell>
          <cell r="Q78183">
            <v>0</v>
          </cell>
        </row>
        <row r="78184">
          <cell r="B78184" t="str">
            <v>WestInact</v>
          </cell>
          <cell r="P78184">
            <v>80816</v>
          </cell>
          <cell r="Q78184">
            <v>0</v>
          </cell>
        </row>
        <row r="78185">
          <cell r="B78185" t="str">
            <v>WestInact</v>
          </cell>
          <cell r="P78185">
            <v>174768</v>
          </cell>
          <cell r="Q78185">
            <v>0</v>
          </cell>
        </row>
        <row r="78186">
          <cell r="B78186" t="str">
            <v>WestInact</v>
          </cell>
          <cell r="P78186">
            <v>103737</v>
          </cell>
          <cell r="Q78186">
            <v>0</v>
          </cell>
        </row>
        <row r="78187">
          <cell r="B78187" t="str">
            <v>WestInact</v>
          </cell>
          <cell r="P78187">
            <v>166056</v>
          </cell>
          <cell r="Q78187">
            <v>0</v>
          </cell>
        </row>
        <row r="78188">
          <cell r="B78188" t="str">
            <v>WestInact</v>
          </cell>
          <cell r="P78188">
            <v>147186</v>
          </cell>
          <cell r="Q78188">
            <v>0</v>
          </cell>
        </row>
        <row r="78189">
          <cell r="B78189" t="str">
            <v>WestInact</v>
          </cell>
          <cell r="P78189">
            <v>113026</v>
          </cell>
          <cell r="Q78189">
            <v>0</v>
          </cell>
        </row>
        <row r="78190">
          <cell r="B78190" t="str">
            <v>WestInact</v>
          </cell>
          <cell r="P78190">
            <v>53367</v>
          </cell>
          <cell r="Q78190">
            <v>0</v>
          </cell>
        </row>
        <row r="78191">
          <cell r="B78191" t="str">
            <v>WestInact</v>
          </cell>
          <cell r="P78191">
            <v>113292</v>
          </cell>
          <cell r="Q78191">
            <v>0</v>
          </cell>
        </row>
        <row r="78192">
          <cell r="B78192" t="str">
            <v>WestInact</v>
          </cell>
          <cell r="P78192">
            <v>69287</v>
          </cell>
          <cell r="Q78192">
            <v>0</v>
          </cell>
        </row>
        <row r="78193">
          <cell r="B78193" t="str">
            <v>WestInact</v>
          </cell>
          <cell r="P78193">
            <v>67199</v>
          </cell>
          <cell r="Q78193">
            <v>0</v>
          </cell>
        </row>
        <row r="78194">
          <cell r="B78194" t="str">
            <v>WestInact</v>
          </cell>
          <cell r="P78194">
            <v>224472</v>
          </cell>
          <cell r="Q78194">
            <v>0</v>
          </cell>
        </row>
        <row r="78195">
          <cell r="B78195" t="str">
            <v>WestInact</v>
          </cell>
          <cell r="P78195">
            <v>55906</v>
          </cell>
          <cell r="Q78195">
            <v>0</v>
          </cell>
        </row>
        <row r="78196">
          <cell r="B78196" t="str">
            <v>WestInact</v>
          </cell>
          <cell r="P78196">
            <v>105954</v>
          </cell>
          <cell r="Q78196">
            <v>0</v>
          </cell>
        </row>
        <row r="78197">
          <cell r="B78197" t="str">
            <v>WestInact</v>
          </cell>
          <cell r="P78197">
            <v>124599</v>
          </cell>
          <cell r="Q78197">
            <v>0</v>
          </cell>
        </row>
        <row r="78198">
          <cell r="B78198" t="str">
            <v>WestInact</v>
          </cell>
          <cell r="P78198">
            <v>123369</v>
          </cell>
          <cell r="Q78198">
            <v>0</v>
          </cell>
        </row>
        <row r="78199">
          <cell r="B78199" t="str">
            <v>WestInact</v>
          </cell>
          <cell r="P78199">
            <v>77187</v>
          </cell>
          <cell r="Q78199">
            <v>0</v>
          </cell>
        </row>
        <row r="78200">
          <cell r="B78200" t="str">
            <v>WestInact</v>
          </cell>
          <cell r="P78200">
            <v>271173</v>
          </cell>
          <cell r="Q78200">
            <v>0</v>
          </cell>
        </row>
        <row r="78201">
          <cell r="B78201" t="str">
            <v>WestInact</v>
          </cell>
          <cell r="P78201">
            <v>121701</v>
          </cell>
          <cell r="Q78201">
            <v>0</v>
          </cell>
        </row>
        <row r="78202">
          <cell r="B78202" t="str">
            <v>WestInact</v>
          </cell>
          <cell r="P78202">
            <v>113274</v>
          </cell>
          <cell r="Q78202">
            <v>0</v>
          </cell>
        </row>
        <row r="78203">
          <cell r="B78203" t="str">
            <v>WestInact</v>
          </cell>
          <cell r="P78203">
            <v>72410</v>
          </cell>
          <cell r="Q78203">
            <v>0</v>
          </cell>
        </row>
        <row r="78204">
          <cell r="B78204" t="str">
            <v>WestInact</v>
          </cell>
          <cell r="P78204">
            <v>127224</v>
          </cell>
          <cell r="Q78204">
            <v>0</v>
          </cell>
        </row>
        <row r="78205">
          <cell r="B78205" t="str">
            <v>WestInact</v>
          </cell>
          <cell r="P78205">
            <v>44972</v>
          </cell>
          <cell r="Q78205">
            <v>0</v>
          </cell>
        </row>
        <row r="78206">
          <cell r="B78206" t="str">
            <v>WestInact</v>
          </cell>
          <cell r="P78206">
            <v>168463</v>
          </cell>
          <cell r="Q78206">
            <v>0</v>
          </cell>
        </row>
        <row r="78207">
          <cell r="B78207" t="str">
            <v>WestInact</v>
          </cell>
          <cell r="P78207">
            <v>92956</v>
          </cell>
          <cell r="Q78207">
            <v>0</v>
          </cell>
        </row>
        <row r="78208">
          <cell r="B78208" t="str">
            <v>WestInact</v>
          </cell>
          <cell r="P78208">
            <v>79279</v>
          </cell>
          <cell r="Q78208">
            <v>0</v>
          </cell>
        </row>
        <row r="78209">
          <cell r="B78209" t="str">
            <v>WestInact</v>
          </cell>
          <cell r="P78209">
            <v>141865</v>
          </cell>
          <cell r="Q78209">
            <v>0</v>
          </cell>
        </row>
        <row r="78210">
          <cell r="B78210" t="str">
            <v>WestInact</v>
          </cell>
          <cell r="P78210">
            <v>60828</v>
          </cell>
          <cell r="Q78210">
            <v>0</v>
          </cell>
        </row>
        <row r="78211">
          <cell r="B78211" t="str">
            <v>WestInact</v>
          </cell>
          <cell r="P78211">
            <v>62803</v>
          </cell>
          <cell r="Q78211">
            <v>0</v>
          </cell>
        </row>
        <row r="78212">
          <cell r="B78212" t="str">
            <v>WestInact</v>
          </cell>
          <cell r="P78212">
            <v>132317</v>
          </cell>
          <cell r="Q78212">
            <v>0</v>
          </cell>
        </row>
        <row r="78213">
          <cell r="B78213" t="str">
            <v>WestInact</v>
          </cell>
          <cell r="P78213">
            <v>122720</v>
          </cell>
          <cell r="Q78213">
            <v>0</v>
          </cell>
        </row>
        <row r="78214">
          <cell r="B78214" t="str">
            <v>WestInact</v>
          </cell>
          <cell r="P78214">
            <v>166440</v>
          </cell>
          <cell r="Q78214">
            <v>0</v>
          </cell>
        </row>
        <row r="78215">
          <cell r="B78215" t="str">
            <v>WestInact</v>
          </cell>
          <cell r="P78215">
            <v>241865</v>
          </cell>
          <cell r="Q78215">
            <v>0</v>
          </cell>
        </row>
        <row r="78216">
          <cell r="B78216" t="str">
            <v>WestInact</v>
          </cell>
          <cell r="P78216">
            <v>214359</v>
          </cell>
          <cell r="Q78216">
            <v>0</v>
          </cell>
        </row>
        <row r="78217">
          <cell r="B78217" t="str">
            <v>WestInact</v>
          </cell>
          <cell r="P78217">
            <v>61871</v>
          </cell>
          <cell r="Q78217">
            <v>0</v>
          </cell>
        </row>
        <row r="78218">
          <cell r="B78218" t="str">
            <v>WestInact</v>
          </cell>
          <cell r="P78218">
            <v>184875</v>
          </cell>
          <cell r="Q78218">
            <v>0</v>
          </cell>
        </row>
        <row r="78219">
          <cell r="B78219" t="str">
            <v>WestInact</v>
          </cell>
          <cell r="P78219">
            <v>147181</v>
          </cell>
          <cell r="Q78219">
            <v>0</v>
          </cell>
        </row>
        <row r="78220">
          <cell r="B78220" t="str">
            <v>WestInact</v>
          </cell>
          <cell r="P78220">
            <v>91877</v>
          </cell>
          <cell r="Q78220">
            <v>0</v>
          </cell>
        </row>
        <row r="78221">
          <cell r="B78221" t="str">
            <v>WestInact</v>
          </cell>
          <cell r="P78221">
            <v>145666</v>
          </cell>
          <cell r="Q78221">
            <v>0</v>
          </cell>
        </row>
        <row r="78222">
          <cell r="B78222" t="str">
            <v>WestInact</v>
          </cell>
          <cell r="P78222">
            <v>180150</v>
          </cell>
          <cell r="Q78222">
            <v>0</v>
          </cell>
        </row>
        <row r="78223">
          <cell r="B78223" t="str">
            <v>WestInact</v>
          </cell>
          <cell r="P78223">
            <v>75819</v>
          </cell>
          <cell r="Q78223">
            <v>0</v>
          </cell>
        </row>
        <row r="78224">
          <cell r="B78224" t="str">
            <v>WestInact</v>
          </cell>
          <cell r="P78224">
            <v>184415</v>
          </cell>
          <cell r="Q78224">
            <v>0</v>
          </cell>
        </row>
        <row r="78225">
          <cell r="B78225" t="str">
            <v>WestInact</v>
          </cell>
          <cell r="P78225">
            <v>219892</v>
          </cell>
          <cell r="Q78225">
            <v>0</v>
          </cell>
        </row>
        <row r="78226">
          <cell r="B78226" t="str">
            <v>WestInact</v>
          </cell>
          <cell r="P78226">
            <v>87489</v>
          </cell>
          <cell r="Q78226">
            <v>0</v>
          </cell>
        </row>
        <row r="78227">
          <cell r="B78227" t="str">
            <v>WestInact</v>
          </cell>
          <cell r="P78227">
            <v>158255</v>
          </cell>
          <cell r="Q78227">
            <v>0</v>
          </cell>
        </row>
        <row r="78228">
          <cell r="B78228" t="str">
            <v>WestInact</v>
          </cell>
          <cell r="P78228">
            <v>177350</v>
          </cell>
          <cell r="Q78228">
            <v>0</v>
          </cell>
        </row>
        <row r="78229">
          <cell r="B78229" t="str">
            <v>WestInact</v>
          </cell>
          <cell r="P78229">
            <v>233854</v>
          </cell>
          <cell r="Q78229">
            <v>0</v>
          </cell>
        </row>
        <row r="78230">
          <cell r="B78230" t="str">
            <v>WestInact</v>
          </cell>
          <cell r="P78230">
            <v>271817</v>
          </cell>
          <cell r="Q78230">
            <v>0</v>
          </cell>
        </row>
        <row r="78231">
          <cell r="B78231" t="str">
            <v>WestInact</v>
          </cell>
          <cell r="P78231">
            <v>325108</v>
          </cell>
          <cell r="Q78231">
            <v>0</v>
          </cell>
        </row>
        <row r="78232">
          <cell r="B78232" t="str">
            <v>WestInact</v>
          </cell>
          <cell r="P78232">
            <v>142721</v>
          </cell>
          <cell r="Q78232">
            <v>0</v>
          </cell>
        </row>
        <row r="78233">
          <cell r="B78233" t="str">
            <v>WestInact</v>
          </cell>
          <cell r="P78233">
            <v>291509</v>
          </cell>
          <cell r="Q78233">
            <v>0</v>
          </cell>
        </row>
        <row r="78234">
          <cell r="B78234" t="str">
            <v>WestInact</v>
          </cell>
          <cell r="P78234">
            <v>363129</v>
          </cell>
          <cell r="Q78234">
            <v>0</v>
          </cell>
        </row>
        <row r="78235">
          <cell r="B78235" t="str">
            <v>WestInact</v>
          </cell>
          <cell r="P78235">
            <v>85450</v>
          </cell>
          <cell r="Q78235">
            <v>0</v>
          </cell>
        </row>
        <row r="78236">
          <cell r="B78236" t="str">
            <v>WestInact</v>
          </cell>
          <cell r="P78236">
            <v>81529</v>
          </cell>
          <cell r="Q78236">
            <v>0</v>
          </cell>
        </row>
        <row r="78237">
          <cell r="B78237" t="str">
            <v>WestInact</v>
          </cell>
          <cell r="P78237">
            <v>68366</v>
          </cell>
          <cell r="Q78237">
            <v>0</v>
          </cell>
        </row>
        <row r="78238">
          <cell r="B78238" t="str">
            <v>WestInact</v>
          </cell>
          <cell r="P78238">
            <v>102900</v>
          </cell>
          <cell r="Q78238">
            <v>0</v>
          </cell>
        </row>
        <row r="78239">
          <cell r="B78239" t="str">
            <v>WestInact</v>
          </cell>
          <cell r="P78239">
            <v>81529</v>
          </cell>
          <cell r="Q78239">
            <v>0</v>
          </cell>
        </row>
        <row r="78240">
          <cell r="B78240" t="str">
            <v>WestInact</v>
          </cell>
          <cell r="P78240">
            <v>110213</v>
          </cell>
          <cell r="Q78240">
            <v>0</v>
          </cell>
        </row>
        <row r="78241">
          <cell r="B78241" t="str">
            <v>WestInact</v>
          </cell>
          <cell r="P78241">
            <v>251449</v>
          </cell>
          <cell r="Q78241">
            <v>0</v>
          </cell>
        </row>
        <row r="78242">
          <cell r="B78242" t="str">
            <v>WestInact</v>
          </cell>
          <cell r="P78242">
            <v>13920</v>
          </cell>
          <cell r="Q78242">
            <v>0</v>
          </cell>
        </row>
        <row r="78243">
          <cell r="B78243" t="str">
            <v>WestInact</v>
          </cell>
          <cell r="P78243">
            <v>13447</v>
          </cell>
          <cell r="Q78243">
            <v>0</v>
          </cell>
        </row>
        <row r="78244">
          <cell r="B78244" t="str">
            <v>WestInact</v>
          </cell>
          <cell r="P78244">
            <v>14914</v>
          </cell>
          <cell r="Q78244">
            <v>0</v>
          </cell>
        </row>
        <row r="78245">
          <cell r="B78245" t="str">
            <v>WestInact</v>
          </cell>
          <cell r="P78245">
            <v>29601</v>
          </cell>
          <cell r="Q78245">
            <v>0</v>
          </cell>
        </row>
        <row r="78246">
          <cell r="B78246" t="str">
            <v>WestInact</v>
          </cell>
          <cell r="P78246">
            <v>17619</v>
          </cell>
          <cell r="Q78246">
            <v>0</v>
          </cell>
        </row>
        <row r="78247">
          <cell r="B78247" t="str">
            <v>WestInact</v>
          </cell>
          <cell r="P78247">
            <v>23683</v>
          </cell>
          <cell r="Q78247">
            <v>0</v>
          </cell>
        </row>
        <row r="78248">
          <cell r="B78248" t="str">
            <v>WestInact</v>
          </cell>
          <cell r="P78248">
            <v>15927</v>
          </cell>
          <cell r="Q78248">
            <v>0</v>
          </cell>
        </row>
        <row r="78249">
          <cell r="B78249" t="str">
            <v>WestInact</v>
          </cell>
          <cell r="P78249">
            <v>23391</v>
          </cell>
          <cell r="Q78249">
            <v>0</v>
          </cell>
        </row>
        <row r="78250">
          <cell r="B78250" t="str">
            <v>WestInact</v>
          </cell>
          <cell r="P78250">
            <v>70125</v>
          </cell>
          <cell r="Q78250">
            <v>0</v>
          </cell>
        </row>
        <row r="78251">
          <cell r="B78251" t="str">
            <v>WestInact</v>
          </cell>
          <cell r="P78251">
            <v>78359</v>
          </cell>
          <cell r="Q78251">
            <v>0</v>
          </cell>
        </row>
        <row r="78252">
          <cell r="B78252" t="str">
            <v>WestInact</v>
          </cell>
          <cell r="P78252">
            <v>5789</v>
          </cell>
          <cell r="Q78252">
            <v>0</v>
          </cell>
        </row>
        <row r="78253">
          <cell r="B78253" t="str">
            <v>WestInact</v>
          </cell>
          <cell r="P78253">
            <v>78875</v>
          </cell>
          <cell r="Q78253">
            <v>0</v>
          </cell>
        </row>
        <row r="78254">
          <cell r="B78254" t="str">
            <v>WestInact</v>
          </cell>
          <cell r="P78254">
            <v>68444</v>
          </cell>
          <cell r="Q78254">
            <v>0</v>
          </cell>
        </row>
        <row r="78255">
          <cell r="B78255" t="str">
            <v>WestInact</v>
          </cell>
          <cell r="P78255">
            <v>102142</v>
          </cell>
          <cell r="Q78255">
            <v>0</v>
          </cell>
        </row>
        <row r="78256">
          <cell r="B78256" t="str">
            <v>WestInact</v>
          </cell>
          <cell r="P78256">
            <v>29278</v>
          </cell>
          <cell r="Q78256">
            <v>0</v>
          </cell>
        </row>
        <row r="78257">
          <cell r="B78257" t="str">
            <v>WestInact</v>
          </cell>
          <cell r="P78257">
            <v>46138</v>
          </cell>
          <cell r="Q78257">
            <v>0</v>
          </cell>
        </row>
        <row r="78258">
          <cell r="B78258" t="str">
            <v>WestInact</v>
          </cell>
          <cell r="P78258">
            <v>31884</v>
          </cell>
          <cell r="Q78258">
            <v>0</v>
          </cell>
        </row>
        <row r="78259">
          <cell r="B78259" t="str">
            <v>WestInact</v>
          </cell>
          <cell r="P78259">
            <v>29011</v>
          </cell>
          <cell r="Q78259">
            <v>0</v>
          </cell>
        </row>
        <row r="78260">
          <cell r="B78260" t="str">
            <v>WestInact</v>
          </cell>
          <cell r="P78260">
            <v>41786</v>
          </cell>
          <cell r="Q78260">
            <v>0</v>
          </cell>
        </row>
        <row r="78261">
          <cell r="B78261" t="str">
            <v>WestInact</v>
          </cell>
          <cell r="P78261">
            <v>37230</v>
          </cell>
          <cell r="Q78261">
            <v>0</v>
          </cell>
        </row>
        <row r="78262">
          <cell r="B78262" t="str">
            <v>WestInact</v>
          </cell>
          <cell r="P78262">
            <v>42230</v>
          </cell>
          <cell r="Q78262">
            <v>0</v>
          </cell>
        </row>
        <row r="78263">
          <cell r="B78263" t="str">
            <v>WestInact</v>
          </cell>
          <cell r="P78263">
            <v>57347</v>
          </cell>
          <cell r="Q78263">
            <v>0</v>
          </cell>
        </row>
        <row r="78264">
          <cell r="B78264" t="str">
            <v>WestInact</v>
          </cell>
          <cell r="P78264">
            <v>50892</v>
          </cell>
          <cell r="Q78264">
            <v>0</v>
          </cell>
        </row>
        <row r="78265">
          <cell r="B78265" t="str">
            <v>WestInact</v>
          </cell>
          <cell r="P78265">
            <v>16938</v>
          </cell>
          <cell r="Q78265">
            <v>0</v>
          </cell>
        </row>
        <row r="78266">
          <cell r="B78266" t="str">
            <v>WestInact</v>
          </cell>
          <cell r="P78266">
            <v>90357</v>
          </cell>
          <cell r="Q78266">
            <v>0</v>
          </cell>
        </row>
        <row r="78267">
          <cell r="B78267" t="str">
            <v>WestInact</v>
          </cell>
          <cell r="P78267">
            <v>200347</v>
          </cell>
          <cell r="Q78267">
            <v>0</v>
          </cell>
        </row>
        <row r="78268">
          <cell r="B78268" t="str">
            <v>WestInact</v>
          </cell>
          <cell r="P78268">
            <v>147524</v>
          </cell>
          <cell r="Q78268">
            <v>0</v>
          </cell>
        </row>
        <row r="78269">
          <cell r="B78269" t="str">
            <v>WestInact</v>
          </cell>
          <cell r="P78269">
            <v>136863</v>
          </cell>
          <cell r="Q78269">
            <v>0</v>
          </cell>
        </row>
        <row r="78270">
          <cell r="B78270" t="str">
            <v>WestInact</v>
          </cell>
          <cell r="P78270">
            <v>144477</v>
          </cell>
          <cell r="Q78270">
            <v>0</v>
          </cell>
        </row>
        <row r="78271">
          <cell r="B78271" t="str">
            <v>WestInact</v>
          </cell>
          <cell r="P78271">
            <v>124247</v>
          </cell>
          <cell r="Q78271">
            <v>0</v>
          </cell>
        </row>
        <row r="78272">
          <cell r="B78272" t="str">
            <v>WestInact</v>
          </cell>
          <cell r="P78272">
            <v>76088</v>
          </cell>
          <cell r="Q78272">
            <v>0</v>
          </cell>
        </row>
        <row r="78273">
          <cell r="B78273" t="str">
            <v>WestInact</v>
          </cell>
          <cell r="P78273">
            <v>59852</v>
          </cell>
          <cell r="Q78273">
            <v>0</v>
          </cell>
        </row>
        <row r="78274">
          <cell r="B78274" t="str">
            <v>WestInact</v>
          </cell>
          <cell r="P78274">
            <v>73985</v>
          </cell>
          <cell r="Q78274">
            <v>0</v>
          </cell>
        </row>
        <row r="78275">
          <cell r="B78275" t="str">
            <v>WestInact</v>
          </cell>
          <cell r="P78275">
            <v>39901</v>
          </cell>
          <cell r="Q78275">
            <v>0</v>
          </cell>
        </row>
        <row r="78276">
          <cell r="B78276" t="str">
            <v>WestInact</v>
          </cell>
          <cell r="P78276">
            <v>107422</v>
          </cell>
          <cell r="Q78276">
            <v>0</v>
          </cell>
        </row>
        <row r="78277">
          <cell r="B78277" t="str">
            <v>WestInact</v>
          </cell>
          <cell r="P78277">
            <v>171627</v>
          </cell>
          <cell r="Q78277">
            <v>0</v>
          </cell>
        </row>
        <row r="78278">
          <cell r="B78278" t="str">
            <v>WestInact</v>
          </cell>
          <cell r="P78278">
            <v>54218</v>
          </cell>
          <cell r="Q78278">
            <v>0</v>
          </cell>
        </row>
        <row r="78279">
          <cell r="B78279" t="str">
            <v>WestInact</v>
          </cell>
          <cell r="P78279">
            <v>73944</v>
          </cell>
          <cell r="Q78279">
            <v>0</v>
          </cell>
        </row>
        <row r="78280">
          <cell r="B78280" t="str">
            <v>WestInact</v>
          </cell>
          <cell r="P78280">
            <v>165441</v>
          </cell>
          <cell r="Q78280">
            <v>0</v>
          </cell>
        </row>
        <row r="78281">
          <cell r="B78281" t="str">
            <v>WestInact</v>
          </cell>
          <cell r="P78281">
            <v>59843</v>
          </cell>
          <cell r="Q78281">
            <v>0</v>
          </cell>
        </row>
        <row r="78282">
          <cell r="B78282" t="str">
            <v>WestInact</v>
          </cell>
          <cell r="P78282">
            <v>157030</v>
          </cell>
          <cell r="Q78282">
            <v>0</v>
          </cell>
        </row>
        <row r="78283">
          <cell r="B78283" t="str">
            <v>WestInact</v>
          </cell>
          <cell r="P78283">
            <v>138663</v>
          </cell>
          <cell r="Q78283">
            <v>0</v>
          </cell>
        </row>
        <row r="78284">
          <cell r="B78284" t="str">
            <v>WestInact</v>
          </cell>
          <cell r="P78284">
            <v>69561</v>
          </cell>
          <cell r="Q78284">
            <v>0</v>
          </cell>
        </row>
        <row r="78285">
          <cell r="B78285" t="str">
            <v>WestInact</v>
          </cell>
          <cell r="P78285">
            <v>100403</v>
          </cell>
          <cell r="Q78285">
            <v>0</v>
          </cell>
        </row>
        <row r="78286">
          <cell r="B78286" t="str">
            <v>WestInact</v>
          </cell>
          <cell r="P78286">
            <v>116669</v>
          </cell>
          <cell r="Q78286">
            <v>0</v>
          </cell>
        </row>
        <row r="78287">
          <cell r="B78287" t="str">
            <v>WestInact</v>
          </cell>
          <cell r="P78287">
            <v>161528</v>
          </cell>
          <cell r="Q78287">
            <v>0</v>
          </cell>
        </row>
        <row r="78288">
          <cell r="B78288" t="str">
            <v>WestInact</v>
          </cell>
          <cell r="P78288">
            <v>118529</v>
          </cell>
          <cell r="Q78288">
            <v>0</v>
          </cell>
        </row>
        <row r="78289">
          <cell r="B78289" t="str">
            <v>WestInact</v>
          </cell>
          <cell r="P78289">
            <v>76367</v>
          </cell>
          <cell r="Q78289">
            <v>0</v>
          </cell>
        </row>
        <row r="78290">
          <cell r="B78290" t="str">
            <v>WestInact</v>
          </cell>
          <cell r="P78290">
            <v>61651</v>
          </cell>
          <cell r="Q78290">
            <v>0</v>
          </cell>
        </row>
        <row r="78291">
          <cell r="B78291" t="str">
            <v>WestInact</v>
          </cell>
          <cell r="P78291">
            <v>17992</v>
          </cell>
          <cell r="Q78291">
            <v>0</v>
          </cell>
        </row>
        <row r="78292">
          <cell r="B78292" t="str">
            <v>WestInact</v>
          </cell>
          <cell r="P78292">
            <v>62505</v>
          </cell>
          <cell r="Q78292">
            <v>0</v>
          </cell>
        </row>
        <row r="78293">
          <cell r="B78293" t="str">
            <v>WestInact</v>
          </cell>
          <cell r="P78293">
            <v>66652</v>
          </cell>
          <cell r="Q78293">
            <v>0</v>
          </cell>
        </row>
        <row r="78294">
          <cell r="B78294" t="str">
            <v>WestInact</v>
          </cell>
          <cell r="P78294">
            <v>113371</v>
          </cell>
          <cell r="Q78294">
            <v>0</v>
          </cell>
        </row>
        <row r="78295">
          <cell r="B78295" t="str">
            <v>WestInact</v>
          </cell>
          <cell r="P78295">
            <v>151386</v>
          </cell>
          <cell r="Q78295">
            <v>0</v>
          </cell>
        </row>
        <row r="78296">
          <cell r="B78296" t="str">
            <v>WestInact</v>
          </cell>
          <cell r="P78296">
            <v>70098</v>
          </cell>
          <cell r="Q78296">
            <v>0</v>
          </cell>
        </row>
        <row r="78297">
          <cell r="B78297" t="str">
            <v>WestInact</v>
          </cell>
          <cell r="P78297">
            <v>150960</v>
          </cell>
          <cell r="Q78297">
            <v>0</v>
          </cell>
        </row>
        <row r="78298">
          <cell r="B78298" t="str">
            <v>WestInact</v>
          </cell>
          <cell r="P78298">
            <v>171167</v>
          </cell>
          <cell r="Q78298">
            <v>0</v>
          </cell>
        </row>
        <row r="78299">
          <cell r="B78299" t="str">
            <v>WestInact</v>
          </cell>
          <cell r="P78299">
            <v>64351</v>
          </cell>
          <cell r="Q78299">
            <v>0</v>
          </cell>
        </row>
        <row r="78300">
          <cell r="B78300" t="str">
            <v>WestInact</v>
          </cell>
          <cell r="P78300">
            <v>169342</v>
          </cell>
          <cell r="Q78300">
            <v>0</v>
          </cell>
        </row>
        <row r="78301">
          <cell r="B78301" t="str">
            <v>WestInact</v>
          </cell>
          <cell r="P78301">
            <v>129323</v>
          </cell>
          <cell r="Q78301">
            <v>0</v>
          </cell>
        </row>
        <row r="78302">
          <cell r="B78302" t="str">
            <v>WestInact</v>
          </cell>
          <cell r="P78302">
            <v>78577</v>
          </cell>
          <cell r="Q78302">
            <v>0</v>
          </cell>
        </row>
        <row r="78303">
          <cell r="B78303" t="str">
            <v>WestInact</v>
          </cell>
          <cell r="P78303">
            <v>138351</v>
          </cell>
          <cell r="Q78303">
            <v>0</v>
          </cell>
        </row>
        <row r="78304">
          <cell r="B78304" t="str">
            <v>WestInact</v>
          </cell>
          <cell r="P78304">
            <v>61099</v>
          </cell>
          <cell r="Q78304">
            <v>0</v>
          </cell>
        </row>
        <row r="78305">
          <cell r="B78305" t="str">
            <v>WestInact</v>
          </cell>
          <cell r="P78305">
            <v>134397</v>
          </cell>
          <cell r="Q78305">
            <v>0</v>
          </cell>
        </row>
        <row r="78306">
          <cell r="B78306" t="str">
            <v>WestInact</v>
          </cell>
          <cell r="P78306">
            <v>122066</v>
          </cell>
          <cell r="Q78306">
            <v>0</v>
          </cell>
        </row>
        <row r="78307">
          <cell r="B78307" t="str">
            <v>WestInact</v>
          </cell>
          <cell r="P78307">
            <v>118157</v>
          </cell>
          <cell r="Q78307">
            <v>0</v>
          </cell>
        </row>
        <row r="78308">
          <cell r="B78308" t="str">
            <v>WestInact</v>
          </cell>
          <cell r="P78308">
            <v>154688</v>
          </cell>
          <cell r="Q78308">
            <v>0</v>
          </cell>
        </row>
        <row r="78309">
          <cell r="B78309" t="str">
            <v>WestInact</v>
          </cell>
          <cell r="P78309">
            <v>70000</v>
          </cell>
          <cell r="Q78309">
            <v>0</v>
          </cell>
        </row>
        <row r="78310">
          <cell r="B78310" t="str">
            <v>WestInact</v>
          </cell>
          <cell r="P78310">
            <v>155421</v>
          </cell>
          <cell r="Q78310">
            <v>0</v>
          </cell>
        </row>
        <row r="78311">
          <cell r="B78311" t="str">
            <v>WestInact</v>
          </cell>
          <cell r="P78311">
            <v>207581</v>
          </cell>
          <cell r="Q78311">
            <v>0</v>
          </cell>
        </row>
        <row r="78312">
          <cell r="B78312" t="str">
            <v>WestInact</v>
          </cell>
          <cell r="P78312">
            <v>110473</v>
          </cell>
          <cell r="Q78312">
            <v>0</v>
          </cell>
        </row>
        <row r="78313">
          <cell r="B78313" t="str">
            <v>WestInact</v>
          </cell>
          <cell r="P78313">
            <v>77482</v>
          </cell>
          <cell r="Q78313">
            <v>0</v>
          </cell>
        </row>
        <row r="78314">
          <cell r="B78314" t="str">
            <v>WestInact</v>
          </cell>
          <cell r="P78314">
            <v>85722</v>
          </cell>
          <cell r="Q78314">
            <v>0</v>
          </cell>
        </row>
        <row r="78315">
          <cell r="B78315" t="str">
            <v>WestInact</v>
          </cell>
          <cell r="P78315">
            <v>131150</v>
          </cell>
          <cell r="Q78315">
            <v>0</v>
          </cell>
        </row>
        <row r="78316">
          <cell r="B78316" t="str">
            <v>WestInact</v>
          </cell>
          <cell r="P78316">
            <v>141274</v>
          </cell>
          <cell r="Q78316">
            <v>0</v>
          </cell>
        </row>
        <row r="78317">
          <cell r="B78317" t="str">
            <v>WestInact</v>
          </cell>
          <cell r="P78317">
            <v>136850</v>
          </cell>
          <cell r="Q78317">
            <v>0</v>
          </cell>
        </row>
        <row r="78318">
          <cell r="B78318" t="str">
            <v>WestInact</v>
          </cell>
          <cell r="P78318">
            <v>82467</v>
          </cell>
          <cell r="Q78318">
            <v>0</v>
          </cell>
        </row>
        <row r="78319">
          <cell r="B78319" t="str">
            <v>WestInact</v>
          </cell>
          <cell r="P78319">
            <v>136831</v>
          </cell>
          <cell r="Q78319">
            <v>0</v>
          </cell>
        </row>
        <row r="78320">
          <cell r="B78320" t="str">
            <v>WestInact</v>
          </cell>
          <cell r="P78320">
            <v>187705</v>
          </cell>
          <cell r="Q78320">
            <v>0</v>
          </cell>
        </row>
        <row r="78321">
          <cell r="B78321" t="str">
            <v>WestInact</v>
          </cell>
          <cell r="P78321">
            <v>146520</v>
          </cell>
          <cell r="Q78321">
            <v>0</v>
          </cell>
        </row>
        <row r="78322">
          <cell r="B78322" t="str">
            <v>WestInact</v>
          </cell>
          <cell r="P78322">
            <v>224146</v>
          </cell>
          <cell r="Q78322">
            <v>0</v>
          </cell>
        </row>
        <row r="78323">
          <cell r="B78323" t="str">
            <v>WestInact</v>
          </cell>
          <cell r="P78323">
            <v>206558</v>
          </cell>
          <cell r="Q78323">
            <v>0</v>
          </cell>
        </row>
        <row r="78324">
          <cell r="B78324" t="str">
            <v>WestInact</v>
          </cell>
          <cell r="P78324">
            <v>137441</v>
          </cell>
          <cell r="Q78324">
            <v>0</v>
          </cell>
        </row>
        <row r="78325">
          <cell r="B78325" t="str">
            <v>WestInact</v>
          </cell>
          <cell r="P78325">
            <v>208378</v>
          </cell>
          <cell r="Q78325">
            <v>0</v>
          </cell>
        </row>
        <row r="78326">
          <cell r="B78326" t="str">
            <v>WestInact</v>
          </cell>
          <cell r="P78326">
            <v>74068</v>
          </cell>
          <cell r="Q78326">
            <v>0</v>
          </cell>
        </row>
        <row r="78327">
          <cell r="B78327" t="str">
            <v>WestInact</v>
          </cell>
          <cell r="P78327">
            <v>9092</v>
          </cell>
          <cell r="Q78327">
            <v>0</v>
          </cell>
        </row>
        <row r="78328">
          <cell r="B78328" t="str">
            <v>WestInact</v>
          </cell>
          <cell r="P78328">
            <v>91492</v>
          </cell>
          <cell r="Q78328">
            <v>0</v>
          </cell>
        </row>
        <row r="78329">
          <cell r="B78329" t="str">
            <v>WestInact</v>
          </cell>
          <cell r="P78329">
            <v>209983</v>
          </cell>
          <cell r="Q78329">
            <v>0</v>
          </cell>
        </row>
        <row r="78330">
          <cell r="B78330" t="str">
            <v>WestInact</v>
          </cell>
          <cell r="P78330">
            <v>78158</v>
          </cell>
          <cell r="Q78330">
            <v>0</v>
          </cell>
        </row>
        <row r="78331">
          <cell r="B78331" t="str">
            <v>WestInact</v>
          </cell>
          <cell r="P78331">
            <v>274804</v>
          </cell>
          <cell r="Q78331">
            <v>0</v>
          </cell>
        </row>
        <row r="78332">
          <cell r="B78332" t="str">
            <v>WestInact</v>
          </cell>
          <cell r="P78332">
            <v>166858</v>
          </cell>
          <cell r="Q78332">
            <v>0</v>
          </cell>
        </row>
        <row r="78333">
          <cell r="B78333" t="str">
            <v>WestInact</v>
          </cell>
          <cell r="P78333">
            <v>79361</v>
          </cell>
          <cell r="Q78333">
            <v>0</v>
          </cell>
        </row>
        <row r="78334">
          <cell r="B78334" t="str">
            <v>WestInact</v>
          </cell>
          <cell r="P78334">
            <v>171090</v>
          </cell>
          <cell r="Q78334">
            <v>0</v>
          </cell>
        </row>
        <row r="78335">
          <cell r="B78335" t="str">
            <v>WestInact</v>
          </cell>
          <cell r="P78335">
            <v>244480</v>
          </cell>
          <cell r="Q78335">
            <v>0</v>
          </cell>
        </row>
        <row r="78336">
          <cell r="B78336" t="str">
            <v>WestInact</v>
          </cell>
          <cell r="P78336">
            <v>127131</v>
          </cell>
          <cell r="Q78336">
            <v>0</v>
          </cell>
        </row>
        <row r="78337">
          <cell r="B78337" t="str">
            <v>WestInact</v>
          </cell>
          <cell r="P78337">
            <v>11510</v>
          </cell>
          <cell r="Q78337">
            <v>0</v>
          </cell>
        </row>
        <row r="78338">
          <cell r="B78338" t="str">
            <v>WestInact</v>
          </cell>
          <cell r="P78338">
            <v>19470</v>
          </cell>
          <cell r="Q78338">
            <v>0</v>
          </cell>
        </row>
        <row r="78339">
          <cell r="B78339" t="str">
            <v>WestInact</v>
          </cell>
          <cell r="P78339">
            <v>23388</v>
          </cell>
          <cell r="Q78339">
            <v>0</v>
          </cell>
        </row>
        <row r="78340">
          <cell r="B78340" t="str">
            <v>WestInact</v>
          </cell>
          <cell r="P78340">
            <v>43842</v>
          </cell>
          <cell r="Q78340">
            <v>0</v>
          </cell>
        </row>
        <row r="78341">
          <cell r="B78341" t="str">
            <v>WestInact</v>
          </cell>
          <cell r="P78341">
            <v>17619</v>
          </cell>
          <cell r="Q78341">
            <v>0</v>
          </cell>
        </row>
        <row r="78342">
          <cell r="B78342" t="str">
            <v>WestInact</v>
          </cell>
          <cell r="P78342">
            <v>27462</v>
          </cell>
          <cell r="Q78342">
            <v>0</v>
          </cell>
        </row>
        <row r="78343">
          <cell r="B78343" t="str">
            <v>WestInact</v>
          </cell>
          <cell r="P78343">
            <v>16021</v>
          </cell>
          <cell r="Q78343">
            <v>0</v>
          </cell>
        </row>
        <row r="78344">
          <cell r="B78344" t="str">
            <v>WestInact</v>
          </cell>
          <cell r="P78344">
            <v>69005</v>
          </cell>
          <cell r="Q78344">
            <v>0</v>
          </cell>
        </row>
        <row r="78345">
          <cell r="B78345" t="str">
            <v>WestInact</v>
          </cell>
          <cell r="P78345">
            <v>25133</v>
          </cell>
          <cell r="Q78345">
            <v>0</v>
          </cell>
        </row>
        <row r="78346">
          <cell r="B78346" t="str">
            <v>WestInact</v>
          </cell>
          <cell r="P78346">
            <v>21891</v>
          </cell>
          <cell r="Q78346">
            <v>0</v>
          </cell>
        </row>
        <row r="78347">
          <cell r="B78347" t="str">
            <v>WestInact</v>
          </cell>
          <cell r="P78347">
            <v>20983</v>
          </cell>
          <cell r="Q78347">
            <v>0</v>
          </cell>
        </row>
        <row r="78348">
          <cell r="B78348" t="str">
            <v>WestInact</v>
          </cell>
          <cell r="P78348">
            <v>37848</v>
          </cell>
          <cell r="Q78348">
            <v>0</v>
          </cell>
        </row>
        <row r="78349">
          <cell r="B78349" t="str">
            <v>WestInact</v>
          </cell>
          <cell r="P78349">
            <v>38521</v>
          </cell>
          <cell r="Q78349">
            <v>0</v>
          </cell>
        </row>
        <row r="78350">
          <cell r="B78350" t="str">
            <v>WestInact</v>
          </cell>
          <cell r="P78350">
            <v>25107</v>
          </cell>
          <cell r="Q78350">
            <v>0</v>
          </cell>
        </row>
        <row r="78351">
          <cell r="B78351" t="str">
            <v>WestInact</v>
          </cell>
          <cell r="P78351">
            <v>101838</v>
          </cell>
          <cell r="Q78351">
            <v>0</v>
          </cell>
        </row>
        <row r="78352">
          <cell r="B78352" t="str">
            <v>WestInact</v>
          </cell>
          <cell r="P78352">
            <v>40724</v>
          </cell>
          <cell r="Q78352">
            <v>0</v>
          </cell>
        </row>
        <row r="78353">
          <cell r="B78353" t="str">
            <v>WestInact</v>
          </cell>
          <cell r="P78353">
            <v>105586</v>
          </cell>
          <cell r="Q78353">
            <v>0</v>
          </cell>
        </row>
        <row r="78354">
          <cell r="B78354" t="str">
            <v>WestInact</v>
          </cell>
          <cell r="P78354">
            <v>45841</v>
          </cell>
          <cell r="Q78354">
            <v>0</v>
          </cell>
        </row>
        <row r="78355">
          <cell r="B78355" t="str">
            <v>WestInact</v>
          </cell>
          <cell r="P78355">
            <v>30752</v>
          </cell>
          <cell r="Q78355">
            <v>0</v>
          </cell>
        </row>
        <row r="78356">
          <cell r="B78356" t="str">
            <v>WestInact</v>
          </cell>
          <cell r="P78356">
            <v>130322</v>
          </cell>
          <cell r="Q78356">
            <v>0</v>
          </cell>
        </row>
        <row r="78357">
          <cell r="B78357" t="str">
            <v>WestInact</v>
          </cell>
          <cell r="P78357">
            <v>35637</v>
          </cell>
          <cell r="Q78357">
            <v>0</v>
          </cell>
        </row>
        <row r="78358">
          <cell r="B78358" t="str">
            <v>WestInact</v>
          </cell>
          <cell r="P78358">
            <v>76430</v>
          </cell>
          <cell r="Q78358">
            <v>0</v>
          </cell>
        </row>
        <row r="78359">
          <cell r="B78359" t="str">
            <v>WestInact</v>
          </cell>
          <cell r="P78359">
            <v>108655</v>
          </cell>
          <cell r="Q78359">
            <v>0</v>
          </cell>
        </row>
        <row r="78360">
          <cell r="B78360" t="str">
            <v>WestInact</v>
          </cell>
          <cell r="P78360">
            <v>95852</v>
          </cell>
          <cell r="Q78360">
            <v>0</v>
          </cell>
        </row>
        <row r="78361">
          <cell r="B78361" t="str">
            <v>WestInact</v>
          </cell>
          <cell r="P78361">
            <v>99278</v>
          </cell>
          <cell r="Q78361">
            <v>0</v>
          </cell>
        </row>
        <row r="78362">
          <cell r="B78362" t="str">
            <v>WestInact</v>
          </cell>
          <cell r="P78362">
            <v>50004</v>
          </cell>
          <cell r="Q78362">
            <v>0</v>
          </cell>
        </row>
        <row r="78363">
          <cell r="B78363" t="str">
            <v>WestInact</v>
          </cell>
          <cell r="P78363">
            <v>31961</v>
          </cell>
          <cell r="Q78363">
            <v>0</v>
          </cell>
        </row>
        <row r="78364">
          <cell r="B78364" t="str">
            <v>WestInact</v>
          </cell>
          <cell r="P78364">
            <v>93656</v>
          </cell>
          <cell r="Q78364">
            <v>0</v>
          </cell>
        </row>
        <row r="78365">
          <cell r="B78365" t="str">
            <v>WestInact</v>
          </cell>
          <cell r="P78365">
            <v>39704</v>
          </cell>
          <cell r="Q78365">
            <v>0</v>
          </cell>
        </row>
        <row r="78366">
          <cell r="B78366" t="str">
            <v>WestInact</v>
          </cell>
          <cell r="P78366">
            <v>81093</v>
          </cell>
          <cell r="Q78366">
            <v>0</v>
          </cell>
        </row>
        <row r="78367">
          <cell r="B78367" t="str">
            <v>WestInact</v>
          </cell>
          <cell r="P78367">
            <v>110533</v>
          </cell>
          <cell r="Q78367">
            <v>0</v>
          </cell>
        </row>
        <row r="78368">
          <cell r="B78368" t="str">
            <v>WestInact</v>
          </cell>
          <cell r="P78368">
            <v>28214</v>
          </cell>
          <cell r="Q78368">
            <v>0</v>
          </cell>
        </row>
        <row r="78369">
          <cell r="B78369" t="str">
            <v>WestInact</v>
          </cell>
          <cell r="P78369">
            <v>92105</v>
          </cell>
          <cell r="Q78369">
            <v>0</v>
          </cell>
        </row>
        <row r="78370">
          <cell r="B78370" t="str">
            <v>WestInact</v>
          </cell>
          <cell r="P78370">
            <v>15927</v>
          </cell>
          <cell r="Q78370">
            <v>0</v>
          </cell>
        </row>
        <row r="78371">
          <cell r="B78371" t="str">
            <v>WestInact</v>
          </cell>
          <cell r="P78371">
            <v>124247</v>
          </cell>
          <cell r="Q78371">
            <v>0</v>
          </cell>
        </row>
        <row r="78372">
          <cell r="B78372" t="str">
            <v>WestInact</v>
          </cell>
          <cell r="P78372">
            <v>123279</v>
          </cell>
          <cell r="Q78372">
            <v>0</v>
          </cell>
        </row>
        <row r="78373">
          <cell r="B78373" t="str">
            <v>WestInact</v>
          </cell>
          <cell r="P78373">
            <v>124070</v>
          </cell>
          <cell r="Q78373">
            <v>0</v>
          </cell>
        </row>
        <row r="78374">
          <cell r="B78374" t="str">
            <v>WestInact</v>
          </cell>
          <cell r="P78374">
            <v>105717</v>
          </cell>
          <cell r="Q78374">
            <v>0</v>
          </cell>
        </row>
        <row r="78375">
          <cell r="B78375" t="str">
            <v>WestInact</v>
          </cell>
          <cell r="P78375">
            <v>48732</v>
          </cell>
          <cell r="Q78375">
            <v>0</v>
          </cell>
        </row>
        <row r="78376">
          <cell r="B78376" t="str">
            <v>WestInact</v>
          </cell>
          <cell r="P78376">
            <v>128439</v>
          </cell>
          <cell r="Q78376">
            <v>0</v>
          </cell>
        </row>
        <row r="78377">
          <cell r="B78377" t="str">
            <v>WestInact</v>
          </cell>
          <cell r="P78377">
            <v>119737</v>
          </cell>
          <cell r="Q78377">
            <v>0</v>
          </cell>
        </row>
        <row r="78378">
          <cell r="B78378" t="str">
            <v>WestInact</v>
          </cell>
          <cell r="P78378">
            <v>123269</v>
          </cell>
          <cell r="Q78378">
            <v>0</v>
          </cell>
        </row>
        <row r="78379">
          <cell r="B78379" t="str">
            <v>WestInact</v>
          </cell>
          <cell r="P78379">
            <v>152607</v>
          </cell>
          <cell r="Q78379">
            <v>0</v>
          </cell>
        </row>
        <row r="78380">
          <cell r="B78380" t="str">
            <v>WestInact</v>
          </cell>
          <cell r="P78380">
            <v>74656</v>
          </cell>
          <cell r="Q78380">
            <v>0</v>
          </cell>
        </row>
        <row r="78381">
          <cell r="B78381" t="str">
            <v>WestInact</v>
          </cell>
          <cell r="P78381">
            <v>145677</v>
          </cell>
          <cell r="Q78381">
            <v>0</v>
          </cell>
        </row>
        <row r="78382">
          <cell r="B78382" t="str">
            <v>WestInact</v>
          </cell>
          <cell r="P78382">
            <v>65134</v>
          </cell>
          <cell r="Q78382">
            <v>0</v>
          </cell>
        </row>
        <row r="78383">
          <cell r="B78383" t="str">
            <v>WestInact</v>
          </cell>
          <cell r="P78383">
            <v>146788</v>
          </cell>
          <cell r="Q78383">
            <v>0</v>
          </cell>
        </row>
        <row r="78384">
          <cell r="B78384" t="str">
            <v>WestInact</v>
          </cell>
          <cell r="P78384">
            <v>59115</v>
          </cell>
          <cell r="Q78384">
            <v>0</v>
          </cell>
        </row>
        <row r="78385">
          <cell r="B78385" t="str">
            <v>WestInact</v>
          </cell>
          <cell r="P78385">
            <v>79252</v>
          </cell>
          <cell r="Q78385">
            <v>0</v>
          </cell>
        </row>
        <row r="78386">
          <cell r="B78386" t="str">
            <v>WestInact</v>
          </cell>
          <cell r="P78386">
            <v>127052</v>
          </cell>
          <cell r="Q78386">
            <v>0</v>
          </cell>
        </row>
        <row r="78387">
          <cell r="B78387" t="str">
            <v>WestInact</v>
          </cell>
          <cell r="P78387">
            <v>67481</v>
          </cell>
          <cell r="Q78387">
            <v>0</v>
          </cell>
        </row>
        <row r="78388">
          <cell r="B78388" t="str">
            <v>WestInact</v>
          </cell>
          <cell r="P78388">
            <v>153708</v>
          </cell>
          <cell r="Q78388">
            <v>0</v>
          </cell>
        </row>
        <row r="78389">
          <cell r="B78389" t="str">
            <v>WestInact</v>
          </cell>
          <cell r="P78389">
            <v>156229</v>
          </cell>
          <cell r="Q78389">
            <v>0</v>
          </cell>
        </row>
        <row r="78390">
          <cell r="B78390" t="str">
            <v>WestInact</v>
          </cell>
          <cell r="P78390">
            <v>94288</v>
          </cell>
          <cell r="Q78390">
            <v>0</v>
          </cell>
        </row>
        <row r="78391">
          <cell r="B78391" t="str">
            <v>WestInact</v>
          </cell>
          <cell r="P78391">
            <v>68999</v>
          </cell>
          <cell r="Q78391">
            <v>0</v>
          </cell>
        </row>
        <row r="78392">
          <cell r="B78392" t="str">
            <v>WestInact</v>
          </cell>
          <cell r="P78392">
            <v>95444</v>
          </cell>
          <cell r="Q78392">
            <v>0</v>
          </cell>
        </row>
        <row r="78393">
          <cell r="B78393" t="str">
            <v>WestInact</v>
          </cell>
          <cell r="P78393">
            <v>90652</v>
          </cell>
          <cell r="Q78393">
            <v>0</v>
          </cell>
        </row>
        <row r="78394">
          <cell r="B78394" t="str">
            <v>WestInact</v>
          </cell>
          <cell r="P78394">
            <v>75157</v>
          </cell>
          <cell r="Q78394">
            <v>0</v>
          </cell>
        </row>
        <row r="78395">
          <cell r="B78395" t="str">
            <v>WestInact</v>
          </cell>
          <cell r="P78395">
            <v>120214</v>
          </cell>
          <cell r="Q78395">
            <v>0</v>
          </cell>
        </row>
        <row r="78396">
          <cell r="B78396" t="str">
            <v>WestInact</v>
          </cell>
          <cell r="P78396">
            <v>111190</v>
          </cell>
          <cell r="Q78396">
            <v>0</v>
          </cell>
        </row>
        <row r="78397">
          <cell r="B78397" t="str">
            <v>WestInact</v>
          </cell>
          <cell r="P78397">
            <v>123140</v>
          </cell>
          <cell r="Q78397">
            <v>0</v>
          </cell>
        </row>
        <row r="78398">
          <cell r="B78398" t="str">
            <v>WestInact</v>
          </cell>
          <cell r="P78398">
            <v>116753</v>
          </cell>
          <cell r="Q78398">
            <v>0</v>
          </cell>
        </row>
        <row r="78399">
          <cell r="B78399" t="str">
            <v>WestInact</v>
          </cell>
          <cell r="P78399">
            <v>113337</v>
          </cell>
          <cell r="Q78399">
            <v>0</v>
          </cell>
        </row>
        <row r="78400">
          <cell r="B78400" t="str">
            <v>WestInact</v>
          </cell>
          <cell r="P78400">
            <v>83150</v>
          </cell>
          <cell r="Q78400">
            <v>0</v>
          </cell>
        </row>
        <row r="78401">
          <cell r="B78401" t="str">
            <v>WestInact</v>
          </cell>
          <cell r="P78401">
            <v>115600</v>
          </cell>
          <cell r="Q78401">
            <v>0</v>
          </cell>
        </row>
        <row r="78402">
          <cell r="B78402" t="str">
            <v>WestInact</v>
          </cell>
          <cell r="P78402">
            <v>62751</v>
          </cell>
          <cell r="Q78402">
            <v>0</v>
          </cell>
        </row>
        <row r="78403">
          <cell r="B78403" t="str">
            <v>WestInact</v>
          </cell>
          <cell r="P78403">
            <v>172723</v>
          </cell>
          <cell r="Q78403">
            <v>0</v>
          </cell>
        </row>
        <row r="78404">
          <cell r="B78404" t="str">
            <v>WestInact</v>
          </cell>
          <cell r="P78404">
            <v>117892</v>
          </cell>
          <cell r="Q78404">
            <v>0</v>
          </cell>
        </row>
        <row r="78405">
          <cell r="B78405" t="str">
            <v>WestInact</v>
          </cell>
          <cell r="P78405">
            <v>118625</v>
          </cell>
          <cell r="Q78405">
            <v>0</v>
          </cell>
        </row>
        <row r="78406">
          <cell r="B78406" t="str">
            <v>WestInact</v>
          </cell>
          <cell r="P78406">
            <v>146737</v>
          </cell>
          <cell r="Q78406">
            <v>0</v>
          </cell>
        </row>
        <row r="78407">
          <cell r="B78407" t="str">
            <v>WestInact</v>
          </cell>
          <cell r="P78407">
            <v>124058</v>
          </cell>
          <cell r="Q78407">
            <v>0</v>
          </cell>
        </row>
        <row r="78408">
          <cell r="B78408" t="str">
            <v>WestInact</v>
          </cell>
          <cell r="P78408">
            <v>65719</v>
          </cell>
          <cell r="Q78408">
            <v>0</v>
          </cell>
        </row>
        <row r="78409">
          <cell r="B78409" t="str">
            <v>WestInact</v>
          </cell>
          <cell r="P78409">
            <v>115070</v>
          </cell>
          <cell r="Q78409">
            <v>0</v>
          </cell>
        </row>
        <row r="78410">
          <cell r="B78410" t="str">
            <v>WestInact</v>
          </cell>
          <cell r="P78410">
            <v>148672</v>
          </cell>
          <cell r="Q78410">
            <v>0</v>
          </cell>
        </row>
        <row r="78411">
          <cell r="B78411" t="str">
            <v>WestInact</v>
          </cell>
          <cell r="P78411">
            <v>38064</v>
          </cell>
          <cell r="Q78411">
            <v>0</v>
          </cell>
        </row>
        <row r="78412">
          <cell r="B78412" t="str">
            <v>WestInact</v>
          </cell>
          <cell r="P78412">
            <v>135320</v>
          </cell>
          <cell r="Q78412">
            <v>0</v>
          </cell>
        </row>
        <row r="78413">
          <cell r="B78413" t="str">
            <v>WestInact</v>
          </cell>
          <cell r="P78413">
            <v>82526</v>
          </cell>
          <cell r="Q78413">
            <v>0</v>
          </cell>
        </row>
        <row r="78414">
          <cell r="B78414" t="str">
            <v>WestInact</v>
          </cell>
          <cell r="P78414">
            <v>173359</v>
          </cell>
          <cell r="Q78414">
            <v>0</v>
          </cell>
        </row>
        <row r="78415">
          <cell r="B78415" t="str">
            <v>WestInact</v>
          </cell>
          <cell r="P78415">
            <v>134238</v>
          </cell>
          <cell r="Q78415">
            <v>0</v>
          </cell>
        </row>
        <row r="78416">
          <cell r="B78416" t="str">
            <v>WestInact</v>
          </cell>
          <cell r="P78416">
            <v>138936</v>
          </cell>
          <cell r="Q78416">
            <v>0</v>
          </cell>
        </row>
        <row r="78417">
          <cell r="B78417" t="str">
            <v>WestInact</v>
          </cell>
          <cell r="P78417">
            <v>177182</v>
          </cell>
          <cell r="Q78417">
            <v>0</v>
          </cell>
        </row>
        <row r="78418">
          <cell r="B78418" t="str">
            <v>WestInact</v>
          </cell>
          <cell r="P78418">
            <v>181629</v>
          </cell>
          <cell r="Q78418">
            <v>0</v>
          </cell>
        </row>
        <row r="78419">
          <cell r="B78419" t="str">
            <v>WestInact</v>
          </cell>
          <cell r="P78419">
            <v>135984</v>
          </cell>
          <cell r="Q78419">
            <v>0</v>
          </cell>
        </row>
        <row r="78420">
          <cell r="B78420" t="str">
            <v>WestInact</v>
          </cell>
          <cell r="P78420">
            <v>145088</v>
          </cell>
          <cell r="Q78420">
            <v>0</v>
          </cell>
        </row>
        <row r="78421">
          <cell r="B78421" t="str">
            <v>WestInact</v>
          </cell>
          <cell r="P78421">
            <v>142069</v>
          </cell>
          <cell r="Q78421">
            <v>0</v>
          </cell>
        </row>
        <row r="78422">
          <cell r="B78422" t="str">
            <v>WestInact</v>
          </cell>
          <cell r="P78422">
            <v>132121</v>
          </cell>
          <cell r="Q78422">
            <v>0</v>
          </cell>
        </row>
        <row r="78423">
          <cell r="B78423" t="str">
            <v>WestInact</v>
          </cell>
          <cell r="P78423">
            <v>145549</v>
          </cell>
          <cell r="Q78423">
            <v>0</v>
          </cell>
        </row>
        <row r="78424">
          <cell r="B78424" t="str">
            <v>WestInact</v>
          </cell>
          <cell r="P78424">
            <v>166623</v>
          </cell>
          <cell r="Q78424">
            <v>0</v>
          </cell>
        </row>
        <row r="78425">
          <cell r="B78425" t="str">
            <v>WestInact</v>
          </cell>
          <cell r="P78425">
            <v>136043</v>
          </cell>
          <cell r="Q78425">
            <v>0</v>
          </cell>
        </row>
        <row r="78426">
          <cell r="B78426" t="str">
            <v>WestInact</v>
          </cell>
          <cell r="P78426">
            <v>173458</v>
          </cell>
          <cell r="Q78426">
            <v>0</v>
          </cell>
        </row>
        <row r="78427">
          <cell r="B78427" t="str">
            <v>WestInact</v>
          </cell>
          <cell r="P78427">
            <v>177182</v>
          </cell>
          <cell r="Q78427">
            <v>0</v>
          </cell>
        </row>
        <row r="78428">
          <cell r="B78428" t="str">
            <v>WestInact</v>
          </cell>
          <cell r="P78428">
            <v>87518</v>
          </cell>
          <cell r="Q78428">
            <v>0</v>
          </cell>
        </row>
        <row r="78429">
          <cell r="B78429" t="str">
            <v>WestInact</v>
          </cell>
          <cell r="P78429">
            <v>155712</v>
          </cell>
          <cell r="Q78429">
            <v>0</v>
          </cell>
        </row>
        <row r="78430">
          <cell r="B78430" t="str">
            <v>WestInact</v>
          </cell>
          <cell r="P78430">
            <v>164180</v>
          </cell>
          <cell r="Q78430">
            <v>0</v>
          </cell>
        </row>
        <row r="78431">
          <cell r="B78431" t="str">
            <v>WestInact</v>
          </cell>
          <cell r="P78431">
            <v>86360</v>
          </cell>
          <cell r="Q78431">
            <v>0</v>
          </cell>
        </row>
        <row r="78432">
          <cell r="B78432" t="str">
            <v>WestInact</v>
          </cell>
          <cell r="P78432">
            <v>187511</v>
          </cell>
          <cell r="Q78432">
            <v>0</v>
          </cell>
        </row>
        <row r="78433">
          <cell r="B78433" t="str">
            <v>WestInact</v>
          </cell>
          <cell r="P78433">
            <v>110046</v>
          </cell>
          <cell r="Q78433">
            <v>0</v>
          </cell>
        </row>
        <row r="78434">
          <cell r="B78434" t="str">
            <v>WestInact</v>
          </cell>
          <cell r="P78434">
            <v>83168</v>
          </cell>
          <cell r="Q78434">
            <v>0</v>
          </cell>
        </row>
        <row r="78435">
          <cell r="B78435" t="str">
            <v>WestInact</v>
          </cell>
          <cell r="P78435">
            <v>169546</v>
          </cell>
          <cell r="Q78435">
            <v>0</v>
          </cell>
        </row>
        <row r="78436">
          <cell r="B78436" t="str">
            <v>WestInact</v>
          </cell>
          <cell r="P78436">
            <v>169347</v>
          </cell>
          <cell r="Q78436">
            <v>0</v>
          </cell>
        </row>
        <row r="78437">
          <cell r="B78437" t="str">
            <v>WestInact</v>
          </cell>
          <cell r="P78437">
            <v>97445</v>
          </cell>
          <cell r="Q78437">
            <v>0</v>
          </cell>
        </row>
        <row r="78438">
          <cell r="B78438" t="str">
            <v>WestInact</v>
          </cell>
          <cell r="P78438">
            <v>130849</v>
          </cell>
          <cell r="Q78438">
            <v>0</v>
          </cell>
        </row>
        <row r="78439">
          <cell r="B78439" t="str">
            <v>WestInact</v>
          </cell>
          <cell r="P78439">
            <v>88349</v>
          </cell>
          <cell r="Q78439">
            <v>0</v>
          </cell>
        </row>
        <row r="78440">
          <cell r="B78440" t="str">
            <v>WestInact</v>
          </cell>
          <cell r="P78440">
            <v>148026</v>
          </cell>
          <cell r="Q78440">
            <v>0</v>
          </cell>
        </row>
        <row r="78441">
          <cell r="B78441" t="str">
            <v>WestInact</v>
          </cell>
          <cell r="P78441">
            <v>238649</v>
          </cell>
          <cell r="Q78441">
            <v>0</v>
          </cell>
        </row>
        <row r="78442">
          <cell r="B78442" t="str">
            <v>WestInact</v>
          </cell>
          <cell r="P78442">
            <v>177771</v>
          </cell>
          <cell r="Q78442">
            <v>0</v>
          </cell>
        </row>
        <row r="78443">
          <cell r="B78443" t="str">
            <v>WestInact</v>
          </cell>
          <cell r="P78443">
            <v>249047</v>
          </cell>
          <cell r="Q78443">
            <v>0</v>
          </cell>
        </row>
        <row r="78444">
          <cell r="B78444" t="str">
            <v>WestInact</v>
          </cell>
          <cell r="P78444">
            <v>189970</v>
          </cell>
          <cell r="Q78444">
            <v>0</v>
          </cell>
        </row>
        <row r="78445">
          <cell r="B78445" t="str">
            <v>WestInact</v>
          </cell>
          <cell r="P78445">
            <v>84297</v>
          </cell>
          <cell r="Q78445">
            <v>0</v>
          </cell>
        </row>
        <row r="78446">
          <cell r="B78446" t="str">
            <v>WestInact</v>
          </cell>
          <cell r="P78446">
            <v>241216</v>
          </cell>
          <cell r="Q78446">
            <v>0</v>
          </cell>
        </row>
        <row r="78447">
          <cell r="B78447" t="str">
            <v>WestInact</v>
          </cell>
          <cell r="P78447">
            <v>261272</v>
          </cell>
          <cell r="Q78447">
            <v>0</v>
          </cell>
        </row>
        <row r="78448">
          <cell r="B78448" t="str">
            <v>WestInact</v>
          </cell>
          <cell r="P78448">
            <v>240843</v>
          </cell>
          <cell r="Q78448">
            <v>0</v>
          </cell>
        </row>
        <row r="78449">
          <cell r="B78449" t="str">
            <v>WestInact</v>
          </cell>
          <cell r="P78449">
            <v>122844</v>
          </cell>
          <cell r="Q78449">
            <v>0</v>
          </cell>
        </row>
        <row r="78450">
          <cell r="B78450" t="str">
            <v>WestInact</v>
          </cell>
          <cell r="P78450">
            <v>116156</v>
          </cell>
          <cell r="Q78450">
            <v>0</v>
          </cell>
        </row>
        <row r="78451">
          <cell r="B78451" t="str">
            <v>WestInact</v>
          </cell>
          <cell r="P78451">
            <v>40785</v>
          </cell>
          <cell r="Q78451">
            <v>0</v>
          </cell>
        </row>
        <row r="78452">
          <cell r="B78452" t="str">
            <v>WestInact</v>
          </cell>
          <cell r="P78452">
            <v>148194</v>
          </cell>
          <cell r="Q78452">
            <v>0</v>
          </cell>
        </row>
        <row r="78453">
          <cell r="B78453" t="str">
            <v>WestInact</v>
          </cell>
          <cell r="P78453">
            <v>304366</v>
          </cell>
          <cell r="Q78453">
            <v>0</v>
          </cell>
        </row>
        <row r="78454">
          <cell r="B78454" t="str">
            <v>WestInact</v>
          </cell>
          <cell r="P78454">
            <v>167305</v>
          </cell>
          <cell r="Q78454">
            <v>0</v>
          </cell>
        </row>
        <row r="78455">
          <cell r="B78455" t="str">
            <v>WestInact</v>
          </cell>
          <cell r="P78455">
            <v>306317</v>
          </cell>
          <cell r="Q78455">
            <v>0</v>
          </cell>
        </row>
        <row r="78456">
          <cell r="B78456" t="str">
            <v>WestInact</v>
          </cell>
          <cell r="P78456">
            <v>17430</v>
          </cell>
          <cell r="Q78456">
            <v>0</v>
          </cell>
        </row>
        <row r="78457">
          <cell r="B78457" t="str">
            <v>WestInact</v>
          </cell>
          <cell r="P78457">
            <v>52939</v>
          </cell>
          <cell r="Q78457">
            <v>0</v>
          </cell>
        </row>
        <row r="78458">
          <cell r="B78458" t="str">
            <v>WestInact</v>
          </cell>
          <cell r="P78458">
            <v>75570</v>
          </cell>
          <cell r="Q78458">
            <v>0</v>
          </cell>
        </row>
        <row r="78459">
          <cell r="B78459" t="str">
            <v>WestInact</v>
          </cell>
          <cell r="P78459">
            <v>73544</v>
          </cell>
          <cell r="Q78459">
            <v>0</v>
          </cell>
        </row>
        <row r="78460">
          <cell r="B78460" t="str">
            <v>WestInact</v>
          </cell>
          <cell r="P78460">
            <v>20671</v>
          </cell>
          <cell r="Q78460">
            <v>0</v>
          </cell>
        </row>
        <row r="78461">
          <cell r="B78461" t="str">
            <v>WestInact</v>
          </cell>
          <cell r="P78461">
            <v>36407</v>
          </cell>
          <cell r="Q78461">
            <v>0</v>
          </cell>
        </row>
        <row r="78462">
          <cell r="B78462" t="str">
            <v>WestInact</v>
          </cell>
          <cell r="P78462">
            <v>56160</v>
          </cell>
          <cell r="Q78462">
            <v>0</v>
          </cell>
        </row>
        <row r="78463">
          <cell r="B78463" t="str">
            <v>WestInact</v>
          </cell>
          <cell r="P78463">
            <v>85329</v>
          </cell>
          <cell r="Q78463">
            <v>0</v>
          </cell>
        </row>
        <row r="78464">
          <cell r="B78464" t="str">
            <v>WestInact</v>
          </cell>
          <cell r="P78464">
            <v>39704</v>
          </cell>
          <cell r="Q78464">
            <v>0</v>
          </cell>
        </row>
        <row r="78465">
          <cell r="B78465" t="str">
            <v>WestInact</v>
          </cell>
          <cell r="P78465">
            <v>52844</v>
          </cell>
          <cell r="Q78465">
            <v>0</v>
          </cell>
        </row>
        <row r="78466">
          <cell r="B78466" t="str">
            <v>WestInact</v>
          </cell>
          <cell r="P78466">
            <v>90649</v>
          </cell>
          <cell r="Q78466">
            <v>0</v>
          </cell>
        </row>
        <row r="78467">
          <cell r="B78467" t="str">
            <v>WestInact</v>
          </cell>
          <cell r="P78467">
            <v>27403</v>
          </cell>
          <cell r="Q78467">
            <v>0</v>
          </cell>
        </row>
        <row r="78468">
          <cell r="B78468" t="str">
            <v>WestInact</v>
          </cell>
          <cell r="P78468">
            <v>41404</v>
          </cell>
          <cell r="Q78468">
            <v>0</v>
          </cell>
        </row>
        <row r="78469">
          <cell r="B78469" t="str">
            <v>WestInact</v>
          </cell>
          <cell r="P78469">
            <v>40421</v>
          </cell>
          <cell r="Q78469">
            <v>0</v>
          </cell>
        </row>
        <row r="78470">
          <cell r="B78470" t="str">
            <v>WestInact</v>
          </cell>
          <cell r="P78470">
            <v>42230</v>
          </cell>
          <cell r="Q78470">
            <v>0</v>
          </cell>
        </row>
        <row r="78471">
          <cell r="B78471" t="str">
            <v>WestInact</v>
          </cell>
          <cell r="P78471">
            <v>62896</v>
          </cell>
          <cell r="Q78471">
            <v>0</v>
          </cell>
        </row>
        <row r="78472">
          <cell r="B78472" t="str">
            <v>WestInact</v>
          </cell>
          <cell r="P78472">
            <v>75893</v>
          </cell>
          <cell r="Q78472">
            <v>0</v>
          </cell>
        </row>
        <row r="78473">
          <cell r="B78473" t="str">
            <v>WestInact</v>
          </cell>
          <cell r="P78473">
            <v>92978</v>
          </cell>
          <cell r="Q78473">
            <v>0</v>
          </cell>
        </row>
        <row r="78474">
          <cell r="B78474" t="str">
            <v>WestInact</v>
          </cell>
          <cell r="P78474">
            <v>131886</v>
          </cell>
          <cell r="Q78474">
            <v>0</v>
          </cell>
        </row>
        <row r="78475">
          <cell r="B78475" t="str">
            <v>WestInact</v>
          </cell>
          <cell r="P78475">
            <v>47046</v>
          </cell>
          <cell r="Q78475">
            <v>0</v>
          </cell>
        </row>
        <row r="78476">
          <cell r="B78476" t="str">
            <v>WestInact</v>
          </cell>
          <cell r="P78476">
            <v>160191</v>
          </cell>
          <cell r="Q78476">
            <v>0</v>
          </cell>
        </row>
        <row r="78477">
          <cell r="B78477" t="str">
            <v>WestInact</v>
          </cell>
          <cell r="P78477">
            <v>127096</v>
          </cell>
          <cell r="Q78477">
            <v>0</v>
          </cell>
        </row>
        <row r="78478">
          <cell r="B78478" t="str">
            <v>WestInact</v>
          </cell>
          <cell r="P78478">
            <v>84366</v>
          </cell>
          <cell r="Q78478">
            <v>0</v>
          </cell>
        </row>
        <row r="78479">
          <cell r="B78479" t="str">
            <v>WestInact</v>
          </cell>
          <cell r="P78479">
            <v>134834</v>
          </cell>
          <cell r="Q78479">
            <v>0</v>
          </cell>
        </row>
        <row r="78480">
          <cell r="B78480" t="str">
            <v>WestInact</v>
          </cell>
          <cell r="P78480">
            <v>63424</v>
          </cell>
          <cell r="Q78480">
            <v>0</v>
          </cell>
        </row>
        <row r="78481">
          <cell r="B78481" t="str">
            <v>WestInact</v>
          </cell>
          <cell r="P78481">
            <v>160984</v>
          </cell>
          <cell r="Q78481">
            <v>0</v>
          </cell>
        </row>
        <row r="78482">
          <cell r="B78482" t="str">
            <v>WestInact</v>
          </cell>
          <cell r="P78482">
            <v>159610</v>
          </cell>
          <cell r="Q78482">
            <v>0</v>
          </cell>
        </row>
        <row r="78483">
          <cell r="B78483" t="str">
            <v>WestInact</v>
          </cell>
          <cell r="P78483">
            <v>186689</v>
          </cell>
          <cell r="Q78483">
            <v>0</v>
          </cell>
        </row>
        <row r="78484">
          <cell r="B78484" t="str">
            <v>WestInact</v>
          </cell>
          <cell r="P78484">
            <v>103170</v>
          </cell>
          <cell r="Q78484">
            <v>0</v>
          </cell>
        </row>
        <row r="78485">
          <cell r="B78485" t="str">
            <v>WestInact</v>
          </cell>
          <cell r="P78485">
            <v>164564</v>
          </cell>
          <cell r="Q78485">
            <v>0</v>
          </cell>
        </row>
        <row r="78486">
          <cell r="B78486" t="str">
            <v>WestInact</v>
          </cell>
          <cell r="P78486">
            <v>130966</v>
          </cell>
          <cell r="Q78486">
            <v>0</v>
          </cell>
        </row>
        <row r="78487">
          <cell r="B78487" t="str">
            <v>WestInact</v>
          </cell>
          <cell r="P78487">
            <v>59204</v>
          </cell>
          <cell r="Q78487">
            <v>0</v>
          </cell>
        </row>
        <row r="78488">
          <cell r="B78488" t="str">
            <v>WestInact</v>
          </cell>
          <cell r="P78488">
            <v>140469</v>
          </cell>
          <cell r="Q78488">
            <v>0</v>
          </cell>
        </row>
        <row r="78489">
          <cell r="B78489" t="str">
            <v>WestInact</v>
          </cell>
          <cell r="P78489">
            <v>67171</v>
          </cell>
          <cell r="Q78489">
            <v>0</v>
          </cell>
        </row>
        <row r="78490">
          <cell r="B78490" t="str">
            <v>WestInact</v>
          </cell>
          <cell r="P78490">
            <v>135115</v>
          </cell>
          <cell r="Q78490">
            <v>0</v>
          </cell>
        </row>
        <row r="78491">
          <cell r="B78491" t="str">
            <v>WestInact</v>
          </cell>
          <cell r="P78491">
            <v>148097</v>
          </cell>
          <cell r="Q78491">
            <v>0</v>
          </cell>
        </row>
        <row r="78492">
          <cell r="B78492" t="str">
            <v>WestInact</v>
          </cell>
          <cell r="P78492">
            <v>156915</v>
          </cell>
          <cell r="Q78492">
            <v>0</v>
          </cell>
        </row>
        <row r="78493">
          <cell r="B78493" t="str">
            <v>WestInact</v>
          </cell>
          <cell r="P78493">
            <v>152990</v>
          </cell>
          <cell r="Q78493">
            <v>0</v>
          </cell>
        </row>
        <row r="78494">
          <cell r="B78494" t="str">
            <v>WestInact</v>
          </cell>
          <cell r="P78494">
            <v>314138</v>
          </cell>
          <cell r="Q78494">
            <v>0</v>
          </cell>
        </row>
        <row r="78495">
          <cell r="B78495" t="str">
            <v>WestInact</v>
          </cell>
          <cell r="P78495">
            <v>143483</v>
          </cell>
          <cell r="Q78495">
            <v>0</v>
          </cell>
        </row>
        <row r="78496">
          <cell r="B78496" t="str">
            <v>WestInact</v>
          </cell>
          <cell r="P78496">
            <v>161467</v>
          </cell>
          <cell r="Q78496">
            <v>0</v>
          </cell>
        </row>
        <row r="78497">
          <cell r="B78497" t="str">
            <v>WestInact</v>
          </cell>
          <cell r="P78497">
            <v>71499</v>
          </cell>
          <cell r="Q78497">
            <v>0</v>
          </cell>
        </row>
        <row r="78498">
          <cell r="B78498" t="str">
            <v>WestInact</v>
          </cell>
          <cell r="P78498">
            <v>175569</v>
          </cell>
          <cell r="Q78498">
            <v>0</v>
          </cell>
        </row>
        <row r="78499">
          <cell r="B78499" t="str">
            <v>WestInact</v>
          </cell>
          <cell r="P78499">
            <v>17619</v>
          </cell>
          <cell r="Q78499">
            <v>0</v>
          </cell>
        </row>
        <row r="78500">
          <cell r="B78500" t="str">
            <v>WestInact</v>
          </cell>
          <cell r="P78500">
            <v>195103</v>
          </cell>
          <cell r="Q78500">
            <v>0</v>
          </cell>
        </row>
        <row r="78501">
          <cell r="B78501" t="str">
            <v>WestInact</v>
          </cell>
          <cell r="P78501">
            <v>129472</v>
          </cell>
          <cell r="Q78501">
            <v>0</v>
          </cell>
        </row>
        <row r="78502">
          <cell r="B78502" t="str">
            <v>WestInact</v>
          </cell>
          <cell r="P78502">
            <v>114962</v>
          </cell>
          <cell r="Q78502">
            <v>0</v>
          </cell>
        </row>
        <row r="78503">
          <cell r="B78503" t="str">
            <v>WestInact</v>
          </cell>
          <cell r="P78503">
            <v>53404</v>
          </cell>
          <cell r="Q78503">
            <v>0</v>
          </cell>
        </row>
        <row r="78504">
          <cell r="B78504" t="str">
            <v>WestInact</v>
          </cell>
          <cell r="P78504">
            <v>58115</v>
          </cell>
          <cell r="Q78504">
            <v>0</v>
          </cell>
        </row>
        <row r="78505">
          <cell r="B78505" t="str">
            <v>WestInact</v>
          </cell>
          <cell r="P78505">
            <v>122572</v>
          </cell>
          <cell r="Q78505">
            <v>0</v>
          </cell>
        </row>
        <row r="78506">
          <cell r="B78506" t="str">
            <v>WestInact</v>
          </cell>
          <cell r="P78506">
            <v>117311</v>
          </cell>
          <cell r="Q78506">
            <v>0</v>
          </cell>
        </row>
        <row r="78507">
          <cell r="B78507" t="str">
            <v>WestInact</v>
          </cell>
          <cell r="P78507">
            <v>110442</v>
          </cell>
          <cell r="Q78507">
            <v>0</v>
          </cell>
        </row>
        <row r="78508">
          <cell r="B78508" t="str">
            <v>WestInact</v>
          </cell>
          <cell r="P78508">
            <v>115866</v>
          </cell>
          <cell r="Q78508">
            <v>0</v>
          </cell>
        </row>
        <row r="78509">
          <cell r="B78509" t="str">
            <v>WestInact</v>
          </cell>
          <cell r="P78509">
            <v>58474</v>
          </cell>
          <cell r="Q78509">
            <v>0</v>
          </cell>
        </row>
        <row r="78510">
          <cell r="B78510" t="str">
            <v>WestInact</v>
          </cell>
          <cell r="P78510">
            <v>149307</v>
          </cell>
          <cell r="Q78510">
            <v>0</v>
          </cell>
        </row>
        <row r="78511">
          <cell r="B78511" t="str">
            <v>WestInact</v>
          </cell>
          <cell r="P78511">
            <v>37040</v>
          </cell>
          <cell r="Q78511">
            <v>0</v>
          </cell>
        </row>
        <row r="78512">
          <cell r="B78512" t="str">
            <v>WestInact</v>
          </cell>
          <cell r="P78512">
            <v>113156</v>
          </cell>
          <cell r="Q78512">
            <v>0</v>
          </cell>
        </row>
        <row r="78513">
          <cell r="B78513" t="str">
            <v>WestInact</v>
          </cell>
          <cell r="P78513">
            <v>135205</v>
          </cell>
          <cell r="Q78513">
            <v>0</v>
          </cell>
        </row>
        <row r="78514">
          <cell r="B78514" t="str">
            <v>WestInact</v>
          </cell>
          <cell r="P78514">
            <v>116571</v>
          </cell>
          <cell r="Q78514">
            <v>0</v>
          </cell>
        </row>
        <row r="78515">
          <cell r="B78515" t="str">
            <v>WestInact</v>
          </cell>
          <cell r="P78515">
            <v>111110</v>
          </cell>
          <cell r="Q78515">
            <v>0</v>
          </cell>
        </row>
        <row r="78516">
          <cell r="B78516" t="str">
            <v>WestInact</v>
          </cell>
          <cell r="P78516">
            <v>61099</v>
          </cell>
          <cell r="Q78516">
            <v>0</v>
          </cell>
        </row>
        <row r="78517">
          <cell r="B78517" t="str">
            <v>WestInact</v>
          </cell>
          <cell r="P78517">
            <v>137115</v>
          </cell>
          <cell r="Q78517">
            <v>0</v>
          </cell>
        </row>
        <row r="78518">
          <cell r="B78518" t="str">
            <v>WestInact</v>
          </cell>
          <cell r="P78518">
            <v>127618</v>
          </cell>
          <cell r="Q78518">
            <v>0</v>
          </cell>
        </row>
        <row r="78519">
          <cell r="B78519" t="str">
            <v>WestInact</v>
          </cell>
          <cell r="P78519">
            <v>113307</v>
          </cell>
          <cell r="Q78519">
            <v>0</v>
          </cell>
        </row>
        <row r="78520">
          <cell r="B78520" t="str">
            <v>WestInact</v>
          </cell>
          <cell r="P78520">
            <v>189348</v>
          </cell>
          <cell r="Q78520">
            <v>0</v>
          </cell>
        </row>
        <row r="78521">
          <cell r="B78521" t="str">
            <v>WestInact</v>
          </cell>
          <cell r="P78521">
            <v>163973</v>
          </cell>
          <cell r="Q78521">
            <v>0</v>
          </cell>
        </row>
        <row r="78522">
          <cell r="B78522" t="str">
            <v>WestInact</v>
          </cell>
          <cell r="P78522">
            <v>132819</v>
          </cell>
          <cell r="Q78522">
            <v>0</v>
          </cell>
        </row>
        <row r="78523">
          <cell r="B78523" t="str">
            <v>WestInact</v>
          </cell>
          <cell r="P78523">
            <v>166031</v>
          </cell>
          <cell r="Q78523">
            <v>0</v>
          </cell>
        </row>
        <row r="78524">
          <cell r="B78524" t="str">
            <v>WestInact</v>
          </cell>
          <cell r="P78524">
            <v>119925</v>
          </cell>
          <cell r="Q78524">
            <v>0</v>
          </cell>
        </row>
        <row r="78525">
          <cell r="B78525" t="str">
            <v>WestInact</v>
          </cell>
          <cell r="P78525">
            <v>126487</v>
          </cell>
          <cell r="Q78525">
            <v>0</v>
          </cell>
        </row>
        <row r="78526">
          <cell r="B78526" t="str">
            <v>WestInact</v>
          </cell>
          <cell r="P78526">
            <v>124976</v>
          </cell>
          <cell r="Q78526">
            <v>0</v>
          </cell>
        </row>
        <row r="78527">
          <cell r="B78527" t="str">
            <v>WestInact</v>
          </cell>
          <cell r="P78527">
            <v>122864</v>
          </cell>
          <cell r="Q78527">
            <v>0</v>
          </cell>
        </row>
        <row r="78528">
          <cell r="B78528" t="str">
            <v>WestInact</v>
          </cell>
          <cell r="P78528">
            <v>88385</v>
          </cell>
          <cell r="Q78528">
            <v>0</v>
          </cell>
        </row>
        <row r="78529">
          <cell r="B78529" t="str">
            <v>WestInact</v>
          </cell>
          <cell r="P78529">
            <v>133486</v>
          </cell>
          <cell r="Q78529">
            <v>0</v>
          </cell>
        </row>
        <row r="78530">
          <cell r="B78530" t="str">
            <v>WestInact</v>
          </cell>
          <cell r="P78530">
            <v>131359</v>
          </cell>
          <cell r="Q78530">
            <v>0</v>
          </cell>
        </row>
        <row r="78531">
          <cell r="B78531" t="str">
            <v>WestInact</v>
          </cell>
          <cell r="P78531">
            <v>118438</v>
          </cell>
          <cell r="Q78531">
            <v>0</v>
          </cell>
        </row>
        <row r="78532">
          <cell r="B78532" t="str">
            <v>WestInact</v>
          </cell>
          <cell r="P78532">
            <v>89440</v>
          </cell>
          <cell r="Q78532">
            <v>0</v>
          </cell>
        </row>
        <row r="78533">
          <cell r="B78533" t="str">
            <v>WestInact</v>
          </cell>
          <cell r="P78533">
            <v>145962</v>
          </cell>
          <cell r="Q78533">
            <v>0</v>
          </cell>
        </row>
        <row r="78534">
          <cell r="B78534" t="str">
            <v>WestInact</v>
          </cell>
          <cell r="P78534">
            <v>54688</v>
          </cell>
          <cell r="Q78534">
            <v>0</v>
          </cell>
        </row>
        <row r="78535">
          <cell r="B78535" t="str">
            <v>WestInact</v>
          </cell>
          <cell r="P78535">
            <v>168711</v>
          </cell>
          <cell r="Q78535">
            <v>0</v>
          </cell>
        </row>
        <row r="78536">
          <cell r="B78536" t="str">
            <v>WestInact</v>
          </cell>
          <cell r="P78536">
            <v>73325</v>
          </cell>
          <cell r="Q78536">
            <v>0</v>
          </cell>
        </row>
        <row r="78537">
          <cell r="B78537" t="str">
            <v>WestInact</v>
          </cell>
          <cell r="P78537">
            <v>155869</v>
          </cell>
          <cell r="Q78537">
            <v>0</v>
          </cell>
        </row>
        <row r="78538">
          <cell r="B78538" t="str">
            <v>WestInact</v>
          </cell>
          <cell r="P78538">
            <v>198818</v>
          </cell>
          <cell r="Q78538">
            <v>0</v>
          </cell>
        </row>
        <row r="78539">
          <cell r="B78539" t="str">
            <v>WestInact</v>
          </cell>
          <cell r="P78539">
            <v>330260</v>
          </cell>
          <cell r="Q78539">
            <v>0</v>
          </cell>
        </row>
        <row r="78540">
          <cell r="B78540" t="str">
            <v>WestInact</v>
          </cell>
          <cell r="P78540">
            <v>245971</v>
          </cell>
          <cell r="Q78540">
            <v>0</v>
          </cell>
        </row>
        <row r="78541">
          <cell r="B78541" t="str">
            <v>WestInact</v>
          </cell>
          <cell r="P78541">
            <v>92083</v>
          </cell>
          <cell r="Q78541">
            <v>0</v>
          </cell>
        </row>
        <row r="78542">
          <cell r="B78542" t="str">
            <v>WestInact</v>
          </cell>
          <cell r="P78542">
            <v>163781</v>
          </cell>
          <cell r="Q78542">
            <v>0</v>
          </cell>
        </row>
        <row r="78543">
          <cell r="B78543" t="str">
            <v>WestInact</v>
          </cell>
          <cell r="P78543">
            <v>173807</v>
          </cell>
          <cell r="Q78543">
            <v>0</v>
          </cell>
        </row>
        <row r="78544">
          <cell r="B78544" t="str">
            <v>WestInact</v>
          </cell>
          <cell r="P78544">
            <v>149112</v>
          </cell>
          <cell r="Q78544">
            <v>0</v>
          </cell>
        </row>
        <row r="78545">
          <cell r="B78545" t="str">
            <v>WestInact</v>
          </cell>
          <cell r="P78545">
            <v>172864</v>
          </cell>
          <cell r="Q78545">
            <v>0</v>
          </cell>
        </row>
        <row r="78546">
          <cell r="B78546" t="str">
            <v>WestInact</v>
          </cell>
          <cell r="P78546">
            <v>159825</v>
          </cell>
          <cell r="Q78546">
            <v>0</v>
          </cell>
        </row>
        <row r="78547">
          <cell r="B78547" t="str">
            <v>WestInact</v>
          </cell>
          <cell r="P78547">
            <v>153431</v>
          </cell>
          <cell r="Q78547">
            <v>0</v>
          </cell>
        </row>
        <row r="78548">
          <cell r="B78548" t="str">
            <v>WestInact</v>
          </cell>
          <cell r="P78548">
            <v>71020</v>
          </cell>
          <cell r="Q78548">
            <v>0</v>
          </cell>
        </row>
        <row r="78549">
          <cell r="B78549" t="str">
            <v>WestInact</v>
          </cell>
          <cell r="P78549">
            <v>92421</v>
          </cell>
          <cell r="Q78549">
            <v>0</v>
          </cell>
        </row>
        <row r="78550">
          <cell r="B78550" t="str">
            <v>WestInact</v>
          </cell>
          <cell r="P78550">
            <v>173510</v>
          </cell>
          <cell r="Q78550">
            <v>0</v>
          </cell>
        </row>
        <row r="78551">
          <cell r="B78551" t="str">
            <v>WestInact</v>
          </cell>
          <cell r="P78551">
            <v>124880</v>
          </cell>
          <cell r="Q78551">
            <v>0</v>
          </cell>
        </row>
        <row r="78552">
          <cell r="B78552" t="str">
            <v>WestInact</v>
          </cell>
          <cell r="P78552">
            <v>197545</v>
          </cell>
          <cell r="Q78552">
            <v>0</v>
          </cell>
        </row>
        <row r="78553">
          <cell r="B78553" t="str">
            <v>WestInact</v>
          </cell>
          <cell r="P78553">
            <v>81196</v>
          </cell>
          <cell r="Q78553">
            <v>0</v>
          </cell>
        </row>
        <row r="78554">
          <cell r="B78554" t="str">
            <v>WestInact</v>
          </cell>
          <cell r="P78554">
            <v>143192</v>
          </cell>
          <cell r="Q78554">
            <v>0</v>
          </cell>
        </row>
        <row r="78555">
          <cell r="B78555" t="str">
            <v>WestInact</v>
          </cell>
          <cell r="P78555">
            <v>252253</v>
          </cell>
          <cell r="Q78555">
            <v>0</v>
          </cell>
        </row>
        <row r="78556">
          <cell r="B78556" t="str">
            <v>WestInact</v>
          </cell>
          <cell r="P78556">
            <v>152102</v>
          </cell>
          <cell r="Q78556">
            <v>0</v>
          </cell>
        </row>
        <row r="78557">
          <cell r="B78557" t="str">
            <v>WestInact</v>
          </cell>
          <cell r="P78557">
            <v>199576</v>
          </cell>
          <cell r="Q78557">
            <v>0</v>
          </cell>
        </row>
        <row r="78558">
          <cell r="B78558" t="str">
            <v>WestInact</v>
          </cell>
          <cell r="P78558">
            <v>87489</v>
          </cell>
          <cell r="Q78558">
            <v>0</v>
          </cell>
        </row>
        <row r="78559">
          <cell r="B78559" t="str">
            <v>WestInact</v>
          </cell>
          <cell r="P78559">
            <v>70020</v>
          </cell>
          <cell r="Q78559">
            <v>0</v>
          </cell>
        </row>
        <row r="78560">
          <cell r="B78560" t="str">
            <v>WestInact</v>
          </cell>
          <cell r="P78560">
            <v>219227</v>
          </cell>
          <cell r="Q78560">
            <v>0</v>
          </cell>
        </row>
        <row r="78561">
          <cell r="B78561" t="str">
            <v>WestInact</v>
          </cell>
          <cell r="P78561">
            <v>72875</v>
          </cell>
          <cell r="Q78561">
            <v>0</v>
          </cell>
        </row>
        <row r="78562">
          <cell r="B78562" t="str">
            <v>WestInact</v>
          </cell>
          <cell r="P78562">
            <v>144852</v>
          </cell>
          <cell r="Q78562">
            <v>0</v>
          </cell>
        </row>
        <row r="78563">
          <cell r="B78563" t="str">
            <v>WestInact</v>
          </cell>
          <cell r="P78563">
            <v>63616</v>
          </cell>
          <cell r="Q78563">
            <v>0</v>
          </cell>
        </row>
        <row r="78564">
          <cell r="B78564" t="str">
            <v>WestInact</v>
          </cell>
          <cell r="P78564">
            <v>91877</v>
          </cell>
          <cell r="Q78564">
            <v>0</v>
          </cell>
        </row>
        <row r="78565">
          <cell r="B78565" t="str">
            <v>WestInact</v>
          </cell>
          <cell r="P78565">
            <v>174404</v>
          </cell>
          <cell r="Q78565">
            <v>0</v>
          </cell>
        </row>
        <row r="78566">
          <cell r="B78566" t="str">
            <v>WestInact</v>
          </cell>
          <cell r="P78566">
            <v>172475</v>
          </cell>
          <cell r="Q78566">
            <v>0</v>
          </cell>
        </row>
        <row r="78567">
          <cell r="B78567" t="str">
            <v>WestInact</v>
          </cell>
          <cell r="P78567">
            <v>90651</v>
          </cell>
          <cell r="Q78567">
            <v>0</v>
          </cell>
        </row>
        <row r="78568">
          <cell r="B78568" t="str">
            <v>WestInact</v>
          </cell>
          <cell r="P78568">
            <v>138469</v>
          </cell>
          <cell r="Q78568">
            <v>0</v>
          </cell>
        </row>
        <row r="78569">
          <cell r="B78569" t="str">
            <v>WestInact</v>
          </cell>
          <cell r="P78569">
            <v>81167</v>
          </cell>
          <cell r="Q78569">
            <v>0</v>
          </cell>
        </row>
        <row r="78570">
          <cell r="B78570" t="str">
            <v>WestInact</v>
          </cell>
          <cell r="P78570">
            <v>246714</v>
          </cell>
          <cell r="Q78570">
            <v>0</v>
          </cell>
        </row>
        <row r="78571">
          <cell r="B78571" t="str">
            <v>WestInact</v>
          </cell>
          <cell r="P78571">
            <v>206215</v>
          </cell>
          <cell r="Q78571">
            <v>0</v>
          </cell>
        </row>
        <row r="78572">
          <cell r="B78572" t="str">
            <v>WestInact</v>
          </cell>
          <cell r="P78572">
            <v>159933</v>
          </cell>
          <cell r="Q78572">
            <v>0</v>
          </cell>
        </row>
        <row r="78573">
          <cell r="B78573" t="str">
            <v>WestInact</v>
          </cell>
          <cell r="P78573">
            <v>275522</v>
          </cell>
          <cell r="Q78573">
            <v>0</v>
          </cell>
        </row>
        <row r="78574">
          <cell r="B78574" t="str">
            <v>WestInact</v>
          </cell>
          <cell r="P78574">
            <v>445631</v>
          </cell>
          <cell r="Q78574">
            <v>0</v>
          </cell>
        </row>
        <row r="78575">
          <cell r="B78575" t="str">
            <v>WestInact</v>
          </cell>
          <cell r="P78575">
            <v>235644</v>
          </cell>
          <cell r="Q78575">
            <v>0</v>
          </cell>
        </row>
        <row r="78576">
          <cell r="B78576" t="str">
            <v>WestInact</v>
          </cell>
          <cell r="P78576">
            <v>193083</v>
          </cell>
          <cell r="Q78576">
            <v>0</v>
          </cell>
        </row>
        <row r="78577">
          <cell r="B78577" t="str">
            <v>WestInact</v>
          </cell>
          <cell r="P78577">
            <v>63609</v>
          </cell>
          <cell r="Q78577">
            <v>0</v>
          </cell>
        </row>
        <row r="78578">
          <cell r="B78578" t="str">
            <v>WestInact</v>
          </cell>
          <cell r="P78578">
            <v>293898</v>
          </cell>
          <cell r="Q78578">
            <v>0</v>
          </cell>
        </row>
        <row r="78579">
          <cell r="B78579" t="str">
            <v>WestInact</v>
          </cell>
          <cell r="P78579">
            <v>176278</v>
          </cell>
          <cell r="Q78579">
            <v>0</v>
          </cell>
        </row>
        <row r="78580">
          <cell r="B78580" t="str">
            <v>WestInact</v>
          </cell>
          <cell r="P78580">
            <v>361444</v>
          </cell>
          <cell r="Q78580">
            <v>0</v>
          </cell>
        </row>
        <row r="78581">
          <cell r="B78581" t="str">
            <v>WestInact</v>
          </cell>
          <cell r="P78581">
            <v>93169</v>
          </cell>
          <cell r="Q78581">
            <v>0</v>
          </cell>
        </row>
        <row r="78582">
          <cell r="B78582" t="str">
            <v>WestInact</v>
          </cell>
          <cell r="P78582">
            <v>100825</v>
          </cell>
          <cell r="Q78582">
            <v>0</v>
          </cell>
        </row>
        <row r="78583">
          <cell r="B78583" t="str">
            <v>WestInact</v>
          </cell>
          <cell r="P78583">
            <v>232134</v>
          </cell>
          <cell r="Q78583">
            <v>0</v>
          </cell>
        </row>
        <row r="78584">
          <cell r="B78584" t="str">
            <v>WestInact</v>
          </cell>
          <cell r="P78584">
            <v>45952</v>
          </cell>
          <cell r="Q78584">
            <v>0</v>
          </cell>
        </row>
        <row r="78585">
          <cell r="B78585" t="str">
            <v>WestInact</v>
          </cell>
          <cell r="P78585">
            <v>17538</v>
          </cell>
          <cell r="Q78585">
            <v>0</v>
          </cell>
        </row>
        <row r="78586">
          <cell r="B78586" t="str">
            <v>WestInact</v>
          </cell>
          <cell r="P78586">
            <v>2646</v>
          </cell>
          <cell r="Q78586">
            <v>0</v>
          </cell>
        </row>
        <row r="78587">
          <cell r="B78587" t="str">
            <v>WestInact</v>
          </cell>
          <cell r="P78587">
            <v>23674</v>
          </cell>
          <cell r="Q78587">
            <v>0</v>
          </cell>
        </row>
        <row r="78588">
          <cell r="B78588" t="str">
            <v>WestInact</v>
          </cell>
          <cell r="P78588">
            <v>18519</v>
          </cell>
          <cell r="Q78588">
            <v>0</v>
          </cell>
        </row>
        <row r="78589">
          <cell r="B78589" t="str">
            <v>WestInact</v>
          </cell>
          <cell r="P78589">
            <v>22799</v>
          </cell>
          <cell r="Q78589">
            <v>0</v>
          </cell>
        </row>
        <row r="78590">
          <cell r="B78590" t="str">
            <v>WestInact</v>
          </cell>
          <cell r="P78590">
            <v>35216</v>
          </cell>
          <cell r="Q78590">
            <v>0</v>
          </cell>
        </row>
        <row r="78591">
          <cell r="B78591" t="str">
            <v>WestInact</v>
          </cell>
          <cell r="P78591">
            <v>30251</v>
          </cell>
          <cell r="Q78591">
            <v>0</v>
          </cell>
        </row>
        <row r="78592">
          <cell r="B78592" t="str">
            <v>WestInact</v>
          </cell>
          <cell r="P78592">
            <v>102715</v>
          </cell>
          <cell r="Q78592">
            <v>0</v>
          </cell>
        </row>
        <row r="78593">
          <cell r="B78593" t="str">
            <v>WestInact</v>
          </cell>
          <cell r="P78593">
            <v>33620</v>
          </cell>
          <cell r="Q78593">
            <v>0</v>
          </cell>
        </row>
        <row r="78594">
          <cell r="B78594" t="str">
            <v>WestInact</v>
          </cell>
          <cell r="P78594">
            <v>83955</v>
          </cell>
          <cell r="Q78594">
            <v>0</v>
          </cell>
        </row>
        <row r="78595">
          <cell r="B78595" t="str">
            <v>WestInact</v>
          </cell>
          <cell r="P78595">
            <v>35789</v>
          </cell>
          <cell r="Q78595">
            <v>0</v>
          </cell>
        </row>
        <row r="78596">
          <cell r="B78596" t="str">
            <v>WestInact</v>
          </cell>
          <cell r="P78596">
            <v>103131</v>
          </cell>
          <cell r="Q78596">
            <v>0</v>
          </cell>
        </row>
        <row r="78597">
          <cell r="B78597" t="str">
            <v>WestInact</v>
          </cell>
          <cell r="P78597">
            <v>222854</v>
          </cell>
          <cell r="Q78597">
            <v>0</v>
          </cell>
        </row>
        <row r="78598">
          <cell r="B78598" t="str">
            <v>WestInact</v>
          </cell>
          <cell r="P78598">
            <v>97140</v>
          </cell>
          <cell r="Q78598">
            <v>0</v>
          </cell>
        </row>
        <row r="78599">
          <cell r="B78599" t="str">
            <v>WestInact</v>
          </cell>
          <cell r="P78599">
            <v>108655</v>
          </cell>
          <cell r="Q78599">
            <v>0</v>
          </cell>
        </row>
        <row r="78600">
          <cell r="B78600" t="str">
            <v>WestInact</v>
          </cell>
          <cell r="P78600">
            <v>87002</v>
          </cell>
          <cell r="Q78600">
            <v>0</v>
          </cell>
        </row>
        <row r="78601">
          <cell r="B78601" t="str">
            <v>WestInact</v>
          </cell>
          <cell r="P78601">
            <v>54733</v>
          </cell>
          <cell r="Q78601">
            <v>0</v>
          </cell>
        </row>
        <row r="78602">
          <cell r="B78602" t="str">
            <v>WestInact</v>
          </cell>
          <cell r="P78602">
            <v>92965</v>
          </cell>
          <cell r="Q78602">
            <v>0</v>
          </cell>
        </row>
        <row r="78603">
          <cell r="B78603" t="str">
            <v>WestInact</v>
          </cell>
          <cell r="P78603">
            <v>42230</v>
          </cell>
          <cell r="Q78603">
            <v>0</v>
          </cell>
        </row>
        <row r="78604">
          <cell r="B78604" t="str">
            <v>WestInact</v>
          </cell>
          <cell r="P78604">
            <v>96473</v>
          </cell>
          <cell r="Q78604">
            <v>0</v>
          </cell>
        </row>
        <row r="78605">
          <cell r="B78605" t="str">
            <v>WestInact</v>
          </cell>
          <cell r="P78605">
            <v>40724</v>
          </cell>
          <cell r="Q78605">
            <v>0</v>
          </cell>
        </row>
        <row r="78606">
          <cell r="B78606" t="str">
            <v>WestInact</v>
          </cell>
          <cell r="P78606">
            <v>78875</v>
          </cell>
          <cell r="Q78606">
            <v>0</v>
          </cell>
        </row>
        <row r="78607">
          <cell r="B78607" t="str">
            <v>WestInact</v>
          </cell>
          <cell r="P78607">
            <v>83896</v>
          </cell>
          <cell r="Q78607">
            <v>0</v>
          </cell>
        </row>
        <row r="78608">
          <cell r="B78608" t="str">
            <v>WestInact</v>
          </cell>
          <cell r="P78608">
            <v>140433</v>
          </cell>
          <cell r="Q78608">
            <v>0</v>
          </cell>
        </row>
        <row r="78609">
          <cell r="B78609" t="str">
            <v>WestInact</v>
          </cell>
          <cell r="P78609">
            <v>127857</v>
          </cell>
          <cell r="Q78609">
            <v>0</v>
          </cell>
        </row>
        <row r="78610">
          <cell r="B78610" t="str">
            <v>WestInact</v>
          </cell>
          <cell r="P78610">
            <v>76532</v>
          </cell>
          <cell r="Q78610">
            <v>0</v>
          </cell>
        </row>
        <row r="78611">
          <cell r="B78611" t="str">
            <v>WestInact</v>
          </cell>
          <cell r="P78611">
            <v>40868</v>
          </cell>
          <cell r="Q78611">
            <v>0</v>
          </cell>
        </row>
        <row r="78612">
          <cell r="B78612" t="str">
            <v>WestInact</v>
          </cell>
          <cell r="P78612">
            <v>100751</v>
          </cell>
          <cell r="Q78612">
            <v>0</v>
          </cell>
        </row>
        <row r="78613">
          <cell r="B78613" t="str">
            <v>WestInact</v>
          </cell>
          <cell r="P78613">
            <v>45149</v>
          </cell>
          <cell r="Q78613">
            <v>0</v>
          </cell>
        </row>
        <row r="78614">
          <cell r="B78614" t="str">
            <v>WestInact</v>
          </cell>
          <cell r="P78614">
            <v>42723</v>
          </cell>
          <cell r="Q78614">
            <v>0</v>
          </cell>
        </row>
        <row r="78615">
          <cell r="B78615" t="str">
            <v>WestInact</v>
          </cell>
          <cell r="P78615">
            <v>138955</v>
          </cell>
          <cell r="Q78615">
            <v>0</v>
          </cell>
        </row>
        <row r="78616">
          <cell r="B78616" t="str">
            <v>WestInact</v>
          </cell>
          <cell r="P78616">
            <v>134512</v>
          </cell>
          <cell r="Q78616">
            <v>0</v>
          </cell>
        </row>
        <row r="78617">
          <cell r="B78617" t="str">
            <v>WestInact</v>
          </cell>
          <cell r="P78617">
            <v>125765</v>
          </cell>
          <cell r="Q78617">
            <v>0</v>
          </cell>
        </row>
        <row r="78618">
          <cell r="B78618" t="str">
            <v>WestInact</v>
          </cell>
          <cell r="P78618">
            <v>35637</v>
          </cell>
          <cell r="Q78618">
            <v>0</v>
          </cell>
        </row>
        <row r="78619">
          <cell r="B78619" t="str">
            <v>WestInact</v>
          </cell>
          <cell r="P78619">
            <v>140433</v>
          </cell>
          <cell r="Q78619">
            <v>0</v>
          </cell>
        </row>
        <row r="78620">
          <cell r="B78620" t="str">
            <v>WestInact</v>
          </cell>
          <cell r="P78620">
            <v>143179</v>
          </cell>
          <cell r="Q78620">
            <v>0</v>
          </cell>
        </row>
        <row r="78621">
          <cell r="B78621" t="str">
            <v>WestInact</v>
          </cell>
          <cell r="P78621">
            <v>116120</v>
          </cell>
          <cell r="Q78621">
            <v>0</v>
          </cell>
        </row>
        <row r="78622">
          <cell r="B78622" t="str">
            <v>WestInact</v>
          </cell>
          <cell r="P78622">
            <v>56468</v>
          </cell>
          <cell r="Q78622">
            <v>0</v>
          </cell>
        </row>
        <row r="78623">
          <cell r="B78623" t="str">
            <v>WestInact</v>
          </cell>
          <cell r="P78623">
            <v>52530</v>
          </cell>
          <cell r="Q78623">
            <v>0</v>
          </cell>
        </row>
        <row r="78624">
          <cell r="B78624" t="str">
            <v>WestInact</v>
          </cell>
          <cell r="P78624">
            <v>56425</v>
          </cell>
          <cell r="Q78624">
            <v>0</v>
          </cell>
        </row>
        <row r="78625">
          <cell r="B78625" t="str">
            <v>WestInact</v>
          </cell>
          <cell r="P78625">
            <v>139973</v>
          </cell>
          <cell r="Q78625">
            <v>0</v>
          </cell>
        </row>
        <row r="78626">
          <cell r="B78626" t="str">
            <v>WestInact</v>
          </cell>
          <cell r="P78626">
            <v>106881</v>
          </cell>
          <cell r="Q78626">
            <v>0</v>
          </cell>
        </row>
        <row r="78627">
          <cell r="B78627" t="str">
            <v>WestInact</v>
          </cell>
          <cell r="P78627">
            <v>172774</v>
          </cell>
          <cell r="Q78627">
            <v>0</v>
          </cell>
        </row>
        <row r="78628">
          <cell r="B78628" t="str">
            <v>WestInact</v>
          </cell>
          <cell r="P78628">
            <v>71865</v>
          </cell>
          <cell r="Q78628">
            <v>0</v>
          </cell>
        </row>
        <row r="78629">
          <cell r="B78629" t="str">
            <v>WestInact</v>
          </cell>
          <cell r="P78629">
            <v>156915</v>
          </cell>
          <cell r="Q78629">
            <v>0</v>
          </cell>
        </row>
        <row r="78630">
          <cell r="B78630" t="str">
            <v>WestInact</v>
          </cell>
          <cell r="P78630">
            <v>65186</v>
          </cell>
          <cell r="Q78630">
            <v>0</v>
          </cell>
        </row>
        <row r="78631">
          <cell r="B78631" t="str">
            <v>WestInact</v>
          </cell>
          <cell r="P78631">
            <v>68999</v>
          </cell>
          <cell r="Q78631">
            <v>0</v>
          </cell>
        </row>
        <row r="78632">
          <cell r="B78632" t="str">
            <v>WestInact</v>
          </cell>
          <cell r="P78632">
            <v>90713</v>
          </cell>
          <cell r="Q78632">
            <v>0</v>
          </cell>
        </row>
        <row r="78633">
          <cell r="B78633" t="str">
            <v>WestInact</v>
          </cell>
          <cell r="P78633">
            <v>139973</v>
          </cell>
          <cell r="Q78633">
            <v>0</v>
          </cell>
        </row>
        <row r="78634">
          <cell r="B78634" t="str">
            <v>WestInact</v>
          </cell>
          <cell r="P78634">
            <v>116185</v>
          </cell>
          <cell r="Q78634">
            <v>0</v>
          </cell>
        </row>
        <row r="78635">
          <cell r="B78635" t="str">
            <v>WestInact</v>
          </cell>
          <cell r="P78635">
            <v>146788</v>
          </cell>
          <cell r="Q78635">
            <v>0</v>
          </cell>
        </row>
        <row r="78636">
          <cell r="B78636" t="str">
            <v>WestInact</v>
          </cell>
          <cell r="P78636">
            <v>68999</v>
          </cell>
          <cell r="Q78636">
            <v>0</v>
          </cell>
        </row>
        <row r="78637">
          <cell r="B78637" t="str">
            <v>WestInact</v>
          </cell>
          <cell r="P78637">
            <v>71088</v>
          </cell>
          <cell r="Q78637">
            <v>0</v>
          </cell>
        </row>
        <row r="78638">
          <cell r="B78638" t="str">
            <v>WestInact</v>
          </cell>
          <cell r="P78638">
            <v>134780</v>
          </cell>
          <cell r="Q78638">
            <v>0</v>
          </cell>
        </row>
        <row r="78639">
          <cell r="B78639" t="str">
            <v>WestInact</v>
          </cell>
          <cell r="P78639">
            <v>102704</v>
          </cell>
          <cell r="Q78639">
            <v>0</v>
          </cell>
        </row>
        <row r="78640">
          <cell r="B78640" t="str">
            <v>WestInact</v>
          </cell>
          <cell r="P78640">
            <v>60518</v>
          </cell>
          <cell r="Q78640">
            <v>0</v>
          </cell>
        </row>
        <row r="78641">
          <cell r="B78641" t="str">
            <v>WestInact</v>
          </cell>
          <cell r="P78641">
            <v>67773</v>
          </cell>
          <cell r="Q78641">
            <v>0</v>
          </cell>
        </row>
        <row r="78642">
          <cell r="B78642" t="str">
            <v>WestInact</v>
          </cell>
          <cell r="P78642">
            <v>166741</v>
          </cell>
          <cell r="Q78642">
            <v>0</v>
          </cell>
        </row>
        <row r="78643">
          <cell r="B78643" t="str">
            <v>WestInact</v>
          </cell>
          <cell r="P78643">
            <v>93874</v>
          </cell>
          <cell r="Q78643">
            <v>0</v>
          </cell>
        </row>
        <row r="78644">
          <cell r="B78644" t="str">
            <v>WestInact</v>
          </cell>
          <cell r="P78644">
            <v>98684</v>
          </cell>
          <cell r="Q78644">
            <v>0</v>
          </cell>
        </row>
        <row r="78645">
          <cell r="B78645" t="str">
            <v>WestInact</v>
          </cell>
          <cell r="P78645">
            <v>131071</v>
          </cell>
          <cell r="Q78645">
            <v>0</v>
          </cell>
        </row>
        <row r="78646">
          <cell r="B78646" t="str">
            <v>WestInact</v>
          </cell>
          <cell r="P78646">
            <v>146651</v>
          </cell>
          <cell r="Q78646">
            <v>0</v>
          </cell>
        </row>
        <row r="78647">
          <cell r="B78647" t="str">
            <v>WestInact</v>
          </cell>
          <cell r="P78647">
            <v>92704</v>
          </cell>
          <cell r="Q78647">
            <v>0</v>
          </cell>
        </row>
        <row r="78648">
          <cell r="B78648" t="str">
            <v>WestInact</v>
          </cell>
          <cell r="P78648">
            <v>123454</v>
          </cell>
          <cell r="Q78648">
            <v>0</v>
          </cell>
        </row>
        <row r="78649">
          <cell r="B78649" t="str">
            <v>WestInact</v>
          </cell>
          <cell r="P78649">
            <v>165297</v>
          </cell>
          <cell r="Q78649">
            <v>0</v>
          </cell>
        </row>
        <row r="78650">
          <cell r="B78650" t="str">
            <v>WestInact</v>
          </cell>
          <cell r="P78650">
            <v>122044</v>
          </cell>
          <cell r="Q78650">
            <v>0</v>
          </cell>
        </row>
        <row r="78651">
          <cell r="B78651" t="str">
            <v>WestInact</v>
          </cell>
          <cell r="P78651">
            <v>213773</v>
          </cell>
          <cell r="Q78651">
            <v>0</v>
          </cell>
        </row>
        <row r="78652">
          <cell r="B78652" t="str">
            <v>WestInact</v>
          </cell>
          <cell r="P78652">
            <v>53540</v>
          </cell>
          <cell r="Q78652">
            <v>0</v>
          </cell>
        </row>
        <row r="78653">
          <cell r="B78653" t="str">
            <v>WestInact</v>
          </cell>
          <cell r="P78653">
            <v>110442</v>
          </cell>
          <cell r="Q78653">
            <v>0</v>
          </cell>
        </row>
        <row r="78654">
          <cell r="B78654" t="str">
            <v>WestInact</v>
          </cell>
          <cell r="P78654">
            <v>198307</v>
          </cell>
          <cell r="Q78654">
            <v>0</v>
          </cell>
        </row>
        <row r="78655">
          <cell r="B78655" t="str">
            <v>WestInact</v>
          </cell>
          <cell r="P78655">
            <v>147444</v>
          </cell>
          <cell r="Q78655">
            <v>0</v>
          </cell>
        </row>
        <row r="78656">
          <cell r="B78656" t="str">
            <v>WestInact</v>
          </cell>
          <cell r="P78656">
            <v>299020</v>
          </cell>
          <cell r="Q78656">
            <v>0</v>
          </cell>
        </row>
        <row r="78657">
          <cell r="B78657" t="str">
            <v>WestInact</v>
          </cell>
          <cell r="P78657">
            <v>62870</v>
          </cell>
          <cell r="Q78657">
            <v>0</v>
          </cell>
        </row>
        <row r="78658">
          <cell r="B78658" t="str">
            <v>WestInact</v>
          </cell>
          <cell r="P78658">
            <v>134563</v>
          </cell>
          <cell r="Q78658">
            <v>0</v>
          </cell>
        </row>
        <row r="78659">
          <cell r="B78659" t="str">
            <v>WestInact</v>
          </cell>
          <cell r="P78659">
            <v>123366</v>
          </cell>
          <cell r="Q78659">
            <v>0</v>
          </cell>
        </row>
        <row r="78660">
          <cell r="B78660" t="str">
            <v>WestInact</v>
          </cell>
          <cell r="P78660">
            <v>78921</v>
          </cell>
          <cell r="Q78660">
            <v>0</v>
          </cell>
        </row>
        <row r="78661">
          <cell r="B78661" t="str">
            <v>WestInact</v>
          </cell>
          <cell r="P78661">
            <v>118715</v>
          </cell>
          <cell r="Q78661">
            <v>0</v>
          </cell>
        </row>
        <row r="78662">
          <cell r="B78662" t="str">
            <v>WestInact</v>
          </cell>
          <cell r="P78662">
            <v>136896</v>
          </cell>
          <cell r="Q78662">
            <v>0</v>
          </cell>
        </row>
        <row r="78663">
          <cell r="B78663" t="str">
            <v>WestInact</v>
          </cell>
          <cell r="P78663">
            <v>133310</v>
          </cell>
          <cell r="Q78663">
            <v>0</v>
          </cell>
        </row>
        <row r="78664">
          <cell r="B78664" t="str">
            <v>WestInact</v>
          </cell>
          <cell r="P78664">
            <v>71055</v>
          </cell>
          <cell r="Q78664">
            <v>0</v>
          </cell>
        </row>
        <row r="78665">
          <cell r="B78665" t="str">
            <v>WestInact</v>
          </cell>
          <cell r="P78665">
            <v>131544</v>
          </cell>
          <cell r="Q78665">
            <v>0</v>
          </cell>
        </row>
        <row r="78666">
          <cell r="B78666" t="str">
            <v>WestInact</v>
          </cell>
          <cell r="P78666">
            <v>61835</v>
          </cell>
          <cell r="Q78666">
            <v>0</v>
          </cell>
        </row>
        <row r="78667">
          <cell r="B78667" t="str">
            <v>WestInact</v>
          </cell>
          <cell r="P78667">
            <v>89946</v>
          </cell>
          <cell r="Q78667">
            <v>0</v>
          </cell>
        </row>
        <row r="78668">
          <cell r="B78668" t="str">
            <v>WestInact</v>
          </cell>
          <cell r="P78668">
            <v>64787</v>
          </cell>
          <cell r="Q78668">
            <v>0</v>
          </cell>
        </row>
        <row r="78669">
          <cell r="B78669" t="str">
            <v>WestInact</v>
          </cell>
          <cell r="P78669">
            <v>80403</v>
          </cell>
          <cell r="Q78669">
            <v>0</v>
          </cell>
        </row>
        <row r="78670">
          <cell r="B78670" t="str">
            <v>WestInact</v>
          </cell>
          <cell r="P78670">
            <v>116196</v>
          </cell>
          <cell r="Q78670">
            <v>0</v>
          </cell>
        </row>
        <row r="78671">
          <cell r="B78671" t="str">
            <v>WestInact</v>
          </cell>
          <cell r="P78671">
            <v>129123</v>
          </cell>
          <cell r="Q78671">
            <v>0</v>
          </cell>
        </row>
        <row r="78672">
          <cell r="B78672" t="str">
            <v>WestInact</v>
          </cell>
          <cell r="P78672">
            <v>173458</v>
          </cell>
          <cell r="Q78672">
            <v>0</v>
          </cell>
        </row>
        <row r="78673">
          <cell r="B78673" t="str">
            <v>WestInact</v>
          </cell>
          <cell r="P78673">
            <v>165405</v>
          </cell>
          <cell r="Q78673">
            <v>0</v>
          </cell>
        </row>
        <row r="78674">
          <cell r="B78674" t="str">
            <v>WestInact</v>
          </cell>
          <cell r="P78674">
            <v>176615</v>
          </cell>
          <cell r="Q78674">
            <v>0</v>
          </cell>
        </row>
        <row r="78675">
          <cell r="B78675" t="str">
            <v>WestInact</v>
          </cell>
          <cell r="P78675">
            <v>332684</v>
          </cell>
          <cell r="Q78675">
            <v>0</v>
          </cell>
        </row>
        <row r="78676">
          <cell r="B78676" t="str">
            <v>WestInact</v>
          </cell>
          <cell r="P78676">
            <v>176103</v>
          </cell>
          <cell r="Q78676">
            <v>0</v>
          </cell>
        </row>
        <row r="78677">
          <cell r="B78677" t="str">
            <v>WestInact</v>
          </cell>
          <cell r="P78677">
            <v>134610</v>
          </cell>
          <cell r="Q78677">
            <v>0</v>
          </cell>
        </row>
        <row r="78678">
          <cell r="B78678" t="str">
            <v>WestInact</v>
          </cell>
          <cell r="P78678">
            <v>158070</v>
          </cell>
          <cell r="Q78678">
            <v>0</v>
          </cell>
        </row>
        <row r="78679">
          <cell r="B78679" t="str">
            <v>WestInact</v>
          </cell>
          <cell r="P78679">
            <v>100700</v>
          </cell>
          <cell r="Q78679">
            <v>0</v>
          </cell>
        </row>
        <row r="78680">
          <cell r="B78680" t="str">
            <v>WestInact</v>
          </cell>
          <cell r="P78680">
            <v>119119</v>
          </cell>
          <cell r="Q78680">
            <v>0</v>
          </cell>
        </row>
        <row r="78681">
          <cell r="B78681" t="str">
            <v>WestInact</v>
          </cell>
          <cell r="P78681">
            <v>136848</v>
          </cell>
          <cell r="Q78681">
            <v>0</v>
          </cell>
        </row>
        <row r="78682">
          <cell r="B78682" t="str">
            <v>WestInact</v>
          </cell>
          <cell r="P78682">
            <v>58864</v>
          </cell>
          <cell r="Q78682">
            <v>0</v>
          </cell>
        </row>
        <row r="78683">
          <cell r="B78683" t="str">
            <v>WestInact</v>
          </cell>
          <cell r="P78683">
            <v>201920</v>
          </cell>
          <cell r="Q78683">
            <v>0</v>
          </cell>
        </row>
        <row r="78684">
          <cell r="B78684" t="str">
            <v>WestInact</v>
          </cell>
          <cell r="P78684">
            <v>128843</v>
          </cell>
          <cell r="Q78684">
            <v>0</v>
          </cell>
        </row>
        <row r="78685">
          <cell r="B78685" t="str">
            <v>WestInact</v>
          </cell>
          <cell r="P78685">
            <v>173658</v>
          </cell>
          <cell r="Q78685">
            <v>0</v>
          </cell>
        </row>
        <row r="78686">
          <cell r="B78686" t="str">
            <v>WestInact</v>
          </cell>
          <cell r="P78686">
            <v>139595</v>
          </cell>
          <cell r="Q78686">
            <v>0</v>
          </cell>
        </row>
        <row r="78687">
          <cell r="B78687" t="str">
            <v>WestInact</v>
          </cell>
          <cell r="P78687">
            <v>133994</v>
          </cell>
          <cell r="Q78687">
            <v>0</v>
          </cell>
        </row>
        <row r="78688">
          <cell r="B78688" t="str">
            <v>WestInact</v>
          </cell>
          <cell r="P78688">
            <v>161978</v>
          </cell>
          <cell r="Q78688">
            <v>0</v>
          </cell>
        </row>
        <row r="78689">
          <cell r="B78689" t="str">
            <v>WestInact</v>
          </cell>
          <cell r="P78689">
            <v>88800</v>
          </cell>
          <cell r="Q78689">
            <v>0</v>
          </cell>
        </row>
        <row r="78690">
          <cell r="B78690" t="str">
            <v>WestInact</v>
          </cell>
          <cell r="P78690">
            <v>138360</v>
          </cell>
          <cell r="Q78690">
            <v>0</v>
          </cell>
        </row>
        <row r="78691">
          <cell r="B78691" t="str">
            <v>WestInact</v>
          </cell>
          <cell r="P78691">
            <v>148636</v>
          </cell>
          <cell r="Q78691">
            <v>0</v>
          </cell>
        </row>
        <row r="78692">
          <cell r="B78692" t="str">
            <v>WestInact</v>
          </cell>
          <cell r="P78692">
            <v>163425</v>
          </cell>
          <cell r="Q78692">
            <v>0</v>
          </cell>
        </row>
        <row r="78693">
          <cell r="B78693" t="str">
            <v>WestInact</v>
          </cell>
          <cell r="P78693">
            <v>95318</v>
          </cell>
          <cell r="Q78693">
            <v>0</v>
          </cell>
        </row>
        <row r="78694">
          <cell r="B78694" t="str">
            <v>WestInact</v>
          </cell>
          <cell r="P78694">
            <v>139225</v>
          </cell>
          <cell r="Q78694">
            <v>0</v>
          </cell>
        </row>
        <row r="78695">
          <cell r="B78695" t="str">
            <v>WestInact</v>
          </cell>
          <cell r="P78695">
            <v>184846</v>
          </cell>
          <cell r="Q78695">
            <v>0</v>
          </cell>
        </row>
        <row r="78696">
          <cell r="B78696" t="str">
            <v>WestInact</v>
          </cell>
          <cell r="P78696">
            <v>237808</v>
          </cell>
          <cell r="Q78696">
            <v>0</v>
          </cell>
        </row>
        <row r="78697">
          <cell r="B78697" t="str">
            <v>WestInact</v>
          </cell>
          <cell r="P78697">
            <v>137800</v>
          </cell>
          <cell r="Q78697">
            <v>0</v>
          </cell>
        </row>
        <row r="78698">
          <cell r="B78698" t="str">
            <v>WestInact</v>
          </cell>
          <cell r="P78698">
            <v>204633</v>
          </cell>
          <cell r="Q78698">
            <v>0</v>
          </cell>
        </row>
        <row r="78699">
          <cell r="B78699" t="str">
            <v>WestInact</v>
          </cell>
          <cell r="P78699">
            <v>180524</v>
          </cell>
          <cell r="Q78699">
            <v>0</v>
          </cell>
        </row>
        <row r="78700">
          <cell r="B78700" t="str">
            <v>WestInact</v>
          </cell>
          <cell r="P78700">
            <v>173601</v>
          </cell>
          <cell r="Q78700">
            <v>0</v>
          </cell>
        </row>
        <row r="78701">
          <cell r="B78701" t="str">
            <v>WestInact</v>
          </cell>
          <cell r="P78701">
            <v>92885</v>
          </cell>
          <cell r="Q78701">
            <v>0</v>
          </cell>
        </row>
        <row r="78702">
          <cell r="B78702" t="str">
            <v>WestInact</v>
          </cell>
          <cell r="P78702">
            <v>159386</v>
          </cell>
          <cell r="Q78702">
            <v>0</v>
          </cell>
        </row>
        <row r="78703">
          <cell r="B78703" t="str">
            <v>WestInact</v>
          </cell>
          <cell r="P78703">
            <v>114790</v>
          </cell>
          <cell r="Q78703">
            <v>0</v>
          </cell>
        </row>
        <row r="78704">
          <cell r="B78704" t="str">
            <v>WestInact</v>
          </cell>
          <cell r="P78704">
            <v>104954</v>
          </cell>
          <cell r="Q78704">
            <v>0</v>
          </cell>
        </row>
        <row r="78705">
          <cell r="B78705" t="str">
            <v>WestInact</v>
          </cell>
          <cell r="P78705">
            <v>215070</v>
          </cell>
          <cell r="Q78705">
            <v>0</v>
          </cell>
        </row>
        <row r="78706">
          <cell r="B78706" t="str">
            <v>WestInact</v>
          </cell>
          <cell r="P78706">
            <v>163005</v>
          </cell>
          <cell r="Q78706">
            <v>0</v>
          </cell>
        </row>
        <row r="78707">
          <cell r="B78707" t="str">
            <v>WestInact</v>
          </cell>
          <cell r="P78707">
            <v>149087</v>
          </cell>
          <cell r="Q78707">
            <v>0</v>
          </cell>
        </row>
        <row r="78708">
          <cell r="B78708" t="str">
            <v>WestInact</v>
          </cell>
          <cell r="P78708">
            <v>249980</v>
          </cell>
          <cell r="Q78708">
            <v>0</v>
          </cell>
        </row>
        <row r="78709">
          <cell r="B78709" t="str">
            <v>WestInact</v>
          </cell>
          <cell r="P78709">
            <v>72637</v>
          </cell>
          <cell r="Q78709">
            <v>0</v>
          </cell>
        </row>
        <row r="78710">
          <cell r="B78710" t="str">
            <v>WestInact</v>
          </cell>
          <cell r="P78710">
            <v>151860</v>
          </cell>
          <cell r="Q78710">
            <v>0</v>
          </cell>
        </row>
        <row r="78711">
          <cell r="B78711" t="str">
            <v>WestInact</v>
          </cell>
          <cell r="P78711">
            <v>169770</v>
          </cell>
          <cell r="Q78711">
            <v>0</v>
          </cell>
        </row>
        <row r="78712">
          <cell r="B78712" t="str">
            <v>WestInact</v>
          </cell>
          <cell r="P78712">
            <v>40392</v>
          </cell>
          <cell r="Q78712">
            <v>0</v>
          </cell>
        </row>
        <row r="78713">
          <cell r="B78713" t="str">
            <v>WestInact</v>
          </cell>
          <cell r="P78713">
            <v>91042</v>
          </cell>
          <cell r="Q78713">
            <v>0</v>
          </cell>
        </row>
        <row r="78714">
          <cell r="B78714" t="str">
            <v>WestInact</v>
          </cell>
          <cell r="P78714">
            <v>101117</v>
          </cell>
          <cell r="Q78714">
            <v>0</v>
          </cell>
        </row>
        <row r="78715">
          <cell r="B78715" t="str">
            <v>WestInact</v>
          </cell>
          <cell r="P78715">
            <v>172780</v>
          </cell>
          <cell r="Q78715">
            <v>0</v>
          </cell>
        </row>
        <row r="78716">
          <cell r="B78716" t="str">
            <v>WestInact</v>
          </cell>
          <cell r="P78716">
            <v>89184</v>
          </cell>
          <cell r="Q78716">
            <v>0</v>
          </cell>
        </row>
        <row r="78717">
          <cell r="B78717" t="str">
            <v>WestInact</v>
          </cell>
          <cell r="P78717">
            <v>21337</v>
          </cell>
          <cell r="Q78717">
            <v>0</v>
          </cell>
        </row>
        <row r="78718">
          <cell r="B78718" t="str">
            <v>WestInact</v>
          </cell>
          <cell r="P78718">
            <v>11411</v>
          </cell>
          <cell r="Q78718">
            <v>0</v>
          </cell>
        </row>
        <row r="78719">
          <cell r="B78719" t="str">
            <v>WestInact</v>
          </cell>
          <cell r="P78719">
            <v>47948</v>
          </cell>
          <cell r="Q78719">
            <v>0</v>
          </cell>
        </row>
        <row r="78720">
          <cell r="B78720" t="str">
            <v>WestInact</v>
          </cell>
          <cell r="P78720">
            <v>17068</v>
          </cell>
          <cell r="Q78720">
            <v>0</v>
          </cell>
        </row>
        <row r="78721">
          <cell r="B78721" t="str">
            <v>WestInact</v>
          </cell>
          <cell r="P78721">
            <v>15075</v>
          </cell>
          <cell r="Q78721">
            <v>0</v>
          </cell>
        </row>
        <row r="78722">
          <cell r="B78722" t="str">
            <v>WestInact</v>
          </cell>
          <cell r="P78722">
            <v>25066</v>
          </cell>
          <cell r="Q78722">
            <v>0</v>
          </cell>
        </row>
        <row r="78723">
          <cell r="B78723" t="str">
            <v>WestInact</v>
          </cell>
          <cell r="P78723">
            <v>58560</v>
          </cell>
          <cell r="Q78723">
            <v>0</v>
          </cell>
        </row>
        <row r="78724">
          <cell r="B78724" t="str">
            <v>WestInact</v>
          </cell>
          <cell r="P78724">
            <v>77876</v>
          </cell>
          <cell r="Q78724">
            <v>0</v>
          </cell>
        </row>
        <row r="78725">
          <cell r="B78725" t="str">
            <v>WestInact</v>
          </cell>
          <cell r="P78725">
            <v>92978</v>
          </cell>
          <cell r="Q78725">
            <v>0</v>
          </cell>
        </row>
        <row r="78726">
          <cell r="B78726" t="str">
            <v>WestInact</v>
          </cell>
          <cell r="P78726">
            <v>79659</v>
          </cell>
          <cell r="Q78726">
            <v>0</v>
          </cell>
        </row>
        <row r="78727">
          <cell r="B78727" t="str">
            <v>WestInact</v>
          </cell>
          <cell r="P78727">
            <v>52626</v>
          </cell>
          <cell r="Q78727">
            <v>0</v>
          </cell>
        </row>
        <row r="78728">
          <cell r="B78728" t="str">
            <v>WestInact</v>
          </cell>
          <cell r="P78728">
            <v>26123</v>
          </cell>
          <cell r="Q78728">
            <v>0</v>
          </cell>
        </row>
        <row r="78729">
          <cell r="B78729" t="str">
            <v>WestInact</v>
          </cell>
          <cell r="P78729">
            <v>96473</v>
          </cell>
          <cell r="Q78729">
            <v>0</v>
          </cell>
        </row>
        <row r="78730">
          <cell r="B78730" t="str">
            <v>WestInact</v>
          </cell>
          <cell r="P78730">
            <v>89416</v>
          </cell>
          <cell r="Q78730">
            <v>0</v>
          </cell>
        </row>
        <row r="78731">
          <cell r="B78731" t="str">
            <v>WestInact</v>
          </cell>
          <cell r="P78731">
            <v>41786</v>
          </cell>
          <cell r="Q78731">
            <v>0</v>
          </cell>
        </row>
        <row r="78732">
          <cell r="B78732" t="str">
            <v>WestInact</v>
          </cell>
          <cell r="P78732">
            <v>52530</v>
          </cell>
          <cell r="Q78732">
            <v>0</v>
          </cell>
        </row>
        <row r="78733">
          <cell r="B78733" t="str">
            <v>WestInact</v>
          </cell>
          <cell r="P78733">
            <v>136288</v>
          </cell>
          <cell r="Q78733">
            <v>0</v>
          </cell>
        </row>
        <row r="78734">
          <cell r="B78734" t="str">
            <v>WestInact</v>
          </cell>
          <cell r="P78734">
            <v>119737</v>
          </cell>
          <cell r="Q78734">
            <v>0</v>
          </cell>
        </row>
        <row r="78735">
          <cell r="B78735" t="str">
            <v>WestInact</v>
          </cell>
          <cell r="P78735">
            <v>120202</v>
          </cell>
          <cell r="Q78735">
            <v>0</v>
          </cell>
        </row>
        <row r="78736">
          <cell r="B78736" t="str">
            <v>WestInact</v>
          </cell>
          <cell r="P78736">
            <v>67199</v>
          </cell>
          <cell r="Q78736">
            <v>0</v>
          </cell>
        </row>
        <row r="78737">
          <cell r="B78737" t="str">
            <v>WestInact</v>
          </cell>
          <cell r="P78737">
            <v>116381</v>
          </cell>
          <cell r="Q78737">
            <v>0</v>
          </cell>
        </row>
        <row r="78738">
          <cell r="B78738" t="str">
            <v>WestInact</v>
          </cell>
          <cell r="P78738">
            <v>116882</v>
          </cell>
          <cell r="Q78738">
            <v>0</v>
          </cell>
        </row>
        <row r="78739">
          <cell r="B78739" t="str">
            <v>WestInact</v>
          </cell>
          <cell r="P78739">
            <v>149119</v>
          </cell>
          <cell r="Q78739">
            <v>0</v>
          </cell>
        </row>
        <row r="78740">
          <cell r="B78740" t="str">
            <v>WestInact</v>
          </cell>
          <cell r="P78740">
            <v>131952</v>
          </cell>
          <cell r="Q78740">
            <v>0</v>
          </cell>
        </row>
        <row r="78741">
          <cell r="B78741" t="str">
            <v>WestInact</v>
          </cell>
          <cell r="P78741">
            <v>66777</v>
          </cell>
          <cell r="Q78741">
            <v>0</v>
          </cell>
        </row>
        <row r="78742">
          <cell r="B78742" t="str">
            <v>WestInact</v>
          </cell>
          <cell r="P78742">
            <v>62896</v>
          </cell>
          <cell r="Q78742">
            <v>0</v>
          </cell>
        </row>
        <row r="78743">
          <cell r="B78743" t="str">
            <v>WestInact</v>
          </cell>
          <cell r="P78743">
            <v>133496</v>
          </cell>
          <cell r="Q78743">
            <v>0</v>
          </cell>
        </row>
        <row r="78744">
          <cell r="B78744" t="str">
            <v>WestInact</v>
          </cell>
          <cell r="P78744">
            <v>168672</v>
          </cell>
          <cell r="Q78744">
            <v>0</v>
          </cell>
        </row>
        <row r="78745">
          <cell r="B78745" t="str">
            <v>WestInact</v>
          </cell>
          <cell r="P78745">
            <v>114819</v>
          </cell>
          <cell r="Q78745">
            <v>0</v>
          </cell>
        </row>
        <row r="78746">
          <cell r="B78746" t="str">
            <v>WestInact</v>
          </cell>
          <cell r="P78746">
            <v>69727</v>
          </cell>
          <cell r="Q78746">
            <v>0</v>
          </cell>
        </row>
        <row r="78747">
          <cell r="B78747" t="str">
            <v>WestInact</v>
          </cell>
          <cell r="P78747">
            <v>123897</v>
          </cell>
          <cell r="Q78747">
            <v>0</v>
          </cell>
        </row>
        <row r="78748">
          <cell r="B78748" t="str">
            <v>WestInact</v>
          </cell>
          <cell r="P78748">
            <v>57937</v>
          </cell>
          <cell r="Q78748">
            <v>0</v>
          </cell>
        </row>
        <row r="78749">
          <cell r="B78749" t="str">
            <v>WestInact</v>
          </cell>
          <cell r="P78749">
            <v>132775</v>
          </cell>
          <cell r="Q78749">
            <v>0</v>
          </cell>
        </row>
        <row r="78750">
          <cell r="B78750" t="str">
            <v>WestInact</v>
          </cell>
          <cell r="P78750">
            <v>75893</v>
          </cell>
          <cell r="Q78750">
            <v>0</v>
          </cell>
        </row>
        <row r="78751">
          <cell r="B78751" t="str">
            <v>WestInact</v>
          </cell>
          <cell r="P78751">
            <v>119737</v>
          </cell>
          <cell r="Q78751">
            <v>0</v>
          </cell>
        </row>
        <row r="78752">
          <cell r="B78752" t="str">
            <v>WestInact</v>
          </cell>
          <cell r="P78752">
            <v>56425</v>
          </cell>
          <cell r="Q78752">
            <v>0</v>
          </cell>
        </row>
        <row r="78753">
          <cell r="B78753" t="str">
            <v>WestInact</v>
          </cell>
          <cell r="P78753">
            <v>65134</v>
          </cell>
          <cell r="Q78753">
            <v>0</v>
          </cell>
        </row>
        <row r="78754">
          <cell r="B78754" t="str">
            <v>WestInact</v>
          </cell>
          <cell r="P78754">
            <v>57938</v>
          </cell>
          <cell r="Q78754">
            <v>0</v>
          </cell>
        </row>
        <row r="78755">
          <cell r="B78755" t="str">
            <v>WestInact</v>
          </cell>
          <cell r="P78755">
            <v>24997</v>
          </cell>
          <cell r="Q78755">
            <v>0</v>
          </cell>
        </row>
        <row r="78756">
          <cell r="B78756" t="str">
            <v>WestInact</v>
          </cell>
          <cell r="P78756">
            <v>67352</v>
          </cell>
          <cell r="Q78756">
            <v>0</v>
          </cell>
        </row>
        <row r="78757">
          <cell r="B78757" t="str">
            <v>WestInact</v>
          </cell>
          <cell r="P78757">
            <v>123897</v>
          </cell>
          <cell r="Q78757">
            <v>0</v>
          </cell>
        </row>
        <row r="78758">
          <cell r="B78758" t="str">
            <v>WestInact</v>
          </cell>
          <cell r="P78758">
            <v>55117</v>
          </cell>
          <cell r="Q78758">
            <v>0</v>
          </cell>
        </row>
        <row r="78759">
          <cell r="B78759" t="str">
            <v>WestInact</v>
          </cell>
          <cell r="P78759">
            <v>152990</v>
          </cell>
          <cell r="Q78759">
            <v>0</v>
          </cell>
        </row>
        <row r="78760">
          <cell r="B78760" t="str">
            <v>WestInact</v>
          </cell>
          <cell r="P78760">
            <v>103433</v>
          </cell>
          <cell r="Q78760">
            <v>0</v>
          </cell>
        </row>
        <row r="78761">
          <cell r="B78761" t="str">
            <v>WestInact</v>
          </cell>
          <cell r="P78761">
            <v>116401</v>
          </cell>
          <cell r="Q78761">
            <v>0</v>
          </cell>
        </row>
        <row r="78762">
          <cell r="B78762" t="str">
            <v>WestInact</v>
          </cell>
          <cell r="P78762">
            <v>112634</v>
          </cell>
          <cell r="Q78762">
            <v>0</v>
          </cell>
        </row>
        <row r="78763">
          <cell r="B78763" t="str">
            <v>WestInact</v>
          </cell>
          <cell r="P78763">
            <v>204392</v>
          </cell>
          <cell r="Q78763">
            <v>0</v>
          </cell>
        </row>
        <row r="78764">
          <cell r="B78764" t="str">
            <v>WestInact</v>
          </cell>
          <cell r="P78764">
            <v>204836</v>
          </cell>
          <cell r="Q78764">
            <v>0</v>
          </cell>
        </row>
        <row r="78765">
          <cell r="B78765" t="str">
            <v>WestInact</v>
          </cell>
          <cell r="P78765">
            <v>94288</v>
          </cell>
          <cell r="Q78765">
            <v>0</v>
          </cell>
        </row>
        <row r="78766">
          <cell r="B78766" t="str">
            <v>WestInact</v>
          </cell>
          <cell r="P78766">
            <v>119846</v>
          </cell>
          <cell r="Q78766">
            <v>0</v>
          </cell>
        </row>
        <row r="78767">
          <cell r="B78767" t="str">
            <v>WestInact</v>
          </cell>
          <cell r="P78767">
            <v>140846</v>
          </cell>
          <cell r="Q78767">
            <v>0</v>
          </cell>
        </row>
        <row r="78768">
          <cell r="B78768" t="str">
            <v>WestInact</v>
          </cell>
          <cell r="P78768">
            <v>109107</v>
          </cell>
          <cell r="Q78768">
            <v>0</v>
          </cell>
        </row>
        <row r="78769">
          <cell r="B78769" t="str">
            <v>WestInact</v>
          </cell>
          <cell r="P78769">
            <v>52876</v>
          </cell>
          <cell r="Q78769">
            <v>0</v>
          </cell>
        </row>
        <row r="78770">
          <cell r="B78770" t="str">
            <v>WestInact</v>
          </cell>
          <cell r="P78770">
            <v>123698</v>
          </cell>
          <cell r="Q78770">
            <v>0</v>
          </cell>
        </row>
        <row r="78771">
          <cell r="B78771" t="str">
            <v>WestInact</v>
          </cell>
          <cell r="P78771">
            <v>125338</v>
          </cell>
          <cell r="Q78771">
            <v>0</v>
          </cell>
        </row>
        <row r="78772">
          <cell r="B78772" t="str">
            <v>WestInact</v>
          </cell>
          <cell r="P78772">
            <v>135628</v>
          </cell>
          <cell r="Q78772">
            <v>0</v>
          </cell>
        </row>
        <row r="78773">
          <cell r="B78773" t="str">
            <v>WestInact</v>
          </cell>
          <cell r="P78773">
            <v>136851</v>
          </cell>
          <cell r="Q78773">
            <v>0</v>
          </cell>
        </row>
        <row r="78774">
          <cell r="B78774" t="str">
            <v>WestInact</v>
          </cell>
          <cell r="P78774">
            <v>113274</v>
          </cell>
          <cell r="Q78774">
            <v>0</v>
          </cell>
        </row>
        <row r="78775">
          <cell r="B78775" t="str">
            <v>WestInact</v>
          </cell>
          <cell r="P78775">
            <v>213283</v>
          </cell>
          <cell r="Q78775">
            <v>0</v>
          </cell>
        </row>
        <row r="78776">
          <cell r="B78776" t="str">
            <v>WestInact</v>
          </cell>
          <cell r="P78776">
            <v>61786</v>
          </cell>
          <cell r="Q78776">
            <v>0</v>
          </cell>
        </row>
        <row r="78777">
          <cell r="B78777" t="str">
            <v>WestInact</v>
          </cell>
          <cell r="P78777">
            <v>105505</v>
          </cell>
          <cell r="Q78777">
            <v>0</v>
          </cell>
        </row>
        <row r="78778">
          <cell r="B78778" t="str">
            <v>WestInact</v>
          </cell>
          <cell r="P78778">
            <v>172952</v>
          </cell>
          <cell r="Q78778">
            <v>0</v>
          </cell>
        </row>
        <row r="78779">
          <cell r="B78779" t="str">
            <v>WestInact</v>
          </cell>
          <cell r="P78779">
            <v>136822</v>
          </cell>
          <cell r="Q78779">
            <v>0</v>
          </cell>
        </row>
        <row r="78780">
          <cell r="B78780" t="str">
            <v>WestInact</v>
          </cell>
          <cell r="P78780">
            <v>63281</v>
          </cell>
          <cell r="Q78780">
            <v>0</v>
          </cell>
        </row>
        <row r="78781">
          <cell r="B78781" t="str">
            <v>WestInact</v>
          </cell>
          <cell r="P78781">
            <v>59199</v>
          </cell>
          <cell r="Q78781">
            <v>0</v>
          </cell>
        </row>
        <row r="78782">
          <cell r="B78782" t="str">
            <v>WestInact</v>
          </cell>
          <cell r="P78782">
            <v>84503</v>
          </cell>
          <cell r="Q78782">
            <v>0</v>
          </cell>
        </row>
        <row r="78783">
          <cell r="B78783" t="str">
            <v>WestInact</v>
          </cell>
          <cell r="P78783">
            <v>126246</v>
          </cell>
          <cell r="Q78783">
            <v>0</v>
          </cell>
        </row>
        <row r="78784">
          <cell r="B78784" t="str">
            <v>WestInact</v>
          </cell>
          <cell r="P78784">
            <v>129499</v>
          </cell>
          <cell r="Q78784">
            <v>0</v>
          </cell>
        </row>
        <row r="78785">
          <cell r="B78785" t="str">
            <v>WestInact</v>
          </cell>
          <cell r="P78785">
            <v>129405</v>
          </cell>
          <cell r="Q78785">
            <v>0</v>
          </cell>
        </row>
        <row r="78786">
          <cell r="B78786" t="str">
            <v>WestInact</v>
          </cell>
          <cell r="P78786">
            <v>61015</v>
          </cell>
          <cell r="Q78786">
            <v>0</v>
          </cell>
        </row>
        <row r="78787">
          <cell r="B78787" t="str">
            <v>WestInact</v>
          </cell>
          <cell r="P78787">
            <v>184860</v>
          </cell>
          <cell r="Q78787">
            <v>0</v>
          </cell>
        </row>
        <row r="78788">
          <cell r="B78788" t="str">
            <v>WestInact</v>
          </cell>
          <cell r="P78788">
            <v>126612</v>
          </cell>
          <cell r="Q78788">
            <v>0</v>
          </cell>
        </row>
        <row r="78789">
          <cell r="B78789" t="str">
            <v>WestInact</v>
          </cell>
          <cell r="P78789">
            <v>23813</v>
          </cell>
          <cell r="Q78789">
            <v>0</v>
          </cell>
        </row>
        <row r="78790">
          <cell r="B78790" t="str">
            <v>WestInact</v>
          </cell>
          <cell r="P78790">
            <v>92489</v>
          </cell>
          <cell r="Q78790">
            <v>0</v>
          </cell>
        </row>
        <row r="78791">
          <cell r="B78791" t="str">
            <v>WestInact</v>
          </cell>
          <cell r="P78791">
            <v>123401</v>
          </cell>
          <cell r="Q78791">
            <v>0</v>
          </cell>
        </row>
        <row r="78792">
          <cell r="B78792" t="str">
            <v>WestInact</v>
          </cell>
          <cell r="P78792">
            <v>145819</v>
          </cell>
          <cell r="Q78792">
            <v>0</v>
          </cell>
        </row>
        <row r="78793">
          <cell r="B78793" t="str">
            <v>WestInact</v>
          </cell>
          <cell r="P78793">
            <v>135041</v>
          </cell>
          <cell r="Q78793">
            <v>0</v>
          </cell>
        </row>
        <row r="78794">
          <cell r="B78794" t="str">
            <v>WestInact</v>
          </cell>
          <cell r="P78794">
            <v>135025</v>
          </cell>
          <cell r="Q78794">
            <v>0</v>
          </cell>
        </row>
        <row r="78795">
          <cell r="B78795" t="str">
            <v>WestInact</v>
          </cell>
          <cell r="P78795">
            <v>84095</v>
          </cell>
          <cell r="Q78795">
            <v>0</v>
          </cell>
        </row>
        <row r="78796">
          <cell r="B78796" t="str">
            <v>WestInact</v>
          </cell>
          <cell r="P78796">
            <v>71672</v>
          </cell>
          <cell r="Q78796">
            <v>0</v>
          </cell>
        </row>
        <row r="78797">
          <cell r="B78797" t="str">
            <v>WestInact</v>
          </cell>
          <cell r="P78797">
            <v>189934</v>
          </cell>
          <cell r="Q78797">
            <v>0</v>
          </cell>
        </row>
        <row r="78798">
          <cell r="B78798" t="str">
            <v>WestInact</v>
          </cell>
          <cell r="P78798">
            <v>75340</v>
          </cell>
          <cell r="Q78798">
            <v>0</v>
          </cell>
        </row>
        <row r="78799">
          <cell r="B78799" t="str">
            <v>WestInact</v>
          </cell>
          <cell r="P78799">
            <v>201778</v>
          </cell>
          <cell r="Q78799">
            <v>0</v>
          </cell>
        </row>
        <row r="78800">
          <cell r="B78800" t="str">
            <v>WestInact</v>
          </cell>
          <cell r="P78800">
            <v>137307</v>
          </cell>
          <cell r="Q78800">
            <v>0</v>
          </cell>
        </row>
        <row r="78801">
          <cell r="B78801" t="str">
            <v>WestInact</v>
          </cell>
          <cell r="P78801">
            <v>85972</v>
          </cell>
          <cell r="Q78801">
            <v>0</v>
          </cell>
        </row>
        <row r="78802">
          <cell r="B78802" t="str">
            <v>WestInact</v>
          </cell>
          <cell r="P78802">
            <v>151366</v>
          </cell>
          <cell r="Q78802">
            <v>0</v>
          </cell>
        </row>
        <row r="78803">
          <cell r="B78803" t="str">
            <v>WestInact</v>
          </cell>
          <cell r="P78803">
            <v>210808</v>
          </cell>
          <cell r="Q78803">
            <v>0</v>
          </cell>
        </row>
        <row r="78804">
          <cell r="B78804" t="str">
            <v>WestInact</v>
          </cell>
          <cell r="P78804">
            <v>145059</v>
          </cell>
          <cell r="Q78804">
            <v>0</v>
          </cell>
        </row>
        <row r="78805">
          <cell r="B78805" t="str">
            <v>WestInact</v>
          </cell>
          <cell r="P78805">
            <v>74125</v>
          </cell>
          <cell r="Q78805">
            <v>0</v>
          </cell>
        </row>
        <row r="78806">
          <cell r="B78806" t="str">
            <v>WestInact</v>
          </cell>
          <cell r="P78806">
            <v>112468</v>
          </cell>
          <cell r="Q78806">
            <v>0</v>
          </cell>
        </row>
        <row r="78807">
          <cell r="B78807" t="str">
            <v>WestInact</v>
          </cell>
          <cell r="P78807">
            <v>103410</v>
          </cell>
          <cell r="Q78807">
            <v>0</v>
          </cell>
        </row>
        <row r="78808">
          <cell r="B78808" t="str">
            <v>WestInact</v>
          </cell>
          <cell r="P78808">
            <v>129034</v>
          </cell>
          <cell r="Q78808">
            <v>0</v>
          </cell>
        </row>
        <row r="78809">
          <cell r="B78809" t="str">
            <v>WestInact</v>
          </cell>
          <cell r="P78809">
            <v>212080</v>
          </cell>
          <cell r="Q78809">
            <v>0</v>
          </cell>
        </row>
        <row r="78810">
          <cell r="B78810" t="str">
            <v>WestInact</v>
          </cell>
          <cell r="P78810">
            <v>170234</v>
          </cell>
          <cell r="Q78810">
            <v>0</v>
          </cell>
        </row>
        <row r="78811">
          <cell r="B78811" t="str">
            <v>WestInact</v>
          </cell>
          <cell r="P78811">
            <v>133006</v>
          </cell>
          <cell r="Q78811">
            <v>0</v>
          </cell>
        </row>
        <row r="78812">
          <cell r="B78812" t="str">
            <v>WestInact</v>
          </cell>
          <cell r="P78812">
            <v>343099</v>
          </cell>
          <cell r="Q78812">
            <v>0</v>
          </cell>
        </row>
        <row r="78813">
          <cell r="B78813" t="str">
            <v>WestInact</v>
          </cell>
          <cell r="P78813">
            <v>116862</v>
          </cell>
          <cell r="Q78813">
            <v>0</v>
          </cell>
        </row>
        <row r="78814">
          <cell r="B78814" t="str">
            <v>WestInact</v>
          </cell>
          <cell r="P78814">
            <v>17068</v>
          </cell>
          <cell r="Q78814">
            <v>0</v>
          </cell>
        </row>
        <row r="78815">
          <cell r="B78815" t="str">
            <v>WestInact</v>
          </cell>
          <cell r="P78815">
            <v>18519</v>
          </cell>
          <cell r="Q78815">
            <v>0</v>
          </cell>
        </row>
        <row r="78816">
          <cell r="B78816" t="str">
            <v>WestInact</v>
          </cell>
          <cell r="P78816">
            <v>15926</v>
          </cell>
          <cell r="Q78816">
            <v>0</v>
          </cell>
        </row>
        <row r="78817">
          <cell r="B78817" t="str">
            <v>WestInact</v>
          </cell>
          <cell r="P78817">
            <v>19163</v>
          </cell>
          <cell r="Q78817">
            <v>0</v>
          </cell>
        </row>
        <row r="78818">
          <cell r="B78818" t="str">
            <v>WestInact</v>
          </cell>
          <cell r="P78818">
            <v>10921</v>
          </cell>
          <cell r="Q78818">
            <v>0</v>
          </cell>
        </row>
        <row r="78819">
          <cell r="B78819" t="str">
            <v>WestInact</v>
          </cell>
          <cell r="P78819">
            <v>22196</v>
          </cell>
          <cell r="Q78819">
            <v>0</v>
          </cell>
        </row>
        <row r="78820">
          <cell r="B78820" t="str">
            <v>WestInact</v>
          </cell>
          <cell r="P78820">
            <v>23388</v>
          </cell>
          <cell r="Q78820">
            <v>0</v>
          </cell>
        </row>
        <row r="78821">
          <cell r="B78821" t="str">
            <v>WestInact</v>
          </cell>
          <cell r="P78821">
            <v>40740</v>
          </cell>
          <cell r="Q78821">
            <v>0</v>
          </cell>
        </row>
        <row r="78822">
          <cell r="B78822" t="str">
            <v>WestInact</v>
          </cell>
          <cell r="P78822">
            <v>28746</v>
          </cell>
          <cell r="Q78822">
            <v>0</v>
          </cell>
        </row>
        <row r="78823">
          <cell r="B78823" t="str">
            <v>WestInact</v>
          </cell>
          <cell r="P78823">
            <v>15927</v>
          </cell>
          <cell r="Q78823">
            <v>0</v>
          </cell>
        </row>
        <row r="78824">
          <cell r="B78824" t="str">
            <v>WestInact</v>
          </cell>
          <cell r="P78824">
            <v>83876</v>
          </cell>
          <cell r="Q78824">
            <v>0</v>
          </cell>
        </row>
        <row r="78825">
          <cell r="B78825" t="str">
            <v>WestInact</v>
          </cell>
          <cell r="P78825">
            <v>24997</v>
          </cell>
          <cell r="Q78825">
            <v>0</v>
          </cell>
        </row>
        <row r="78826">
          <cell r="B78826" t="str">
            <v>WestInact</v>
          </cell>
          <cell r="P78826">
            <v>82585</v>
          </cell>
          <cell r="Q78826">
            <v>0</v>
          </cell>
        </row>
        <row r="78827">
          <cell r="B78827" t="str">
            <v>WestInact</v>
          </cell>
          <cell r="P78827">
            <v>80198</v>
          </cell>
          <cell r="Q78827">
            <v>0</v>
          </cell>
        </row>
        <row r="78828">
          <cell r="B78828" t="str">
            <v>WestInact</v>
          </cell>
          <cell r="P78828">
            <v>57396</v>
          </cell>
          <cell r="Q78828">
            <v>0</v>
          </cell>
        </row>
        <row r="78829">
          <cell r="B78829" t="str">
            <v>WestInact</v>
          </cell>
          <cell r="P78829">
            <v>60634</v>
          </cell>
          <cell r="Q78829">
            <v>0</v>
          </cell>
        </row>
        <row r="78830">
          <cell r="B78830" t="str">
            <v>WestInact</v>
          </cell>
          <cell r="P78830">
            <v>81607</v>
          </cell>
          <cell r="Q78830">
            <v>0</v>
          </cell>
        </row>
        <row r="78831">
          <cell r="B78831" t="str">
            <v>WestInact</v>
          </cell>
          <cell r="P78831">
            <v>30108</v>
          </cell>
          <cell r="Q78831">
            <v>0</v>
          </cell>
        </row>
        <row r="78832">
          <cell r="B78832" t="str">
            <v>WestInact</v>
          </cell>
          <cell r="P78832">
            <v>87803</v>
          </cell>
          <cell r="Q78832">
            <v>0</v>
          </cell>
        </row>
        <row r="78833">
          <cell r="B78833" t="str">
            <v>WestInact</v>
          </cell>
          <cell r="P78833">
            <v>47073</v>
          </cell>
          <cell r="Q78833">
            <v>0</v>
          </cell>
        </row>
        <row r="78834">
          <cell r="B78834" t="str">
            <v>WestInact</v>
          </cell>
          <cell r="P78834">
            <v>26808</v>
          </cell>
          <cell r="Q78834">
            <v>0</v>
          </cell>
        </row>
        <row r="78835">
          <cell r="B78835" t="str">
            <v>WestInact</v>
          </cell>
          <cell r="P78835">
            <v>39392</v>
          </cell>
          <cell r="Q78835">
            <v>0</v>
          </cell>
        </row>
        <row r="78836">
          <cell r="B78836" t="str">
            <v>WestInact</v>
          </cell>
          <cell r="P78836">
            <v>118764</v>
          </cell>
          <cell r="Q78836">
            <v>0</v>
          </cell>
        </row>
        <row r="78837">
          <cell r="B78837" t="str">
            <v>WestInact</v>
          </cell>
          <cell r="P78837">
            <v>105843</v>
          </cell>
          <cell r="Q78837">
            <v>0</v>
          </cell>
        </row>
        <row r="78838">
          <cell r="B78838" t="str">
            <v>WestInact</v>
          </cell>
          <cell r="P78838">
            <v>97183</v>
          </cell>
          <cell r="Q78838">
            <v>0</v>
          </cell>
        </row>
        <row r="78839">
          <cell r="B78839" t="str">
            <v>WestInact</v>
          </cell>
          <cell r="P78839">
            <v>50004</v>
          </cell>
          <cell r="Q78839">
            <v>0</v>
          </cell>
        </row>
        <row r="78840">
          <cell r="B78840" t="str">
            <v>WestInact</v>
          </cell>
          <cell r="P78840">
            <v>83685</v>
          </cell>
          <cell r="Q78840">
            <v>0</v>
          </cell>
        </row>
        <row r="78841">
          <cell r="B78841" t="str">
            <v>WestInact</v>
          </cell>
          <cell r="P78841">
            <v>116570</v>
          </cell>
          <cell r="Q78841">
            <v>0</v>
          </cell>
        </row>
        <row r="78842">
          <cell r="B78842" t="str">
            <v>WestInact</v>
          </cell>
          <cell r="P78842">
            <v>52276</v>
          </cell>
          <cell r="Q78842">
            <v>0</v>
          </cell>
        </row>
        <row r="78843">
          <cell r="B78843" t="str">
            <v>WestInact</v>
          </cell>
          <cell r="P78843">
            <v>54776</v>
          </cell>
          <cell r="Q78843">
            <v>0</v>
          </cell>
        </row>
        <row r="78844">
          <cell r="B78844" t="str">
            <v>WestInact</v>
          </cell>
          <cell r="P78844">
            <v>159639</v>
          </cell>
          <cell r="Q78844">
            <v>0</v>
          </cell>
        </row>
        <row r="78845">
          <cell r="B78845" t="str">
            <v>WestInact</v>
          </cell>
          <cell r="P78845">
            <v>71073</v>
          </cell>
          <cell r="Q78845">
            <v>0</v>
          </cell>
        </row>
        <row r="78846">
          <cell r="B78846" t="str">
            <v>WestInact</v>
          </cell>
          <cell r="P78846">
            <v>48633</v>
          </cell>
          <cell r="Q78846">
            <v>0</v>
          </cell>
        </row>
        <row r="78847">
          <cell r="B78847" t="str">
            <v>WestInact</v>
          </cell>
          <cell r="P78847">
            <v>69958</v>
          </cell>
          <cell r="Q78847">
            <v>0</v>
          </cell>
        </row>
        <row r="78848">
          <cell r="B78848" t="str">
            <v>WestInact</v>
          </cell>
          <cell r="P78848">
            <v>187773</v>
          </cell>
          <cell r="Q78848">
            <v>0</v>
          </cell>
        </row>
        <row r="78849">
          <cell r="B78849" t="str">
            <v>WestInact</v>
          </cell>
          <cell r="P78849">
            <v>60776</v>
          </cell>
          <cell r="Q78849">
            <v>0</v>
          </cell>
        </row>
        <row r="78850">
          <cell r="B78850" t="str">
            <v>WestInact</v>
          </cell>
          <cell r="P78850">
            <v>142768</v>
          </cell>
          <cell r="Q78850">
            <v>0</v>
          </cell>
        </row>
        <row r="78851">
          <cell r="B78851" t="str">
            <v>WestInact</v>
          </cell>
          <cell r="P78851">
            <v>152998</v>
          </cell>
          <cell r="Q78851">
            <v>0</v>
          </cell>
        </row>
        <row r="78852">
          <cell r="B78852" t="str">
            <v>WestInact</v>
          </cell>
          <cell r="P78852">
            <v>76088</v>
          </cell>
          <cell r="Q78852">
            <v>0</v>
          </cell>
        </row>
        <row r="78853">
          <cell r="B78853" t="str">
            <v>WestInact</v>
          </cell>
          <cell r="P78853">
            <v>163922</v>
          </cell>
          <cell r="Q78853">
            <v>0</v>
          </cell>
        </row>
        <row r="78854">
          <cell r="B78854" t="str">
            <v>WestInact</v>
          </cell>
          <cell r="P78854">
            <v>268545</v>
          </cell>
          <cell r="Q78854">
            <v>0</v>
          </cell>
        </row>
        <row r="78855">
          <cell r="B78855" t="str">
            <v>WestInact</v>
          </cell>
          <cell r="P78855">
            <v>53404</v>
          </cell>
          <cell r="Q78855">
            <v>0</v>
          </cell>
        </row>
        <row r="78856">
          <cell r="B78856" t="str">
            <v>WestInact</v>
          </cell>
          <cell r="P78856">
            <v>116120</v>
          </cell>
          <cell r="Q78856">
            <v>0</v>
          </cell>
        </row>
        <row r="78857">
          <cell r="B78857" t="str">
            <v>WestInact</v>
          </cell>
          <cell r="P78857">
            <v>90652</v>
          </cell>
          <cell r="Q78857">
            <v>0</v>
          </cell>
        </row>
        <row r="78858">
          <cell r="B78858" t="str">
            <v>WestInact</v>
          </cell>
          <cell r="P78858">
            <v>304462</v>
          </cell>
          <cell r="Q78858">
            <v>0</v>
          </cell>
        </row>
        <row r="78859">
          <cell r="B78859" t="str">
            <v>WestInact</v>
          </cell>
          <cell r="P78859">
            <v>104474</v>
          </cell>
          <cell r="Q78859">
            <v>0</v>
          </cell>
        </row>
        <row r="78860">
          <cell r="B78860" t="str">
            <v>WestInact</v>
          </cell>
          <cell r="P78860">
            <v>100399</v>
          </cell>
          <cell r="Q78860">
            <v>0</v>
          </cell>
        </row>
        <row r="78861">
          <cell r="B78861" t="str">
            <v>WestInact</v>
          </cell>
          <cell r="P78861">
            <v>113594</v>
          </cell>
          <cell r="Q78861">
            <v>0</v>
          </cell>
        </row>
        <row r="78862">
          <cell r="B78862" t="str">
            <v>WestInact</v>
          </cell>
          <cell r="P78862">
            <v>108735</v>
          </cell>
          <cell r="Q78862">
            <v>0</v>
          </cell>
        </row>
        <row r="78863">
          <cell r="B78863" t="str">
            <v>WestInact</v>
          </cell>
          <cell r="P78863">
            <v>145366</v>
          </cell>
          <cell r="Q78863">
            <v>0</v>
          </cell>
        </row>
        <row r="78864">
          <cell r="B78864" t="str">
            <v>WestInact</v>
          </cell>
          <cell r="P78864">
            <v>140192</v>
          </cell>
          <cell r="Q78864">
            <v>0</v>
          </cell>
        </row>
        <row r="78865">
          <cell r="B78865" t="str">
            <v>WestInact</v>
          </cell>
          <cell r="P78865">
            <v>116642</v>
          </cell>
          <cell r="Q78865">
            <v>0</v>
          </cell>
        </row>
        <row r="78866">
          <cell r="B78866" t="str">
            <v>WestInact</v>
          </cell>
          <cell r="P78866">
            <v>124143</v>
          </cell>
          <cell r="Q78866">
            <v>0</v>
          </cell>
        </row>
        <row r="78867">
          <cell r="B78867" t="str">
            <v>WestInact</v>
          </cell>
          <cell r="P78867">
            <v>98110</v>
          </cell>
          <cell r="Q78867">
            <v>0</v>
          </cell>
        </row>
        <row r="78868">
          <cell r="B78868" t="str">
            <v>WestInact</v>
          </cell>
          <cell r="P78868">
            <v>128694</v>
          </cell>
          <cell r="Q78868">
            <v>0</v>
          </cell>
        </row>
        <row r="78869">
          <cell r="B78869" t="str">
            <v>WestInact</v>
          </cell>
          <cell r="P78869">
            <v>64066</v>
          </cell>
          <cell r="Q78869">
            <v>0</v>
          </cell>
        </row>
        <row r="78870">
          <cell r="B78870" t="str">
            <v>WestInact</v>
          </cell>
          <cell r="P78870">
            <v>124038</v>
          </cell>
          <cell r="Q78870">
            <v>0</v>
          </cell>
        </row>
        <row r="78871">
          <cell r="B78871" t="str">
            <v>WestInact</v>
          </cell>
          <cell r="P78871">
            <v>146278</v>
          </cell>
          <cell r="Q78871">
            <v>0</v>
          </cell>
        </row>
        <row r="78872">
          <cell r="B78872" t="str">
            <v>WestInact</v>
          </cell>
          <cell r="P78872">
            <v>132142</v>
          </cell>
          <cell r="Q78872">
            <v>0</v>
          </cell>
        </row>
        <row r="78873">
          <cell r="B78873" t="str">
            <v>WestInact</v>
          </cell>
          <cell r="P78873">
            <v>130883</v>
          </cell>
          <cell r="Q78873">
            <v>0</v>
          </cell>
        </row>
        <row r="78874">
          <cell r="B78874" t="str">
            <v>WestInact</v>
          </cell>
          <cell r="P78874">
            <v>99615</v>
          </cell>
          <cell r="Q78874">
            <v>0</v>
          </cell>
        </row>
        <row r="78875">
          <cell r="B78875" t="str">
            <v>WestInact</v>
          </cell>
          <cell r="P78875">
            <v>163774</v>
          </cell>
          <cell r="Q78875">
            <v>0</v>
          </cell>
        </row>
        <row r="78876">
          <cell r="B78876" t="str">
            <v>WestInact</v>
          </cell>
          <cell r="P78876">
            <v>64663</v>
          </cell>
          <cell r="Q78876">
            <v>0</v>
          </cell>
        </row>
        <row r="78877">
          <cell r="B78877" t="str">
            <v>WestInact</v>
          </cell>
          <cell r="P78877">
            <v>120771</v>
          </cell>
          <cell r="Q78877">
            <v>0</v>
          </cell>
        </row>
        <row r="78878">
          <cell r="B78878" t="str">
            <v>WestInact</v>
          </cell>
          <cell r="P78878">
            <v>144352</v>
          </cell>
          <cell r="Q78878">
            <v>0</v>
          </cell>
        </row>
        <row r="78879">
          <cell r="B78879" t="str">
            <v>WestInact</v>
          </cell>
          <cell r="P78879">
            <v>155056</v>
          </cell>
          <cell r="Q78879">
            <v>0</v>
          </cell>
        </row>
        <row r="78880">
          <cell r="B78880" t="str">
            <v>WestInact</v>
          </cell>
          <cell r="P78880">
            <v>117002</v>
          </cell>
          <cell r="Q78880">
            <v>0</v>
          </cell>
        </row>
        <row r="78881">
          <cell r="B78881" t="str">
            <v>WestInact</v>
          </cell>
          <cell r="P78881">
            <v>165680</v>
          </cell>
          <cell r="Q78881">
            <v>0</v>
          </cell>
        </row>
        <row r="78882">
          <cell r="B78882" t="str">
            <v>WestInact</v>
          </cell>
          <cell r="P78882">
            <v>69076</v>
          </cell>
          <cell r="Q78882">
            <v>0</v>
          </cell>
        </row>
        <row r="78883">
          <cell r="B78883" t="str">
            <v>WestInact</v>
          </cell>
          <cell r="P78883">
            <v>142829</v>
          </cell>
          <cell r="Q78883">
            <v>0</v>
          </cell>
        </row>
        <row r="78884">
          <cell r="B78884" t="str">
            <v>WestInact</v>
          </cell>
          <cell r="P78884">
            <v>131291</v>
          </cell>
          <cell r="Q78884">
            <v>0</v>
          </cell>
        </row>
        <row r="78885">
          <cell r="B78885" t="str">
            <v>WestInact</v>
          </cell>
          <cell r="P78885">
            <v>83168</v>
          </cell>
          <cell r="Q78885">
            <v>0</v>
          </cell>
        </row>
        <row r="78886">
          <cell r="B78886" t="str">
            <v>WestInact</v>
          </cell>
          <cell r="P78886">
            <v>76088</v>
          </cell>
          <cell r="Q78886">
            <v>0</v>
          </cell>
        </row>
        <row r="78887">
          <cell r="B78887" t="str">
            <v>WestInact</v>
          </cell>
          <cell r="P78887">
            <v>88042</v>
          </cell>
          <cell r="Q78887">
            <v>0</v>
          </cell>
        </row>
        <row r="78888">
          <cell r="B78888" t="str">
            <v>WestInact</v>
          </cell>
          <cell r="P78888">
            <v>114804</v>
          </cell>
          <cell r="Q78888">
            <v>0</v>
          </cell>
        </row>
        <row r="78889">
          <cell r="B78889" t="str">
            <v>WestInact</v>
          </cell>
          <cell r="P78889">
            <v>145460</v>
          </cell>
          <cell r="Q78889">
            <v>0</v>
          </cell>
        </row>
        <row r="78890">
          <cell r="B78890" t="str">
            <v>WestInact</v>
          </cell>
          <cell r="P78890">
            <v>317482</v>
          </cell>
          <cell r="Q78890">
            <v>0</v>
          </cell>
        </row>
        <row r="78891">
          <cell r="B78891" t="str">
            <v>WestInact</v>
          </cell>
          <cell r="P78891">
            <v>75014</v>
          </cell>
          <cell r="Q78891">
            <v>0</v>
          </cell>
        </row>
        <row r="78892">
          <cell r="B78892" t="str">
            <v>WestInact</v>
          </cell>
          <cell r="P78892">
            <v>279882</v>
          </cell>
          <cell r="Q78892">
            <v>0</v>
          </cell>
        </row>
        <row r="78893">
          <cell r="B78893" t="str">
            <v>WestInact</v>
          </cell>
          <cell r="P78893">
            <v>95197</v>
          </cell>
          <cell r="Q78893">
            <v>0</v>
          </cell>
        </row>
        <row r="78894">
          <cell r="B78894" t="str">
            <v>WestInact</v>
          </cell>
          <cell r="P78894">
            <v>185210</v>
          </cell>
          <cell r="Q78894">
            <v>0</v>
          </cell>
        </row>
        <row r="78895">
          <cell r="B78895" t="str">
            <v>WestInact</v>
          </cell>
          <cell r="P78895">
            <v>87366</v>
          </cell>
          <cell r="Q78895">
            <v>0</v>
          </cell>
        </row>
        <row r="78896">
          <cell r="B78896" t="str">
            <v>WestInact</v>
          </cell>
          <cell r="P78896">
            <v>8942</v>
          </cell>
          <cell r="Q78896">
            <v>0</v>
          </cell>
        </row>
        <row r="78897">
          <cell r="B78897" t="str">
            <v>WestInact</v>
          </cell>
          <cell r="P78897">
            <v>184432</v>
          </cell>
          <cell r="Q78897">
            <v>0</v>
          </cell>
        </row>
        <row r="78898">
          <cell r="B78898" t="str">
            <v>WestInact</v>
          </cell>
          <cell r="P78898">
            <v>170030</v>
          </cell>
          <cell r="Q78898">
            <v>0</v>
          </cell>
        </row>
        <row r="78899">
          <cell r="B78899" t="str">
            <v>WestInact</v>
          </cell>
          <cell r="P78899">
            <v>142459</v>
          </cell>
          <cell r="Q78899">
            <v>0</v>
          </cell>
        </row>
        <row r="78900">
          <cell r="B78900" t="str">
            <v>WestInact</v>
          </cell>
          <cell r="P78900">
            <v>89440</v>
          </cell>
          <cell r="Q78900">
            <v>0</v>
          </cell>
        </row>
        <row r="78901">
          <cell r="B78901" t="str">
            <v>WestInact</v>
          </cell>
          <cell r="P78901">
            <v>95197</v>
          </cell>
          <cell r="Q78901">
            <v>0</v>
          </cell>
        </row>
        <row r="78902">
          <cell r="B78902" t="str">
            <v>WestInact</v>
          </cell>
          <cell r="P78902">
            <v>70020</v>
          </cell>
          <cell r="Q78902">
            <v>0</v>
          </cell>
        </row>
        <row r="78903">
          <cell r="B78903" t="str">
            <v>WestInact</v>
          </cell>
          <cell r="P78903">
            <v>105585</v>
          </cell>
          <cell r="Q78903">
            <v>0</v>
          </cell>
        </row>
        <row r="78904">
          <cell r="B78904" t="str">
            <v>WestInact</v>
          </cell>
          <cell r="P78904">
            <v>207807</v>
          </cell>
          <cell r="Q78904">
            <v>0</v>
          </cell>
        </row>
        <row r="78905">
          <cell r="B78905" t="str">
            <v>WestInact</v>
          </cell>
          <cell r="P78905">
            <v>228509</v>
          </cell>
          <cell r="Q78905">
            <v>0</v>
          </cell>
        </row>
        <row r="78906">
          <cell r="B78906" t="str">
            <v>WestInact</v>
          </cell>
          <cell r="P78906">
            <v>309760</v>
          </cell>
          <cell r="Q78906">
            <v>0</v>
          </cell>
        </row>
        <row r="78907">
          <cell r="B78907" t="str">
            <v>WestInact</v>
          </cell>
          <cell r="P78907">
            <v>222986</v>
          </cell>
          <cell r="Q78907">
            <v>0</v>
          </cell>
        </row>
        <row r="78908">
          <cell r="B78908" t="str">
            <v>WestInact</v>
          </cell>
          <cell r="P78908">
            <v>137192</v>
          </cell>
          <cell r="Q78908">
            <v>0</v>
          </cell>
        </row>
        <row r="78909">
          <cell r="B78909" t="str">
            <v>WestInact</v>
          </cell>
          <cell r="P78909">
            <v>290264</v>
          </cell>
          <cell r="Q78909">
            <v>0</v>
          </cell>
        </row>
        <row r="78910">
          <cell r="B78910" t="str">
            <v>WestInact</v>
          </cell>
          <cell r="P78910">
            <v>91654</v>
          </cell>
          <cell r="Q78910">
            <v>0</v>
          </cell>
        </row>
        <row r="78911">
          <cell r="B78911" t="str">
            <v>WestInact</v>
          </cell>
          <cell r="P78911">
            <v>506875</v>
          </cell>
          <cell r="Q78911">
            <v>0</v>
          </cell>
        </row>
        <row r="78912">
          <cell r="B78912" t="str">
            <v>WestInact</v>
          </cell>
          <cell r="P78912">
            <v>235592</v>
          </cell>
          <cell r="Q78912">
            <v>0</v>
          </cell>
        </row>
        <row r="78913">
          <cell r="B78913" t="str">
            <v>WestInact</v>
          </cell>
          <cell r="P78913">
            <v>129890</v>
          </cell>
          <cell r="Q78913">
            <v>0</v>
          </cell>
        </row>
        <row r="78914">
          <cell r="B78914" t="str">
            <v>WestInact</v>
          </cell>
          <cell r="P78914">
            <v>125365</v>
          </cell>
          <cell r="Q78914">
            <v>0</v>
          </cell>
        </row>
        <row r="78915">
          <cell r="B78915" t="str">
            <v>WestInact</v>
          </cell>
          <cell r="P78915">
            <v>139542</v>
          </cell>
          <cell r="Q78915">
            <v>0</v>
          </cell>
        </row>
        <row r="78916">
          <cell r="B78916" t="str">
            <v>WestInact</v>
          </cell>
          <cell r="P78916">
            <v>9815</v>
          </cell>
          <cell r="Q78916">
            <v>0</v>
          </cell>
        </row>
        <row r="78917">
          <cell r="B78917" t="str">
            <v>WestInact</v>
          </cell>
          <cell r="P78917">
            <v>292974</v>
          </cell>
          <cell r="Q78917">
            <v>0</v>
          </cell>
        </row>
        <row r="78918">
          <cell r="B78918" t="str">
            <v>WestInact</v>
          </cell>
          <cell r="P78918">
            <v>332863</v>
          </cell>
          <cell r="Q78918">
            <v>0</v>
          </cell>
        </row>
        <row r="78919">
          <cell r="B78919" t="str">
            <v>WestInact</v>
          </cell>
          <cell r="P78919">
            <v>216323</v>
          </cell>
          <cell r="Q78919">
            <v>0</v>
          </cell>
        </row>
        <row r="78920">
          <cell r="B78920" t="str">
            <v>WestInact</v>
          </cell>
          <cell r="P78920">
            <v>12766</v>
          </cell>
          <cell r="Q78920">
            <v>0</v>
          </cell>
        </row>
        <row r="78921">
          <cell r="B78921" t="str">
            <v>WestInact</v>
          </cell>
          <cell r="P78921">
            <v>12703</v>
          </cell>
          <cell r="Q78921">
            <v>0</v>
          </cell>
        </row>
        <row r="78922">
          <cell r="B78922" t="str">
            <v>WestInact</v>
          </cell>
          <cell r="P78922">
            <v>10999</v>
          </cell>
          <cell r="Q78922">
            <v>0</v>
          </cell>
        </row>
        <row r="78923">
          <cell r="B78923" t="str">
            <v>WestInact</v>
          </cell>
          <cell r="P78923">
            <v>13920</v>
          </cell>
          <cell r="Q78923">
            <v>0</v>
          </cell>
        </row>
        <row r="78924">
          <cell r="B78924" t="str">
            <v>WestInact</v>
          </cell>
          <cell r="P78924">
            <v>15927</v>
          </cell>
          <cell r="Q78924">
            <v>0</v>
          </cell>
        </row>
        <row r="78925">
          <cell r="B78925" t="str">
            <v>WestInact</v>
          </cell>
          <cell r="P78925">
            <v>46731</v>
          </cell>
          <cell r="Q78925">
            <v>0</v>
          </cell>
        </row>
        <row r="78926">
          <cell r="B78926" t="str">
            <v>WestInact</v>
          </cell>
          <cell r="P78926">
            <v>19163</v>
          </cell>
          <cell r="Q78926">
            <v>0</v>
          </cell>
        </row>
        <row r="78927">
          <cell r="B78927" t="str">
            <v>WestInact</v>
          </cell>
          <cell r="P78927">
            <v>18458</v>
          </cell>
          <cell r="Q78927">
            <v>0</v>
          </cell>
        </row>
        <row r="78928">
          <cell r="B78928" t="str">
            <v>WestInact</v>
          </cell>
          <cell r="P78928">
            <v>20983</v>
          </cell>
          <cell r="Q78928">
            <v>0</v>
          </cell>
        </row>
        <row r="78929">
          <cell r="B78929" t="str">
            <v>WestInact</v>
          </cell>
          <cell r="P78929">
            <v>67683</v>
          </cell>
          <cell r="Q78929">
            <v>0</v>
          </cell>
        </row>
        <row r="78930">
          <cell r="B78930" t="str">
            <v>WestInact</v>
          </cell>
          <cell r="P78930">
            <v>93656</v>
          </cell>
          <cell r="Q78930">
            <v>0</v>
          </cell>
        </row>
        <row r="78931">
          <cell r="B78931" t="str">
            <v>WestInact</v>
          </cell>
          <cell r="P78931">
            <v>99596</v>
          </cell>
          <cell r="Q78931">
            <v>0</v>
          </cell>
        </row>
        <row r="78932">
          <cell r="B78932" t="str">
            <v>WestInact</v>
          </cell>
          <cell r="P78932">
            <v>70638</v>
          </cell>
          <cell r="Q78932">
            <v>0</v>
          </cell>
        </row>
        <row r="78933">
          <cell r="B78933" t="str">
            <v>WestInact</v>
          </cell>
          <cell r="P78933">
            <v>24498</v>
          </cell>
          <cell r="Q78933">
            <v>0</v>
          </cell>
        </row>
        <row r="78934">
          <cell r="B78934" t="str">
            <v>WestInact</v>
          </cell>
          <cell r="P78934">
            <v>27403</v>
          </cell>
          <cell r="Q78934">
            <v>0</v>
          </cell>
        </row>
        <row r="78935">
          <cell r="B78935" t="str">
            <v>WestInact</v>
          </cell>
          <cell r="P78935">
            <v>78875</v>
          </cell>
          <cell r="Q78935">
            <v>0</v>
          </cell>
        </row>
        <row r="78936">
          <cell r="B78936" t="str">
            <v>WestInact</v>
          </cell>
          <cell r="P78936">
            <v>37374</v>
          </cell>
          <cell r="Q78936">
            <v>0</v>
          </cell>
        </row>
        <row r="78937">
          <cell r="B78937" t="str">
            <v>WestInact</v>
          </cell>
          <cell r="P78937">
            <v>90357</v>
          </cell>
          <cell r="Q78937">
            <v>0</v>
          </cell>
        </row>
        <row r="78938">
          <cell r="B78938" t="str">
            <v>WestInact</v>
          </cell>
          <cell r="P78938">
            <v>30753</v>
          </cell>
          <cell r="Q78938">
            <v>0</v>
          </cell>
        </row>
        <row r="78939">
          <cell r="B78939" t="str">
            <v>WestInact</v>
          </cell>
          <cell r="P78939">
            <v>49267</v>
          </cell>
          <cell r="Q78939">
            <v>0</v>
          </cell>
        </row>
        <row r="78940">
          <cell r="B78940" t="str">
            <v>WestInact</v>
          </cell>
          <cell r="P78940">
            <v>80274</v>
          </cell>
          <cell r="Q78940">
            <v>0</v>
          </cell>
        </row>
        <row r="78941">
          <cell r="B78941" t="str">
            <v>WestInact</v>
          </cell>
          <cell r="P78941">
            <v>49182</v>
          </cell>
          <cell r="Q78941">
            <v>0</v>
          </cell>
        </row>
        <row r="78942">
          <cell r="B78942" t="str">
            <v>WestInact</v>
          </cell>
          <cell r="P78942">
            <v>87002</v>
          </cell>
          <cell r="Q78942">
            <v>0</v>
          </cell>
        </row>
        <row r="78943">
          <cell r="B78943" t="str">
            <v>WestInact</v>
          </cell>
          <cell r="P78943">
            <v>86366</v>
          </cell>
          <cell r="Q78943">
            <v>0</v>
          </cell>
        </row>
        <row r="78944">
          <cell r="B78944" t="str">
            <v>WestInact</v>
          </cell>
          <cell r="P78944">
            <v>46138</v>
          </cell>
          <cell r="Q78944">
            <v>0</v>
          </cell>
        </row>
        <row r="78945">
          <cell r="B78945" t="str">
            <v>WestInact</v>
          </cell>
          <cell r="P78945">
            <v>44947</v>
          </cell>
          <cell r="Q78945">
            <v>0</v>
          </cell>
        </row>
        <row r="78946">
          <cell r="B78946" t="str">
            <v>WestInact</v>
          </cell>
          <cell r="P78946">
            <v>99915</v>
          </cell>
          <cell r="Q78946">
            <v>0</v>
          </cell>
        </row>
        <row r="78947">
          <cell r="B78947" t="str">
            <v>WestInact</v>
          </cell>
          <cell r="P78947">
            <v>24802</v>
          </cell>
          <cell r="Q78947">
            <v>0</v>
          </cell>
        </row>
        <row r="78948">
          <cell r="B78948" t="str">
            <v>WestInact</v>
          </cell>
          <cell r="P78948">
            <v>52097</v>
          </cell>
          <cell r="Q78948">
            <v>0</v>
          </cell>
        </row>
        <row r="78949">
          <cell r="B78949" t="str">
            <v>WestInact</v>
          </cell>
          <cell r="P78949">
            <v>125369</v>
          </cell>
          <cell r="Q78949">
            <v>0</v>
          </cell>
        </row>
        <row r="78950">
          <cell r="B78950" t="str">
            <v>WestInact</v>
          </cell>
          <cell r="P78950">
            <v>50748</v>
          </cell>
          <cell r="Q78950">
            <v>0</v>
          </cell>
        </row>
        <row r="78951">
          <cell r="B78951" t="str">
            <v>WestInact</v>
          </cell>
          <cell r="P78951">
            <v>110156</v>
          </cell>
          <cell r="Q78951">
            <v>0</v>
          </cell>
        </row>
        <row r="78952">
          <cell r="B78952" t="str">
            <v>WestInact</v>
          </cell>
          <cell r="P78952">
            <v>58754</v>
          </cell>
          <cell r="Q78952">
            <v>0</v>
          </cell>
        </row>
        <row r="78953">
          <cell r="B78953" t="str">
            <v>WestInact</v>
          </cell>
          <cell r="P78953">
            <v>52276</v>
          </cell>
          <cell r="Q78953">
            <v>0</v>
          </cell>
        </row>
        <row r="78954">
          <cell r="B78954" t="str">
            <v>WestInact</v>
          </cell>
          <cell r="P78954">
            <v>107664</v>
          </cell>
          <cell r="Q78954">
            <v>0</v>
          </cell>
        </row>
        <row r="78955">
          <cell r="B78955" t="str">
            <v>WestInact</v>
          </cell>
          <cell r="P78955">
            <v>45149</v>
          </cell>
          <cell r="Q78955">
            <v>0</v>
          </cell>
        </row>
        <row r="78956">
          <cell r="B78956" t="str">
            <v>WestInact</v>
          </cell>
          <cell r="P78956">
            <v>133456</v>
          </cell>
          <cell r="Q78956">
            <v>0</v>
          </cell>
        </row>
        <row r="78957">
          <cell r="B78957" t="str">
            <v>WestInact</v>
          </cell>
          <cell r="P78957">
            <v>32382</v>
          </cell>
          <cell r="Q78957">
            <v>0</v>
          </cell>
        </row>
        <row r="78958">
          <cell r="B78958" t="str">
            <v>WestInact</v>
          </cell>
          <cell r="P78958">
            <v>144181</v>
          </cell>
          <cell r="Q78958">
            <v>0</v>
          </cell>
        </row>
        <row r="78959">
          <cell r="B78959" t="str">
            <v>WestInact</v>
          </cell>
          <cell r="P78959">
            <v>60518</v>
          </cell>
          <cell r="Q78959">
            <v>0</v>
          </cell>
        </row>
        <row r="78960">
          <cell r="B78960" t="str">
            <v>WestInact</v>
          </cell>
          <cell r="P78960">
            <v>66924</v>
          </cell>
          <cell r="Q78960">
            <v>0</v>
          </cell>
        </row>
        <row r="78961">
          <cell r="B78961" t="str">
            <v>WestInact</v>
          </cell>
          <cell r="P78961">
            <v>64804</v>
          </cell>
          <cell r="Q78961">
            <v>0</v>
          </cell>
        </row>
        <row r="78962">
          <cell r="B78962" t="str">
            <v>WestInact</v>
          </cell>
          <cell r="P78962">
            <v>65134</v>
          </cell>
          <cell r="Q78962">
            <v>0</v>
          </cell>
        </row>
        <row r="78963">
          <cell r="B78963" t="str">
            <v>WestInact</v>
          </cell>
          <cell r="P78963">
            <v>47970</v>
          </cell>
          <cell r="Q78963">
            <v>0</v>
          </cell>
        </row>
        <row r="78964">
          <cell r="B78964" t="str">
            <v>WestInact</v>
          </cell>
          <cell r="P78964">
            <v>71088</v>
          </cell>
          <cell r="Q78964">
            <v>0</v>
          </cell>
        </row>
        <row r="78965">
          <cell r="B78965" t="str">
            <v>WestInact</v>
          </cell>
          <cell r="P78965">
            <v>142768</v>
          </cell>
          <cell r="Q78965">
            <v>0</v>
          </cell>
        </row>
        <row r="78966">
          <cell r="B78966" t="str">
            <v>WestInact</v>
          </cell>
          <cell r="P78966">
            <v>147187</v>
          </cell>
          <cell r="Q78966">
            <v>0</v>
          </cell>
        </row>
        <row r="78967">
          <cell r="B78967" t="str">
            <v>WestInact</v>
          </cell>
          <cell r="P78967">
            <v>126324</v>
          </cell>
          <cell r="Q78967">
            <v>0</v>
          </cell>
        </row>
        <row r="78968">
          <cell r="B78968" t="str">
            <v>WestInact</v>
          </cell>
          <cell r="P78968">
            <v>97552</v>
          </cell>
          <cell r="Q78968">
            <v>0</v>
          </cell>
        </row>
        <row r="78969">
          <cell r="B78969" t="str">
            <v>WestInact</v>
          </cell>
          <cell r="P78969">
            <v>151352</v>
          </cell>
          <cell r="Q78969">
            <v>0</v>
          </cell>
        </row>
        <row r="78970">
          <cell r="B78970" t="str">
            <v>WestInact</v>
          </cell>
          <cell r="P78970">
            <v>110442</v>
          </cell>
          <cell r="Q78970">
            <v>0</v>
          </cell>
        </row>
        <row r="78971">
          <cell r="B78971" t="str">
            <v>WestInact</v>
          </cell>
          <cell r="P78971">
            <v>102776</v>
          </cell>
          <cell r="Q78971">
            <v>0</v>
          </cell>
        </row>
        <row r="78972">
          <cell r="B78972" t="str">
            <v>WestInact</v>
          </cell>
          <cell r="P78972">
            <v>116571</v>
          </cell>
          <cell r="Q78972">
            <v>0</v>
          </cell>
        </row>
        <row r="78973">
          <cell r="B78973" t="str">
            <v>WestInact</v>
          </cell>
          <cell r="P78973">
            <v>110774</v>
          </cell>
          <cell r="Q78973">
            <v>0</v>
          </cell>
        </row>
        <row r="78974">
          <cell r="B78974" t="str">
            <v>WestInact</v>
          </cell>
          <cell r="P78974">
            <v>65670</v>
          </cell>
          <cell r="Q78974">
            <v>0</v>
          </cell>
        </row>
        <row r="78975">
          <cell r="B78975" t="str">
            <v>WestInact</v>
          </cell>
          <cell r="P78975">
            <v>87238</v>
          </cell>
          <cell r="Q78975">
            <v>0</v>
          </cell>
        </row>
        <row r="78976">
          <cell r="B78976" t="str">
            <v>WestInact</v>
          </cell>
          <cell r="P78976">
            <v>79260</v>
          </cell>
          <cell r="Q78976">
            <v>0</v>
          </cell>
        </row>
        <row r="78977">
          <cell r="B78977" t="str">
            <v>WestInact</v>
          </cell>
          <cell r="P78977">
            <v>52151</v>
          </cell>
          <cell r="Q78977">
            <v>0</v>
          </cell>
        </row>
        <row r="78978">
          <cell r="B78978" t="str">
            <v>WestInact</v>
          </cell>
          <cell r="P78978">
            <v>55906</v>
          </cell>
          <cell r="Q78978">
            <v>0</v>
          </cell>
        </row>
        <row r="78979">
          <cell r="B78979" t="str">
            <v>WestInact</v>
          </cell>
          <cell r="P78979">
            <v>123536</v>
          </cell>
          <cell r="Q78979">
            <v>0</v>
          </cell>
        </row>
        <row r="78980">
          <cell r="B78980" t="str">
            <v>WestInact</v>
          </cell>
          <cell r="P78980">
            <v>128100</v>
          </cell>
          <cell r="Q78980">
            <v>0</v>
          </cell>
        </row>
        <row r="78981">
          <cell r="B78981" t="str">
            <v>WestInact</v>
          </cell>
          <cell r="P78981">
            <v>87627</v>
          </cell>
          <cell r="Q78981">
            <v>0</v>
          </cell>
        </row>
        <row r="78982">
          <cell r="B78982" t="str">
            <v>WestInact</v>
          </cell>
          <cell r="P78982">
            <v>171832</v>
          </cell>
          <cell r="Q78982">
            <v>0</v>
          </cell>
        </row>
        <row r="78983">
          <cell r="B78983" t="str">
            <v>WestInact</v>
          </cell>
          <cell r="P78983">
            <v>117548</v>
          </cell>
          <cell r="Q78983">
            <v>0</v>
          </cell>
        </row>
        <row r="78984">
          <cell r="B78984" t="str">
            <v>WestInact</v>
          </cell>
          <cell r="P78984">
            <v>150468</v>
          </cell>
          <cell r="Q78984">
            <v>0</v>
          </cell>
        </row>
        <row r="78985">
          <cell r="B78985" t="str">
            <v>WestInact</v>
          </cell>
          <cell r="P78985">
            <v>119074</v>
          </cell>
          <cell r="Q78985">
            <v>0</v>
          </cell>
        </row>
        <row r="78986">
          <cell r="B78986" t="str">
            <v>WestInact</v>
          </cell>
          <cell r="P78986">
            <v>105505</v>
          </cell>
          <cell r="Q78986">
            <v>0</v>
          </cell>
        </row>
        <row r="78987">
          <cell r="B78987" t="str">
            <v>WestInact</v>
          </cell>
          <cell r="P78987">
            <v>123236</v>
          </cell>
          <cell r="Q78987">
            <v>0</v>
          </cell>
        </row>
        <row r="78988">
          <cell r="B78988" t="str">
            <v>WestInact</v>
          </cell>
          <cell r="P78988">
            <v>143639</v>
          </cell>
          <cell r="Q78988">
            <v>0</v>
          </cell>
        </row>
        <row r="78989">
          <cell r="B78989" t="str">
            <v>WestInact</v>
          </cell>
          <cell r="P78989">
            <v>135447</v>
          </cell>
          <cell r="Q78989">
            <v>0</v>
          </cell>
        </row>
        <row r="78990">
          <cell r="B78990" t="str">
            <v>WestInact</v>
          </cell>
          <cell r="P78990">
            <v>51373</v>
          </cell>
          <cell r="Q78990">
            <v>0</v>
          </cell>
        </row>
        <row r="78991">
          <cell r="B78991" t="str">
            <v>WestInact</v>
          </cell>
          <cell r="P78991">
            <v>67940</v>
          </cell>
          <cell r="Q78991">
            <v>0</v>
          </cell>
        </row>
        <row r="78992">
          <cell r="B78992" t="str">
            <v>WestInact</v>
          </cell>
          <cell r="P78992">
            <v>58474</v>
          </cell>
          <cell r="Q78992">
            <v>0</v>
          </cell>
        </row>
        <row r="78993">
          <cell r="B78993" t="str">
            <v>WestInact</v>
          </cell>
          <cell r="P78993">
            <v>125399</v>
          </cell>
          <cell r="Q78993">
            <v>0</v>
          </cell>
        </row>
        <row r="78994">
          <cell r="B78994" t="str">
            <v>WestInact</v>
          </cell>
          <cell r="P78994">
            <v>138239</v>
          </cell>
          <cell r="Q78994">
            <v>0</v>
          </cell>
        </row>
        <row r="78995">
          <cell r="B78995" t="str">
            <v>WestInact</v>
          </cell>
          <cell r="P78995">
            <v>222720</v>
          </cell>
          <cell r="Q78995">
            <v>0</v>
          </cell>
        </row>
        <row r="78996">
          <cell r="B78996" t="str">
            <v>WestInact</v>
          </cell>
          <cell r="P78996">
            <v>121810</v>
          </cell>
          <cell r="Q78996">
            <v>0</v>
          </cell>
        </row>
        <row r="78997">
          <cell r="B78997" t="str">
            <v>WestInact</v>
          </cell>
          <cell r="P78997">
            <v>136278</v>
          </cell>
          <cell r="Q78997">
            <v>0</v>
          </cell>
        </row>
        <row r="78998">
          <cell r="B78998" t="str">
            <v>WestInact</v>
          </cell>
          <cell r="P78998">
            <v>151084</v>
          </cell>
          <cell r="Q78998">
            <v>0</v>
          </cell>
        </row>
        <row r="78999">
          <cell r="B78999" t="str">
            <v>WestInact</v>
          </cell>
          <cell r="P78999">
            <v>131325</v>
          </cell>
          <cell r="Q78999">
            <v>0</v>
          </cell>
        </row>
        <row r="79000">
          <cell r="B79000" t="str">
            <v>WestInact</v>
          </cell>
          <cell r="P79000">
            <v>154082</v>
          </cell>
          <cell r="Q79000">
            <v>0</v>
          </cell>
        </row>
        <row r="79001">
          <cell r="B79001" t="str">
            <v>WestInact</v>
          </cell>
          <cell r="P79001">
            <v>60636</v>
          </cell>
          <cell r="Q79001">
            <v>0</v>
          </cell>
        </row>
        <row r="79002">
          <cell r="B79002" t="str">
            <v>WestInact</v>
          </cell>
          <cell r="P79002">
            <v>134686</v>
          </cell>
          <cell r="Q79002">
            <v>0</v>
          </cell>
        </row>
        <row r="79003">
          <cell r="B79003" t="str">
            <v>WestInact</v>
          </cell>
          <cell r="P79003">
            <v>151166</v>
          </cell>
          <cell r="Q79003">
            <v>0</v>
          </cell>
        </row>
        <row r="79004">
          <cell r="B79004" t="str">
            <v>WestInact</v>
          </cell>
          <cell r="P79004">
            <v>77568</v>
          </cell>
          <cell r="Q79004">
            <v>0</v>
          </cell>
        </row>
        <row r="79005">
          <cell r="B79005" t="str">
            <v>WestInact</v>
          </cell>
          <cell r="P79005">
            <v>60687</v>
          </cell>
          <cell r="Q79005">
            <v>0</v>
          </cell>
        </row>
        <row r="79006">
          <cell r="B79006" t="str">
            <v>WestInact</v>
          </cell>
          <cell r="P79006">
            <v>194290</v>
          </cell>
          <cell r="Q79006">
            <v>0</v>
          </cell>
        </row>
        <row r="79007">
          <cell r="B79007" t="str">
            <v>WestInact</v>
          </cell>
          <cell r="P79007">
            <v>154994</v>
          </cell>
          <cell r="Q79007">
            <v>0</v>
          </cell>
        </row>
        <row r="79008">
          <cell r="B79008" t="str">
            <v>WestInact</v>
          </cell>
          <cell r="P79008">
            <v>131969</v>
          </cell>
          <cell r="Q79008">
            <v>0</v>
          </cell>
        </row>
        <row r="79009">
          <cell r="B79009" t="str">
            <v>WestInact</v>
          </cell>
          <cell r="P79009">
            <v>143399</v>
          </cell>
          <cell r="Q79009">
            <v>0</v>
          </cell>
        </row>
        <row r="79010">
          <cell r="B79010" t="str">
            <v>WestInact</v>
          </cell>
          <cell r="P79010">
            <v>5932</v>
          </cell>
          <cell r="Q79010">
            <v>0</v>
          </cell>
        </row>
        <row r="79011">
          <cell r="B79011" t="str">
            <v>WestInact</v>
          </cell>
          <cell r="P79011">
            <v>136558</v>
          </cell>
          <cell r="Q79011">
            <v>0</v>
          </cell>
        </row>
        <row r="79012">
          <cell r="B79012" t="str">
            <v>WestInact</v>
          </cell>
          <cell r="P79012">
            <v>173030</v>
          </cell>
          <cell r="Q79012">
            <v>0</v>
          </cell>
        </row>
        <row r="79013">
          <cell r="B79013" t="str">
            <v>WestInact</v>
          </cell>
          <cell r="P79013">
            <v>91480</v>
          </cell>
          <cell r="Q79013">
            <v>0</v>
          </cell>
        </row>
        <row r="79014">
          <cell r="B79014" t="str">
            <v>WestInact</v>
          </cell>
          <cell r="P79014">
            <v>219240</v>
          </cell>
          <cell r="Q79014">
            <v>0</v>
          </cell>
        </row>
        <row r="79015">
          <cell r="B79015" t="str">
            <v>WestInact</v>
          </cell>
          <cell r="P79015">
            <v>81760</v>
          </cell>
          <cell r="Q79015">
            <v>0</v>
          </cell>
        </row>
        <row r="79016">
          <cell r="B79016" t="str">
            <v>WestInact</v>
          </cell>
          <cell r="P79016">
            <v>141214</v>
          </cell>
          <cell r="Q79016">
            <v>0</v>
          </cell>
        </row>
        <row r="79017">
          <cell r="B79017" t="str">
            <v>WestInact</v>
          </cell>
          <cell r="P79017">
            <v>74117</v>
          </cell>
          <cell r="Q79017">
            <v>0</v>
          </cell>
        </row>
        <row r="79018">
          <cell r="B79018" t="str">
            <v>WestInact</v>
          </cell>
          <cell r="P79018">
            <v>63001</v>
          </cell>
          <cell r="Q79018">
            <v>0</v>
          </cell>
        </row>
        <row r="79019">
          <cell r="B79019" t="str">
            <v>WestInact</v>
          </cell>
          <cell r="P79019">
            <v>168507</v>
          </cell>
          <cell r="Q79019">
            <v>0</v>
          </cell>
        </row>
        <row r="79020">
          <cell r="B79020" t="str">
            <v>WestInact</v>
          </cell>
          <cell r="P79020">
            <v>75089</v>
          </cell>
          <cell r="Q79020">
            <v>0</v>
          </cell>
        </row>
        <row r="79021">
          <cell r="B79021" t="str">
            <v>WestInact</v>
          </cell>
          <cell r="P79021">
            <v>161056</v>
          </cell>
          <cell r="Q79021">
            <v>0</v>
          </cell>
        </row>
        <row r="79022">
          <cell r="B79022" t="str">
            <v>WestInact</v>
          </cell>
          <cell r="P79022">
            <v>164430</v>
          </cell>
          <cell r="Q79022">
            <v>0</v>
          </cell>
        </row>
        <row r="79023">
          <cell r="B79023" t="str">
            <v>WestInact</v>
          </cell>
          <cell r="P79023">
            <v>160375</v>
          </cell>
          <cell r="Q79023">
            <v>0</v>
          </cell>
        </row>
        <row r="79024">
          <cell r="B79024" t="str">
            <v>WestInact</v>
          </cell>
          <cell r="P79024">
            <v>150421</v>
          </cell>
          <cell r="Q79024">
            <v>0</v>
          </cell>
        </row>
        <row r="79025">
          <cell r="B79025" t="str">
            <v>WestInact</v>
          </cell>
          <cell r="P79025">
            <v>181629</v>
          </cell>
          <cell r="Q79025">
            <v>0</v>
          </cell>
        </row>
        <row r="79026">
          <cell r="B79026" t="str">
            <v>WestInact</v>
          </cell>
          <cell r="P79026">
            <v>140876</v>
          </cell>
          <cell r="Q79026">
            <v>0</v>
          </cell>
        </row>
        <row r="79027">
          <cell r="B79027" t="str">
            <v>WestInact</v>
          </cell>
          <cell r="P79027">
            <v>29979</v>
          </cell>
          <cell r="Q79027">
            <v>0</v>
          </cell>
        </row>
        <row r="79028">
          <cell r="B79028" t="str">
            <v>WestInact</v>
          </cell>
          <cell r="P79028">
            <v>172015</v>
          </cell>
          <cell r="Q79028">
            <v>0</v>
          </cell>
        </row>
        <row r="79029">
          <cell r="B79029" t="str">
            <v>WestInact</v>
          </cell>
          <cell r="P79029">
            <v>110046</v>
          </cell>
          <cell r="Q79029">
            <v>0</v>
          </cell>
        </row>
        <row r="79030">
          <cell r="B79030" t="str">
            <v>WestInact</v>
          </cell>
          <cell r="P79030">
            <v>41740</v>
          </cell>
          <cell r="Q79030">
            <v>0</v>
          </cell>
        </row>
        <row r="79031">
          <cell r="B79031" t="str">
            <v>WestInact</v>
          </cell>
          <cell r="P79031">
            <v>58916</v>
          </cell>
          <cell r="Q79031">
            <v>0</v>
          </cell>
        </row>
        <row r="79032">
          <cell r="B79032" t="str">
            <v>WestInact</v>
          </cell>
          <cell r="P79032">
            <v>260745</v>
          </cell>
          <cell r="Q79032">
            <v>0</v>
          </cell>
        </row>
        <row r="79033">
          <cell r="B79033" t="str">
            <v>WestInact</v>
          </cell>
          <cell r="P79033">
            <v>103138</v>
          </cell>
          <cell r="Q79033">
            <v>0</v>
          </cell>
        </row>
        <row r="79034">
          <cell r="B79034" t="str">
            <v>WestInact</v>
          </cell>
          <cell r="P79034">
            <v>144851</v>
          </cell>
          <cell r="Q79034">
            <v>0</v>
          </cell>
        </row>
        <row r="79035">
          <cell r="B79035" t="str">
            <v>WestInact</v>
          </cell>
          <cell r="P79035">
            <v>283386</v>
          </cell>
          <cell r="Q79035">
            <v>0</v>
          </cell>
        </row>
        <row r="79036">
          <cell r="B79036" t="str">
            <v>WestInact</v>
          </cell>
          <cell r="P79036">
            <v>84105</v>
          </cell>
          <cell r="Q79036">
            <v>0</v>
          </cell>
        </row>
        <row r="79037">
          <cell r="B79037" t="str">
            <v>WestInact</v>
          </cell>
          <cell r="P79037">
            <v>12189</v>
          </cell>
          <cell r="Q79037">
            <v>0</v>
          </cell>
        </row>
        <row r="79038">
          <cell r="B79038" t="str">
            <v>WestInact</v>
          </cell>
          <cell r="P79038">
            <v>195057</v>
          </cell>
          <cell r="Q79038">
            <v>0</v>
          </cell>
        </row>
        <row r="79039">
          <cell r="B79039" t="str">
            <v>WestInact</v>
          </cell>
          <cell r="P79039">
            <v>300187</v>
          </cell>
          <cell r="Q79039">
            <v>0</v>
          </cell>
        </row>
        <row r="79040">
          <cell r="B79040" t="str">
            <v>WestInact</v>
          </cell>
          <cell r="P79040">
            <v>14267</v>
          </cell>
          <cell r="Q79040">
            <v>0</v>
          </cell>
        </row>
        <row r="79041">
          <cell r="B79041" t="str">
            <v>WestInact</v>
          </cell>
          <cell r="P79041">
            <v>250633</v>
          </cell>
          <cell r="Q79041">
            <v>0</v>
          </cell>
        </row>
        <row r="79042">
          <cell r="B79042" t="str">
            <v>WestInact</v>
          </cell>
          <cell r="P79042">
            <v>407592</v>
          </cell>
          <cell r="Q79042">
            <v>0</v>
          </cell>
        </row>
        <row r="79043">
          <cell r="B79043" t="str">
            <v>WestInact</v>
          </cell>
          <cell r="P79043">
            <v>331835</v>
          </cell>
          <cell r="Q79043">
            <v>0</v>
          </cell>
        </row>
        <row r="79044">
          <cell r="B79044" t="str">
            <v>WestInact</v>
          </cell>
          <cell r="P79044">
            <v>114393</v>
          </cell>
          <cell r="Q79044">
            <v>0</v>
          </cell>
        </row>
        <row r="79045">
          <cell r="B79045" t="str">
            <v>WestInact</v>
          </cell>
          <cell r="P79045">
            <v>45585</v>
          </cell>
          <cell r="Q79045">
            <v>0</v>
          </cell>
        </row>
        <row r="79046">
          <cell r="B79046" t="str">
            <v>WestInact</v>
          </cell>
          <cell r="P79046">
            <v>13221</v>
          </cell>
          <cell r="Q79046">
            <v>0</v>
          </cell>
        </row>
        <row r="79047">
          <cell r="B79047" t="str">
            <v>WestInact</v>
          </cell>
          <cell r="P79047">
            <v>33196</v>
          </cell>
          <cell r="Q79047">
            <v>0</v>
          </cell>
        </row>
        <row r="79048">
          <cell r="B79048" t="str">
            <v>WestInact</v>
          </cell>
          <cell r="P79048">
            <v>2741</v>
          </cell>
          <cell r="Q79048">
            <v>0</v>
          </cell>
        </row>
        <row r="79049">
          <cell r="B79049" t="str">
            <v>WestInact</v>
          </cell>
          <cell r="P79049">
            <v>16366</v>
          </cell>
          <cell r="Q79049">
            <v>0</v>
          </cell>
        </row>
        <row r="79050">
          <cell r="B79050" t="str">
            <v>WestInact</v>
          </cell>
          <cell r="P79050">
            <v>12878</v>
          </cell>
          <cell r="Q79050">
            <v>0</v>
          </cell>
        </row>
        <row r="79051">
          <cell r="B79051" t="str">
            <v>WestInact</v>
          </cell>
          <cell r="P79051">
            <v>60343</v>
          </cell>
          <cell r="Q79051">
            <v>0</v>
          </cell>
        </row>
        <row r="79052">
          <cell r="B79052" t="str">
            <v>WestInact</v>
          </cell>
          <cell r="P79052">
            <v>16582</v>
          </cell>
          <cell r="Q79052">
            <v>0</v>
          </cell>
        </row>
        <row r="79053">
          <cell r="B79053" t="str">
            <v>WestInact</v>
          </cell>
          <cell r="P79053">
            <v>20983</v>
          </cell>
          <cell r="Q79053">
            <v>0</v>
          </cell>
        </row>
        <row r="79054">
          <cell r="B79054" t="str">
            <v>WestInact</v>
          </cell>
          <cell r="P79054">
            <v>27462</v>
          </cell>
          <cell r="Q79054">
            <v>0</v>
          </cell>
        </row>
        <row r="79055">
          <cell r="B79055" t="str">
            <v>WestInact</v>
          </cell>
          <cell r="P79055">
            <v>99639</v>
          </cell>
          <cell r="Q79055">
            <v>0</v>
          </cell>
        </row>
        <row r="79056">
          <cell r="B79056" t="str">
            <v>WestInact</v>
          </cell>
          <cell r="P79056">
            <v>34887</v>
          </cell>
          <cell r="Q79056">
            <v>0</v>
          </cell>
        </row>
        <row r="79057">
          <cell r="B79057" t="str">
            <v>WestInact</v>
          </cell>
          <cell r="P79057">
            <v>62998</v>
          </cell>
          <cell r="Q79057">
            <v>0</v>
          </cell>
        </row>
        <row r="79058">
          <cell r="B79058" t="str">
            <v>WestInact</v>
          </cell>
          <cell r="P79058">
            <v>111351</v>
          </cell>
          <cell r="Q79058">
            <v>0</v>
          </cell>
        </row>
        <row r="79059">
          <cell r="B79059" t="str">
            <v>WestInact</v>
          </cell>
          <cell r="P79059">
            <v>159909</v>
          </cell>
          <cell r="Q79059">
            <v>0</v>
          </cell>
        </row>
        <row r="79060">
          <cell r="B79060" t="str">
            <v>WestInact</v>
          </cell>
          <cell r="P79060">
            <v>27669</v>
          </cell>
          <cell r="Q79060">
            <v>0</v>
          </cell>
        </row>
        <row r="79061">
          <cell r="B79061" t="str">
            <v>WestInact</v>
          </cell>
          <cell r="P79061">
            <v>89719</v>
          </cell>
          <cell r="Q79061">
            <v>0</v>
          </cell>
        </row>
        <row r="79062">
          <cell r="B79062" t="str">
            <v>WestInact</v>
          </cell>
          <cell r="P79062">
            <v>87737</v>
          </cell>
          <cell r="Q79062">
            <v>0</v>
          </cell>
        </row>
        <row r="79063">
          <cell r="B79063" t="str">
            <v>WestInact</v>
          </cell>
          <cell r="P79063">
            <v>41947</v>
          </cell>
          <cell r="Q79063">
            <v>0</v>
          </cell>
        </row>
        <row r="79064">
          <cell r="B79064" t="str">
            <v>WestInact</v>
          </cell>
          <cell r="P79064">
            <v>42566</v>
          </cell>
          <cell r="Q79064">
            <v>0</v>
          </cell>
        </row>
        <row r="79065">
          <cell r="B79065" t="str">
            <v>WestInact</v>
          </cell>
          <cell r="P79065">
            <v>32359</v>
          </cell>
          <cell r="Q79065">
            <v>0</v>
          </cell>
        </row>
        <row r="79066">
          <cell r="B79066" t="str">
            <v>WestInact</v>
          </cell>
          <cell r="P79066">
            <v>53193</v>
          </cell>
          <cell r="Q79066">
            <v>0</v>
          </cell>
        </row>
        <row r="79067">
          <cell r="B79067" t="str">
            <v>WestInact</v>
          </cell>
          <cell r="P79067">
            <v>120289</v>
          </cell>
          <cell r="Q79067">
            <v>0</v>
          </cell>
        </row>
        <row r="79068">
          <cell r="B79068" t="str">
            <v>WestInact</v>
          </cell>
          <cell r="P79068">
            <v>119737</v>
          </cell>
          <cell r="Q79068">
            <v>0</v>
          </cell>
        </row>
        <row r="79069">
          <cell r="B79069" t="str">
            <v>WestInact</v>
          </cell>
          <cell r="P79069">
            <v>123897</v>
          </cell>
          <cell r="Q79069">
            <v>0</v>
          </cell>
        </row>
        <row r="79070">
          <cell r="B79070" t="str">
            <v>WestInact</v>
          </cell>
          <cell r="P79070">
            <v>133993</v>
          </cell>
          <cell r="Q79070">
            <v>0</v>
          </cell>
        </row>
        <row r="79071">
          <cell r="B79071" t="str">
            <v>WestInact</v>
          </cell>
          <cell r="P79071">
            <v>113564</v>
          </cell>
          <cell r="Q79071">
            <v>0</v>
          </cell>
        </row>
        <row r="79072">
          <cell r="B79072" t="str">
            <v>WestInact</v>
          </cell>
          <cell r="P79072">
            <v>109708</v>
          </cell>
          <cell r="Q79072">
            <v>0</v>
          </cell>
        </row>
        <row r="79073">
          <cell r="B79073" t="str">
            <v>WestInact</v>
          </cell>
          <cell r="P79073">
            <v>99272</v>
          </cell>
          <cell r="Q79073">
            <v>0</v>
          </cell>
        </row>
        <row r="79074">
          <cell r="B79074" t="str">
            <v>WestInact</v>
          </cell>
          <cell r="P79074">
            <v>98931</v>
          </cell>
          <cell r="Q79074">
            <v>0</v>
          </cell>
        </row>
        <row r="79075">
          <cell r="B79075" t="str">
            <v>WestInact</v>
          </cell>
          <cell r="P79075">
            <v>50541</v>
          </cell>
          <cell r="Q79075">
            <v>0</v>
          </cell>
        </row>
        <row r="79076">
          <cell r="B79076" t="str">
            <v>WestInact</v>
          </cell>
          <cell r="P79076">
            <v>125697</v>
          </cell>
          <cell r="Q79076">
            <v>0</v>
          </cell>
        </row>
        <row r="79077">
          <cell r="B79077" t="str">
            <v>WestInact</v>
          </cell>
          <cell r="P79077">
            <v>126832</v>
          </cell>
          <cell r="Q79077">
            <v>0</v>
          </cell>
        </row>
        <row r="79078">
          <cell r="B79078" t="str">
            <v>WestInact</v>
          </cell>
          <cell r="P79078">
            <v>56425</v>
          </cell>
          <cell r="Q79078">
            <v>0</v>
          </cell>
        </row>
        <row r="79079">
          <cell r="B79079" t="str">
            <v>WestInact</v>
          </cell>
          <cell r="P79079">
            <v>123564</v>
          </cell>
          <cell r="Q79079">
            <v>0</v>
          </cell>
        </row>
        <row r="79080">
          <cell r="B79080" t="str">
            <v>WestInact</v>
          </cell>
          <cell r="P79080">
            <v>111893</v>
          </cell>
          <cell r="Q79080">
            <v>0</v>
          </cell>
        </row>
        <row r="79081">
          <cell r="B79081" t="str">
            <v>WestInact</v>
          </cell>
          <cell r="P79081">
            <v>60158</v>
          </cell>
          <cell r="Q79081">
            <v>0</v>
          </cell>
        </row>
        <row r="79082">
          <cell r="B79082" t="str">
            <v>WestInact</v>
          </cell>
          <cell r="P79082">
            <v>152384</v>
          </cell>
          <cell r="Q79082">
            <v>0</v>
          </cell>
        </row>
        <row r="79083">
          <cell r="B79083" t="str">
            <v>WestInact</v>
          </cell>
          <cell r="P79083">
            <v>102262</v>
          </cell>
          <cell r="Q79083">
            <v>0</v>
          </cell>
        </row>
        <row r="79084">
          <cell r="B79084" t="str">
            <v>WestInact</v>
          </cell>
          <cell r="P79084">
            <v>67892</v>
          </cell>
          <cell r="Q79084">
            <v>0</v>
          </cell>
        </row>
        <row r="79085">
          <cell r="B79085" t="str">
            <v>WestInact</v>
          </cell>
          <cell r="P79085">
            <v>73040</v>
          </cell>
          <cell r="Q79085">
            <v>0</v>
          </cell>
        </row>
        <row r="79086">
          <cell r="B79086" t="str">
            <v>WestInact</v>
          </cell>
          <cell r="P79086">
            <v>66812</v>
          </cell>
          <cell r="Q79086">
            <v>0</v>
          </cell>
        </row>
        <row r="79087">
          <cell r="B79087" t="str">
            <v>WestInact</v>
          </cell>
          <cell r="P79087">
            <v>63424</v>
          </cell>
          <cell r="Q79087">
            <v>0</v>
          </cell>
        </row>
        <row r="79088">
          <cell r="B79088" t="str">
            <v>WestInact</v>
          </cell>
          <cell r="P79088">
            <v>149249</v>
          </cell>
          <cell r="Q79088">
            <v>0</v>
          </cell>
        </row>
        <row r="79089">
          <cell r="B79089" t="str">
            <v>WestInact</v>
          </cell>
          <cell r="P79089">
            <v>38008</v>
          </cell>
          <cell r="Q79089">
            <v>0</v>
          </cell>
        </row>
        <row r="79090">
          <cell r="B79090" t="str">
            <v>WestInact</v>
          </cell>
          <cell r="P79090">
            <v>114739</v>
          </cell>
          <cell r="Q79090">
            <v>0</v>
          </cell>
        </row>
        <row r="79091">
          <cell r="B79091" t="str">
            <v>WestInact</v>
          </cell>
          <cell r="P79091">
            <v>174981</v>
          </cell>
          <cell r="Q79091">
            <v>0</v>
          </cell>
        </row>
        <row r="79092">
          <cell r="B79092" t="str">
            <v>WestInact</v>
          </cell>
          <cell r="P79092">
            <v>57017</v>
          </cell>
          <cell r="Q79092">
            <v>0</v>
          </cell>
        </row>
        <row r="79093">
          <cell r="B79093" t="str">
            <v>WestInact</v>
          </cell>
          <cell r="P79093">
            <v>121348</v>
          </cell>
          <cell r="Q79093">
            <v>0</v>
          </cell>
        </row>
        <row r="79094">
          <cell r="B79094" t="str">
            <v>WestInact</v>
          </cell>
          <cell r="P79094">
            <v>114026</v>
          </cell>
          <cell r="Q79094">
            <v>0</v>
          </cell>
        </row>
        <row r="79095">
          <cell r="B79095" t="str">
            <v>WestInact</v>
          </cell>
          <cell r="P79095">
            <v>68858</v>
          </cell>
          <cell r="Q79095">
            <v>0</v>
          </cell>
        </row>
        <row r="79096">
          <cell r="B79096" t="str">
            <v>WestInact</v>
          </cell>
          <cell r="P79096">
            <v>55906</v>
          </cell>
          <cell r="Q79096">
            <v>0</v>
          </cell>
        </row>
        <row r="79097">
          <cell r="B79097" t="str">
            <v>WestInact</v>
          </cell>
          <cell r="P79097">
            <v>71124</v>
          </cell>
          <cell r="Q79097">
            <v>0</v>
          </cell>
        </row>
        <row r="79098">
          <cell r="B79098" t="str">
            <v>WestInact</v>
          </cell>
          <cell r="P79098">
            <v>170781</v>
          </cell>
          <cell r="Q79098">
            <v>0</v>
          </cell>
        </row>
        <row r="79099">
          <cell r="B79099" t="str">
            <v>WestInact</v>
          </cell>
          <cell r="P79099">
            <v>56484</v>
          </cell>
          <cell r="Q79099">
            <v>0</v>
          </cell>
        </row>
        <row r="79100">
          <cell r="B79100" t="str">
            <v>WestInact</v>
          </cell>
          <cell r="P79100">
            <v>145517</v>
          </cell>
          <cell r="Q79100">
            <v>0</v>
          </cell>
        </row>
        <row r="79101">
          <cell r="B79101" t="str">
            <v>WestInact</v>
          </cell>
          <cell r="P79101">
            <v>157030</v>
          </cell>
          <cell r="Q79101">
            <v>0</v>
          </cell>
        </row>
        <row r="79102">
          <cell r="B79102" t="str">
            <v>WestInact</v>
          </cell>
          <cell r="P79102">
            <v>122037</v>
          </cell>
          <cell r="Q79102">
            <v>0</v>
          </cell>
        </row>
        <row r="79103">
          <cell r="B79103" t="str">
            <v>WestInact</v>
          </cell>
          <cell r="P79103">
            <v>123035</v>
          </cell>
          <cell r="Q79103">
            <v>0</v>
          </cell>
        </row>
        <row r="79104">
          <cell r="B79104" t="str">
            <v>WestInact</v>
          </cell>
          <cell r="P79104">
            <v>136621</v>
          </cell>
          <cell r="Q79104">
            <v>0</v>
          </cell>
        </row>
        <row r="79105">
          <cell r="B79105" t="str">
            <v>WestInact</v>
          </cell>
          <cell r="P79105">
            <v>79840</v>
          </cell>
          <cell r="Q79105">
            <v>0</v>
          </cell>
        </row>
        <row r="79106">
          <cell r="B79106" t="str">
            <v>WestInact</v>
          </cell>
          <cell r="P79106">
            <v>152767</v>
          </cell>
          <cell r="Q79106">
            <v>0</v>
          </cell>
        </row>
        <row r="79107">
          <cell r="B79107" t="str">
            <v>WestInact</v>
          </cell>
          <cell r="P79107">
            <v>102793</v>
          </cell>
          <cell r="Q79107">
            <v>0</v>
          </cell>
        </row>
        <row r="79108">
          <cell r="B79108" t="str">
            <v>WestInact</v>
          </cell>
          <cell r="P79108">
            <v>154679</v>
          </cell>
          <cell r="Q79108">
            <v>0</v>
          </cell>
        </row>
        <row r="79109">
          <cell r="B79109" t="str">
            <v>WestInact</v>
          </cell>
          <cell r="P79109">
            <v>179340</v>
          </cell>
          <cell r="Q79109">
            <v>0</v>
          </cell>
        </row>
        <row r="79110">
          <cell r="B79110" t="str">
            <v>WestInact</v>
          </cell>
          <cell r="P79110">
            <v>129976</v>
          </cell>
          <cell r="Q79110">
            <v>0</v>
          </cell>
        </row>
        <row r="79111">
          <cell r="B79111" t="str">
            <v>WestInact</v>
          </cell>
          <cell r="P79111">
            <v>162418</v>
          </cell>
          <cell r="Q79111">
            <v>0</v>
          </cell>
        </row>
        <row r="79112">
          <cell r="B79112" t="str">
            <v>WestInact</v>
          </cell>
          <cell r="P79112">
            <v>167042</v>
          </cell>
          <cell r="Q79112">
            <v>0</v>
          </cell>
        </row>
        <row r="79113">
          <cell r="B79113" t="str">
            <v>WestInact</v>
          </cell>
          <cell r="P79113">
            <v>134903</v>
          </cell>
          <cell r="Q79113">
            <v>0</v>
          </cell>
        </row>
        <row r="79114">
          <cell r="B79114" t="str">
            <v>WestInact</v>
          </cell>
          <cell r="P79114">
            <v>141949</v>
          </cell>
          <cell r="Q79114">
            <v>0</v>
          </cell>
        </row>
        <row r="79115">
          <cell r="B79115" t="str">
            <v>WestInact</v>
          </cell>
          <cell r="P79115">
            <v>80382</v>
          </cell>
          <cell r="Q79115">
            <v>0</v>
          </cell>
        </row>
        <row r="79116">
          <cell r="B79116" t="str">
            <v>WestInact</v>
          </cell>
          <cell r="P79116">
            <v>188002</v>
          </cell>
          <cell r="Q79116">
            <v>0</v>
          </cell>
        </row>
        <row r="79117">
          <cell r="B79117" t="str">
            <v>WestInact</v>
          </cell>
          <cell r="P79117">
            <v>62785</v>
          </cell>
          <cell r="Q79117">
            <v>0</v>
          </cell>
        </row>
        <row r="79118">
          <cell r="B79118" t="str">
            <v>WestInact</v>
          </cell>
          <cell r="P79118">
            <v>97937</v>
          </cell>
          <cell r="Q79118">
            <v>0</v>
          </cell>
        </row>
        <row r="79119">
          <cell r="B79119" t="str">
            <v>WestInact</v>
          </cell>
          <cell r="P79119">
            <v>63114</v>
          </cell>
          <cell r="Q79119">
            <v>0</v>
          </cell>
        </row>
        <row r="79120">
          <cell r="B79120" t="str">
            <v>WestInact</v>
          </cell>
          <cell r="P79120">
            <v>205203</v>
          </cell>
          <cell r="Q79120">
            <v>0</v>
          </cell>
        </row>
        <row r="79121">
          <cell r="B79121" t="str">
            <v>WestInact</v>
          </cell>
          <cell r="P79121">
            <v>83135</v>
          </cell>
          <cell r="Q79121">
            <v>0</v>
          </cell>
        </row>
        <row r="79122">
          <cell r="B79122" t="str">
            <v>WestInact</v>
          </cell>
          <cell r="P79122">
            <v>145357</v>
          </cell>
          <cell r="Q79122">
            <v>0</v>
          </cell>
        </row>
        <row r="79123">
          <cell r="B79123" t="str">
            <v>WestInact</v>
          </cell>
          <cell r="P79123">
            <v>202247</v>
          </cell>
          <cell r="Q79123">
            <v>0</v>
          </cell>
        </row>
        <row r="79124">
          <cell r="B79124" t="str">
            <v>WestInact</v>
          </cell>
          <cell r="P79124">
            <v>273417</v>
          </cell>
          <cell r="Q79124">
            <v>0</v>
          </cell>
        </row>
        <row r="79125">
          <cell r="B79125" t="str">
            <v>WestInact</v>
          </cell>
          <cell r="P79125">
            <v>309180</v>
          </cell>
          <cell r="Q79125">
            <v>0</v>
          </cell>
        </row>
        <row r="79126">
          <cell r="B79126" t="str">
            <v>WestInact</v>
          </cell>
          <cell r="P79126">
            <v>192580</v>
          </cell>
          <cell r="Q79126">
            <v>0</v>
          </cell>
        </row>
        <row r="79127">
          <cell r="B79127" t="str">
            <v>WestInact</v>
          </cell>
          <cell r="P79127">
            <v>10530</v>
          </cell>
          <cell r="Q79127">
            <v>0</v>
          </cell>
        </row>
        <row r="79128">
          <cell r="B79128" t="str">
            <v>WestInact</v>
          </cell>
          <cell r="P79128">
            <v>15927</v>
          </cell>
          <cell r="Q79128">
            <v>0</v>
          </cell>
        </row>
        <row r="79129">
          <cell r="B79129" t="str">
            <v>WestInact</v>
          </cell>
          <cell r="P79129">
            <v>24568</v>
          </cell>
          <cell r="Q79129">
            <v>0</v>
          </cell>
        </row>
        <row r="79130">
          <cell r="B79130" t="str">
            <v>WestInact</v>
          </cell>
          <cell r="P79130">
            <v>20307</v>
          </cell>
          <cell r="Q79130">
            <v>0</v>
          </cell>
        </row>
        <row r="79131">
          <cell r="B79131" t="str">
            <v>WestInact</v>
          </cell>
          <cell r="P79131">
            <v>27773</v>
          </cell>
          <cell r="Q79131">
            <v>0</v>
          </cell>
        </row>
        <row r="79132">
          <cell r="B79132" t="str">
            <v>WestInact</v>
          </cell>
          <cell r="P79132">
            <v>59964</v>
          </cell>
          <cell r="Q79132">
            <v>0</v>
          </cell>
        </row>
        <row r="79133">
          <cell r="B79133" t="str">
            <v>WestInact</v>
          </cell>
          <cell r="P79133">
            <v>23439</v>
          </cell>
          <cell r="Q79133">
            <v>0</v>
          </cell>
        </row>
        <row r="79134">
          <cell r="B79134" t="str">
            <v>WestInact</v>
          </cell>
          <cell r="P79134">
            <v>19163</v>
          </cell>
          <cell r="Q79134">
            <v>0</v>
          </cell>
        </row>
        <row r="79135">
          <cell r="B79135" t="str">
            <v>WestInact</v>
          </cell>
          <cell r="P79135">
            <v>98274</v>
          </cell>
          <cell r="Q79135">
            <v>0</v>
          </cell>
        </row>
        <row r="79136">
          <cell r="B79136" t="str">
            <v>WestInact</v>
          </cell>
          <cell r="P79136">
            <v>75793</v>
          </cell>
          <cell r="Q79136">
            <v>0</v>
          </cell>
        </row>
        <row r="79137">
          <cell r="B79137" t="str">
            <v>WestInact</v>
          </cell>
          <cell r="P79137">
            <v>87027</v>
          </cell>
          <cell r="Q79137">
            <v>0</v>
          </cell>
        </row>
        <row r="79138">
          <cell r="B79138" t="str">
            <v>WestInact</v>
          </cell>
          <cell r="P79138">
            <v>83685</v>
          </cell>
          <cell r="Q79138">
            <v>0</v>
          </cell>
        </row>
        <row r="79139">
          <cell r="B79139" t="str">
            <v>WestInact</v>
          </cell>
          <cell r="P79139">
            <v>14682</v>
          </cell>
          <cell r="Q79139">
            <v>0</v>
          </cell>
        </row>
        <row r="79140">
          <cell r="B79140" t="str">
            <v>WestInact</v>
          </cell>
          <cell r="P79140">
            <v>116938</v>
          </cell>
          <cell r="Q79140">
            <v>0</v>
          </cell>
        </row>
        <row r="79141">
          <cell r="B79141" t="str">
            <v>WestInact</v>
          </cell>
          <cell r="P79141">
            <v>110430</v>
          </cell>
          <cell r="Q79141">
            <v>0</v>
          </cell>
        </row>
        <row r="79142">
          <cell r="B79142" t="str">
            <v>WestInact</v>
          </cell>
          <cell r="P79142">
            <v>41963</v>
          </cell>
          <cell r="Q79142">
            <v>0</v>
          </cell>
        </row>
        <row r="79143">
          <cell r="B79143" t="str">
            <v>WestInact</v>
          </cell>
          <cell r="P79143">
            <v>29278</v>
          </cell>
          <cell r="Q79143">
            <v>0</v>
          </cell>
        </row>
        <row r="79144">
          <cell r="B79144" t="str">
            <v>WestInact</v>
          </cell>
          <cell r="P79144">
            <v>147068</v>
          </cell>
          <cell r="Q79144">
            <v>0</v>
          </cell>
        </row>
        <row r="79145">
          <cell r="B79145" t="str">
            <v>WestInact</v>
          </cell>
          <cell r="P79145">
            <v>96473</v>
          </cell>
          <cell r="Q79145">
            <v>0</v>
          </cell>
        </row>
        <row r="79146">
          <cell r="B79146" t="str">
            <v>WestInact</v>
          </cell>
          <cell r="P79146">
            <v>105888</v>
          </cell>
          <cell r="Q79146">
            <v>0</v>
          </cell>
        </row>
        <row r="79147">
          <cell r="B79147" t="str">
            <v>WestInact</v>
          </cell>
          <cell r="P79147">
            <v>100751</v>
          </cell>
          <cell r="Q79147">
            <v>0</v>
          </cell>
        </row>
        <row r="79148">
          <cell r="B79148" t="str">
            <v>WestInact</v>
          </cell>
          <cell r="P79148">
            <v>120202</v>
          </cell>
          <cell r="Q79148">
            <v>0</v>
          </cell>
        </row>
        <row r="79149">
          <cell r="B79149" t="str">
            <v>WestInact</v>
          </cell>
          <cell r="P79149">
            <v>1790</v>
          </cell>
          <cell r="Q79149">
            <v>0</v>
          </cell>
        </row>
        <row r="79150">
          <cell r="B79150" t="str">
            <v>WestInact</v>
          </cell>
          <cell r="P79150">
            <v>122642</v>
          </cell>
          <cell r="Q79150">
            <v>0</v>
          </cell>
        </row>
        <row r="79151">
          <cell r="B79151" t="str">
            <v>WestInact</v>
          </cell>
          <cell r="P79151">
            <v>52276</v>
          </cell>
          <cell r="Q79151">
            <v>0</v>
          </cell>
        </row>
        <row r="79152">
          <cell r="B79152" t="str">
            <v>WestInact</v>
          </cell>
          <cell r="P79152">
            <v>46834</v>
          </cell>
          <cell r="Q79152">
            <v>0</v>
          </cell>
        </row>
        <row r="79153">
          <cell r="B79153" t="str">
            <v>WestInact</v>
          </cell>
          <cell r="P79153">
            <v>120207</v>
          </cell>
          <cell r="Q79153">
            <v>0</v>
          </cell>
        </row>
        <row r="79154">
          <cell r="B79154" t="str">
            <v>WestInact</v>
          </cell>
          <cell r="P79154">
            <v>88428</v>
          </cell>
          <cell r="Q79154">
            <v>0</v>
          </cell>
        </row>
        <row r="79155">
          <cell r="B79155" t="str">
            <v>WestInact</v>
          </cell>
          <cell r="P79155">
            <v>80770</v>
          </cell>
          <cell r="Q79155">
            <v>0</v>
          </cell>
        </row>
        <row r="79156">
          <cell r="B79156" t="str">
            <v>WestInact</v>
          </cell>
          <cell r="P79156">
            <v>148157</v>
          </cell>
          <cell r="Q79156">
            <v>0</v>
          </cell>
        </row>
        <row r="79157">
          <cell r="B79157" t="str">
            <v>WestInact</v>
          </cell>
          <cell r="P79157">
            <v>129085</v>
          </cell>
          <cell r="Q79157">
            <v>0</v>
          </cell>
        </row>
        <row r="79158">
          <cell r="B79158" t="str">
            <v>WestInact</v>
          </cell>
          <cell r="P79158">
            <v>123408</v>
          </cell>
          <cell r="Q79158">
            <v>0</v>
          </cell>
        </row>
        <row r="79159">
          <cell r="B79159" t="str">
            <v>WestInact</v>
          </cell>
          <cell r="P79159">
            <v>136062</v>
          </cell>
          <cell r="Q79159">
            <v>0</v>
          </cell>
        </row>
        <row r="79160">
          <cell r="B79160" t="str">
            <v>WestInact</v>
          </cell>
          <cell r="P79160">
            <v>64758</v>
          </cell>
          <cell r="Q79160">
            <v>0</v>
          </cell>
        </row>
        <row r="79161">
          <cell r="B79161" t="str">
            <v>WestInact</v>
          </cell>
          <cell r="P79161">
            <v>66586</v>
          </cell>
          <cell r="Q79161">
            <v>0</v>
          </cell>
        </row>
        <row r="79162">
          <cell r="B79162" t="str">
            <v>WestInact</v>
          </cell>
          <cell r="P79162">
            <v>41786</v>
          </cell>
          <cell r="Q79162">
            <v>0</v>
          </cell>
        </row>
        <row r="79163">
          <cell r="B79163" t="str">
            <v>WestInact</v>
          </cell>
          <cell r="P79163">
            <v>157454</v>
          </cell>
          <cell r="Q79163">
            <v>0</v>
          </cell>
        </row>
        <row r="79164">
          <cell r="B79164" t="str">
            <v>WestInact</v>
          </cell>
          <cell r="P79164">
            <v>143837</v>
          </cell>
          <cell r="Q79164">
            <v>0</v>
          </cell>
        </row>
        <row r="79165">
          <cell r="B79165" t="str">
            <v>WestInact</v>
          </cell>
          <cell r="P79165">
            <v>72680</v>
          </cell>
          <cell r="Q79165">
            <v>0</v>
          </cell>
        </row>
        <row r="79166">
          <cell r="B79166" t="str">
            <v>WestInact</v>
          </cell>
          <cell r="P79166">
            <v>55565</v>
          </cell>
          <cell r="Q79166">
            <v>0</v>
          </cell>
        </row>
        <row r="79167">
          <cell r="B79167" t="str">
            <v>WestInact</v>
          </cell>
          <cell r="P79167">
            <v>177462</v>
          </cell>
          <cell r="Q79167">
            <v>0</v>
          </cell>
        </row>
        <row r="79168">
          <cell r="B79168" t="str">
            <v>WestInact</v>
          </cell>
          <cell r="P79168">
            <v>157299</v>
          </cell>
          <cell r="Q79168">
            <v>0</v>
          </cell>
        </row>
        <row r="79169">
          <cell r="B79169" t="str">
            <v>WestInact</v>
          </cell>
          <cell r="P79169">
            <v>131027</v>
          </cell>
          <cell r="Q79169">
            <v>0</v>
          </cell>
        </row>
        <row r="79170">
          <cell r="B79170" t="str">
            <v>WestInact</v>
          </cell>
          <cell r="P79170">
            <v>236734</v>
          </cell>
          <cell r="Q79170">
            <v>0</v>
          </cell>
        </row>
        <row r="79171">
          <cell r="B79171" t="str">
            <v>WestInact</v>
          </cell>
          <cell r="P79171">
            <v>85420</v>
          </cell>
          <cell r="Q79171">
            <v>0</v>
          </cell>
        </row>
        <row r="79172">
          <cell r="B79172" t="str">
            <v>WestInact</v>
          </cell>
          <cell r="P79172">
            <v>123826</v>
          </cell>
          <cell r="Q79172">
            <v>0</v>
          </cell>
        </row>
        <row r="79173">
          <cell r="B79173" t="str">
            <v>WestInact</v>
          </cell>
          <cell r="P79173">
            <v>133082</v>
          </cell>
          <cell r="Q79173">
            <v>0</v>
          </cell>
        </row>
        <row r="79174">
          <cell r="B79174" t="str">
            <v>WestInact</v>
          </cell>
          <cell r="P79174">
            <v>92956</v>
          </cell>
          <cell r="Q79174">
            <v>0</v>
          </cell>
        </row>
        <row r="79175">
          <cell r="B79175" t="str">
            <v>WestInact</v>
          </cell>
          <cell r="P79175">
            <v>135050</v>
          </cell>
          <cell r="Q79175">
            <v>0</v>
          </cell>
        </row>
        <row r="79176">
          <cell r="B79176" t="str">
            <v>WestInact</v>
          </cell>
          <cell r="P79176">
            <v>148330</v>
          </cell>
          <cell r="Q79176">
            <v>0</v>
          </cell>
        </row>
        <row r="79177">
          <cell r="B79177" t="str">
            <v>WestInact</v>
          </cell>
          <cell r="P79177">
            <v>85320</v>
          </cell>
          <cell r="Q79177">
            <v>0</v>
          </cell>
        </row>
        <row r="79178">
          <cell r="B79178" t="str">
            <v>WestInact</v>
          </cell>
          <cell r="P79178">
            <v>152364</v>
          </cell>
          <cell r="Q79178">
            <v>0</v>
          </cell>
        </row>
        <row r="79179">
          <cell r="B79179" t="str">
            <v>WestInact</v>
          </cell>
          <cell r="P79179">
            <v>89007</v>
          </cell>
          <cell r="Q79179">
            <v>0</v>
          </cell>
        </row>
        <row r="79180">
          <cell r="B79180" t="str">
            <v>WestInact</v>
          </cell>
          <cell r="P79180">
            <v>83453</v>
          </cell>
          <cell r="Q79180">
            <v>0</v>
          </cell>
        </row>
        <row r="79181">
          <cell r="B79181" t="str">
            <v>WestInact</v>
          </cell>
          <cell r="P79181">
            <v>92621</v>
          </cell>
          <cell r="Q79181">
            <v>0</v>
          </cell>
        </row>
        <row r="79182">
          <cell r="B79182" t="str">
            <v>WestInact</v>
          </cell>
          <cell r="P79182">
            <v>90378</v>
          </cell>
          <cell r="Q79182">
            <v>0</v>
          </cell>
        </row>
        <row r="79183">
          <cell r="B79183" t="str">
            <v>WestInact</v>
          </cell>
          <cell r="P79183">
            <v>173030</v>
          </cell>
          <cell r="Q79183">
            <v>0</v>
          </cell>
        </row>
        <row r="79184">
          <cell r="B79184" t="str">
            <v>WestInact</v>
          </cell>
          <cell r="P79184">
            <v>150557</v>
          </cell>
          <cell r="Q79184">
            <v>0</v>
          </cell>
        </row>
        <row r="79185">
          <cell r="B79185" t="str">
            <v>WestInact</v>
          </cell>
          <cell r="P79185">
            <v>7404</v>
          </cell>
          <cell r="Q79185">
            <v>0</v>
          </cell>
        </row>
        <row r="79186">
          <cell r="B79186" t="str">
            <v>WestInact</v>
          </cell>
          <cell r="P79186">
            <v>121664</v>
          </cell>
          <cell r="Q79186">
            <v>0</v>
          </cell>
        </row>
        <row r="79187">
          <cell r="B79187" t="str">
            <v>WestInact</v>
          </cell>
          <cell r="P79187">
            <v>95253</v>
          </cell>
          <cell r="Q79187">
            <v>0</v>
          </cell>
        </row>
        <row r="79188">
          <cell r="B79188" t="str">
            <v>WestInact</v>
          </cell>
          <cell r="P79188">
            <v>125858</v>
          </cell>
          <cell r="Q79188">
            <v>0</v>
          </cell>
        </row>
        <row r="79189">
          <cell r="B79189" t="str">
            <v>WestInact</v>
          </cell>
          <cell r="P79189">
            <v>137420</v>
          </cell>
          <cell r="Q79189">
            <v>0</v>
          </cell>
        </row>
        <row r="79190">
          <cell r="B79190" t="str">
            <v>WestInact</v>
          </cell>
          <cell r="P79190">
            <v>50802</v>
          </cell>
          <cell r="Q79190">
            <v>0</v>
          </cell>
        </row>
        <row r="79191">
          <cell r="B79191" t="str">
            <v>WestInact</v>
          </cell>
          <cell r="P79191">
            <v>123701</v>
          </cell>
          <cell r="Q79191">
            <v>0</v>
          </cell>
        </row>
        <row r="79192">
          <cell r="B79192" t="str">
            <v>WestInact</v>
          </cell>
          <cell r="P79192">
            <v>73807</v>
          </cell>
          <cell r="Q79192">
            <v>0</v>
          </cell>
        </row>
        <row r="79193">
          <cell r="B79193" t="str">
            <v>WestInact</v>
          </cell>
          <cell r="P79193">
            <v>103819</v>
          </cell>
          <cell r="Q79193">
            <v>0</v>
          </cell>
        </row>
        <row r="79194">
          <cell r="B79194" t="str">
            <v>WestInact</v>
          </cell>
          <cell r="P79194">
            <v>116037</v>
          </cell>
          <cell r="Q79194">
            <v>0</v>
          </cell>
        </row>
        <row r="79195">
          <cell r="B79195" t="str">
            <v>WestInact</v>
          </cell>
          <cell r="P79195">
            <v>83977</v>
          </cell>
          <cell r="Q79195">
            <v>0</v>
          </cell>
        </row>
        <row r="79196">
          <cell r="B79196" t="str">
            <v>WestInact</v>
          </cell>
          <cell r="P79196">
            <v>290270</v>
          </cell>
          <cell r="Q79196">
            <v>0</v>
          </cell>
        </row>
        <row r="79197">
          <cell r="B79197" t="str">
            <v>WestInact</v>
          </cell>
          <cell r="P79197">
            <v>248438</v>
          </cell>
          <cell r="Q79197">
            <v>0</v>
          </cell>
        </row>
        <row r="79198">
          <cell r="B79198" t="str">
            <v>WestInact</v>
          </cell>
          <cell r="P79198">
            <v>110388</v>
          </cell>
          <cell r="Q79198">
            <v>0</v>
          </cell>
        </row>
        <row r="79199">
          <cell r="B79199" t="str">
            <v>WestInact</v>
          </cell>
          <cell r="P79199">
            <v>255417</v>
          </cell>
          <cell r="Q79199">
            <v>0</v>
          </cell>
        </row>
        <row r="79200">
          <cell r="B79200" t="str">
            <v>WestInact</v>
          </cell>
          <cell r="P79200">
            <v>281241</v>
          </cell>
          <cell r="Q79200">
            <v>0</v>
          </cell>
        </row>
        <row r="79201">
          <cell r="B79201" t="str">
            <v>WestInact</v>
          </cell>
          <cell r="P79201">
            <v>307601</v>
          </cell>
          <cell r="Q79201">
            <v>0</v>
          </cell>
        </row>
        <row r="79202">
          <cell r="B79202" t="str">
            <v>WestInact</v>
          </cell>
          <cell r="P79202">
            <v>450957</v>
          </cell>
          <cell r="Q79202">
            <v>0</v>
          </cell>
        </row>
        <row r="79203">
          <cell r="B79203" t="str">
            <v>WestInact</v>
          </cell>
          <cell r="P79203">
            <v>360579</v>
          </cell>
          <cell r="Q79203">
            <v>0</v>
          </cell>
        </row>
        <row r="79204">
          <cell r="B79204" t="str">
            <v>WestInact</v>
          </cell>
          <cell r="P79204">
            <v>135310</v>
          </cell>
          <cell r="Q79204">
            <v>0</v>
          </cell>
        </row>
        <row r="79205">
          <cell r="B79205" t="str">
            <v>WestInact</v>
          </cell>
          <cell r="P79205">
            <v>145354</v>
          </cell>
          <cell r="Q79205">
            <v>0</v>
          </cell>
        </row>
        <row r="79206">
          <cell r="B79206" t="str">
            <v>WestInact</v>
          </cell>
          <cell r="P79206">
            <v>35606</v>
          </cell>
          <cell r="Q79206">
            <v>0</v>
          </cell>
        </row>
        <row r="79207">
          <cell r="B79207" t="str">
            <v>WestInact</v>
          </cell>
          <cell r="P79207">
            <v>29815</v>
          </cell>
          <cell r="Q79207">
            <v>0</v>
          </cell>
        </row>
        <row r="79208">
          <cell r="B79208" t="str">
            <v>WestInact</v>
          </cell>
          <cell r="P79208">
            <v>19686</v>
          </cell>
          <cell r="Q79208">
            <v>0</v>
          </cell>
        </row>
        <row r="79209">
          <cell r="B79209" t="str">
            <v>WestInact</v>
          </cell>
          <cell r="P79209">
            <v>15474</v>
          </cell>
          <cell r="Q79209">
            <v>0</v>
          </cell>
        </row>
        <row r="79210">
          <cell r="B79210" t="str">
            <v>WestInact</v>
          </cell>
          <cell r="P79210">
            <v>19163</v>
          </cell>
          <cell r="Q79210">
            <v>0</v>
          </cell>
        </row>
        <row r="79211">
          <cell r="B79211" t="str">
            <v>WestInact</v>
          </cell>
          <cell r="P79211">
            <v>17538</v>
          </cell>
          <cell r="Q79211">
            <v>0</v>
          </cell>
        </row>
        <row r="79212">
          <cell r="B79212" t="str">
            <v>WestInact</v>
          </cell>
          <cell r="P79212">
            <v>21121</v>
          </cell>
          <cell r="Q79212">
            <v>0</v>
          </cell>
        </row>
        <row r="79213">
          <cell r="B79213" t="str">
            <v>WestInact</v>
          </cell>
          <cell r="P79213">
            <v>77467</v>
          </cell>
          <cell r="Q79213">
            <v>0</v>
          </cell>
        </row>
        <row r="79214">
          <cell r="B79214" t="str">
            <v>WestInact</v>
          </cell>
          <cell r="P79214">
            <v>19250</v>
          </cell>
          <cell r="Q79214">
            <v>0</v>
          </cell>
        </row>
        <row r="79215">
          <cell r="B79215" t="str">
            <v>WestInact</v>
          </cell>
          <cell r="P79215">
            <v>70535</v>
          </cell>
          <cell r="Q79215">
            <v>0</v>
          </cell>
        </row>
        <row r="79216">
          <cell r="B79216" t="str">
            <v>WestInact</v>
          </cell>
          <cell r="P79216">
            <v>49307</v>
          </cell>
          <cell r="Q79216">
            <v>0</v>
          </cell>
        </row>
        <row r="79217">
          <cell r="B79217" t="str">
            <v>WestInact</v>
          </cell>
          <cell r="P79217">
            <v>20890</v>
          </cell>
          <cell r="Q79217">
            <v>0</v>
          </cell>
        </row>
        <row r="79218">
          <cell r="B79218" t="str">
            <v>WestInact</v>
          </cell>
          <cell r="P79218">
            <v>41926</v>
          </cell>
          <cell r="Q79218">
            <v>0</v>
          </cell>
        </row>
        <row r="79219">
          <cell r="B79219" t="str">
            <v>WestInact</v>
          </cell>
          <cell r="P79219">
            <v>38170</v>
          </cell>
          <cell r="Q79219">
            <v>0</v>
          </cell>
        </row>
        <row r="79220">
          <cell r="B79220" t="str">
            <v>WestInact</v>
          </cell>
          <cell r="P79220">
            <v>71063</v>
          </cell>
          <cell r="Q79220">
            <v>0</v>
          </cell>
        </row>
        <row r="79221">
          <cell r="B79221" t="str">
            <v>WestInact</v>
          </cell>
          <cell r="P79221">
            <v>26808</v>
          </cell>
          <cell r="Q79221">
            <v>0</v>
          </cell>
        </row>
        <row r="79222">
          <cell r="B79222" t="str">
            <v>WestInact</v>
          </cell>
          <cell r="P79222">
            <v>127609</v>
          </cell>
          <cell r="Q79222">
            <v>0</v>
          </cell>
        </row>
        <row r="79223">
          <cell r="B79223" t="str">
            <v>WestInact</v>
          </cell>
          <cell r="P79223">
            <v>61653</v>
          </cell>
          <cell r="Q79223">
            <v>0</v>
          </cell>
        </row>
        <row r="79224">
          <cell r="B79224" t="str">
            <v>WestInact</v>
          </cell>
          <cell r="P79224">
            <v>56449</v>
          </cell>
          <cell r="Q79224">
            <v>0</v>
          </cell>
        </row>
        <row r="79225">
          <cell r="B79225" t="str">
            <v>WestInact</v>
          </cell>
          <cell r="P79225">
            <v>64290</v>
          </cell>
          <cell r="Q79225">
            <v>0</v>
          </cell>
        </row>
        <row r="79226">
          <cell r="B79226" t="str">
            <v>WestInact</v>
          </cell>
          <cell r="P79226">
            <v>51288</v>
          </cell>
          <cell r="Q79226">
            <v>0</v>
          </cell>
        </row>
        <row r="79227">
          <cell r="B79227" t="str">
            <v>WestInact</v>
          </cell>
          <cell r="P79227">
            <v>38770</v>
          </cell>
          <cell r="Q79227">
            <v>0</v>
          </cell>
        </row>
        <row r="79228">
          <cell r="B79228" t="str">
            <v>WestInact</v>
          </cell>
          <cell r="P79228">
            <v>127363</v>
          </cell>
          <cell r="Q79228">
            <v>0</v>
          </cell>
        </row>
        <row r="79229">
          <cell r="B79229" t="str">
            <v>WestInact</v>
          </cell>
          <cell r="P79229">
            <v>77335</v>
          </cell>
          <cell r="Q79229">
            <v>0</v>
          </cell>
        </row>
        <row r="79230">
          <cell r="B79230" t="str">
            <v>WestInact</v>
          </cell>
          <cell r="P79230">
            <v>62896</v>
          </cell>
          <cell r="Q79230">
            <v>0</v>
          </cell>
        </row>
        <row r="79231">
          <cell r="B79231" t="str">
            <v>WestInact</v>
          </cell>
          <cell r="P79231">
            <v>217530</v>
          </cell>
          <cell r="Q79231">
            <v>0</v>
          </cell>
        </row>
        <row r="79232">
          <cell r="B79232" t="str">
            <v>WestInact</v>
          </cell>
          <cell r="P79232">
            <v>48732</v>
          </cell>
          <cell r="Q79232">
            <v>0</v>
          </cell>
        </row>
        <row r="79233">
          <cell r="B79233" t="str">
            <v>WestInact</v>
          </cell>
          <cell r="P79233">
            <v>54513</v>
          </cell>
          <cell r="Q79233">
            <v>0</v>
          </cell>
        </row>
        <row r="79234">
          <cell r="B79234" t="str">
            <v>WestInact</v>
          </cell>
          <cell r="P79234">
            <v>126127</v>
          </cell>
          <cell r="Q79234">
            <v>0</v>
          </cell>
        </row>
        <row r="79235">
          <cell r="B79235" t="str">
            <v>WestInact</v>
          </cell>
          <cell r="P79235">
            <v>63160</v>
          </cell>
          <cell r="Q79235">
            <v>0</v>
          </cell>
        </row>
        <row r="79236">
          <cell r="B79236" t="str">
            <v>WestInact</v>
          </cell>
          <cell r="P79236">
            <v>92537</v>
          </cell>
          <cell r="Q79236">
            <v>0</v>
          </cell>
        </row>
        <row r="79237">
          <cell r="B79237" t="str">
            <v>WestInact</v>
          </cell>
          <cell r="P79237">
            <v>54513</v>
          </cell>
          <cell r="Q79237">
            <v>0</v>
          </cell>
        </row>
        <row r="79238">
          <cell r="B79238" t="str">
            <v>WestInact</v>
          </cell>
          <cell r="P79238">
            <v>119943</v>
          </cell>
          <cell r="Q79238">
            <v>0</v>
          </cell>
        </row>
        <row r="79239">
          <cell r="B79239" t="str">
            <v>WestInact</v>
          </cell>
          <cell r="P79239">
            <v>141924</v>
          </cell>
          <cell r="Q79239">
            <v>0</v>
          </cell>
        </row>
        <row r="79240">
          <cell r="B79240" t="str">
            <v>WestInact</v>
          </cell>
          <cell r="P79240">
            <v>45149</v>
          </cell>
          <cell r="Q79240">
            <v>0</v>
          </cell>
        </row>
        <row r="79241">
          <cell r="B79241" t="str">
            <v>WestInact</v>
          </cell>
          <cell r="P79241">
            <v>144943</v>
          </cell>
          <cell r="Q79241">
            <v>0</v>
          </cell>
        </row>
        <row r="79242">
          <cell r="B79242" t="str">
            <v>WestInact</v>
          </cell>
          <cell r="P79242">
            <v>102227</v>
          </cell>
          <cell r="Q79242">
            <v>0</v>
          </cell>
        </row>
        <row r="79243">
          <cell r="B79243" t="str">
            <v>WestInact</v>
          </cell>
          <cell r="P79243">
            <v>158853</v>
          </cell>
          <cell r="Q79243">
            <v>0</v>
          </cell>
        </row>
        <row r="79244">
          <cell r="B79244" t="str">
            <v>WestInact</v>
          </cell>
          <cell r="P79244">
            <v>131071</v>
          </cell>
          <cell r="Q79244">
            <v>0</v>
          </cell>
        </row>
        <row r="79245">
          <cell r="B79245" t="str">
            <v>WestInact</v>
          </cell>
          <cell r="P79245">
            <v>134230</v>
          </cell>
          <cell r="Q79245">
            <v>0</v>
          </cell>
        </row>
        <row r="79246">
          <cell r="B79246" t="str">
            <v>WestInact</v>
          </cell>
          <cell r="P79246">
            <v>108354</v>
          </cell>
          <cell r="Q79246">
            <v>0</v>
          </cell>
        </row>
        <row r="79247">
          <cell r="B79247" t="str">
            <v>WestInact</v>
          </cell>
          <cell r="P79247">
            <v>136062</v>
          </cell>
          <cell r="Q79247">
            <v>0</v>
          </cell>
        </row>
        <row r="79248">
          <cell r="B79248" t="str">
            <v>WestInact</v>
          </cell>
          <cell r="P79248">
            <v>204918</v>
          </cell>
          <cell r="Q79248">
            <v>0</v>
          </cell>
        </row>
        <row r="79249">
          <cell r="B79249" t="str">
            <v>WestInact</v>
          </cell>
          <cell r="P79249">
            <v>132331</v>
          </cell>
          <cell r="Q79249">
            <v>0</v>
          </cell>
        </row>
        <row r="79250">
          <cell r="B79250" t="str">
            <v>WestInact</v>
          </cell>
          <cell r="P79250">
            <v>214205</v>
          </cell>
          <cell r="Q79250">
            <v>0</v>
          </cell>
        </row>
        <row r="79251">
          <cell r="B79251" t="str">
            <v>WestInact</v>
          </cell>
          <cell r="P79251">
            <v>118014</v>
          </cell>
          <cell r="Q79251">
            <v>0</v>
          </cell>
        </row>
        <row r="79252">
          <cell r="B79252" t="str">
            <v>WestInact</v>
          </cell>
          <cell r="P79252">
            <v>166784</v>
          </cell>
          <cell r="Q79252">
            <v>0</v>
          </cell>
        </row>
        <row r="79253">
          <cell r="B79253" t="str">
            <v>WestInact</v>
          </cell>
          <cell r="P79253">
            <v>147960</v>
          </cell>
          <cell r="Q79253">
            <v>0</v>
          </cell>
        </row>
        <row r="79254">
          <cell r="B79254" t="str">
            <v>WestInact</v>
          </cell>
          <cell r="P79254">
            <v>123014</v>
          </cell>
          <cell r="Q79254">
            <v>0</v>
          </cell>
        </row>
        <row r="79255">
          <cell r="B79255" t="str">
            <v>WestInact</v>
          </cell>
          <cell r="P79255">
            <v>61703</v>
          </cell>
          <cell r="Q79255">
            <v>0</v>
          </cell>
        </row>
        <row r="79256">
          <cell r="B79256" t="str">
            <v>WestInact</v>
          </cell>
          <cell r="P79256">
            <v>68452</v>
          </cell>
          <cell r="Q79256">
            <v>0</v>
          </cell>
        </row>
        <row r="79257">
          <cell r="B79257" t="str">
            <v>WestInact</v>
          </cell>
          <cell r="P79257">
            <v>120997</v>
          </cell>
          <cell r="Q79257">
            <v>0</v>
          </cell>
        </row>
        <row r="79258">
          <cell r="B79258" t="str">
            <v>WestInact</v>
          </cell>
          <cell r="P79258">
            <v>242399</v>
          </cell>
          <cell r="Q79258">
            <v>0</v>
          </cell>
        </row>
        <row r="79259">
          <cell r="B79259" t="str">
            <v>WestInact</v>
          </cell>
          <cell r="P79259">
            <v>130772</v>
          </cell>
          <cell r="Q79259">
            <v>0</v>
          </cell>
        </row>
        <row r="79260">
          <cell r="B79260" t="str">
            <v>WestInact</v>
          </cell>
          <cell r="P79260">
            <v>57979</v>
          </cell>
          <cell r="Q79260">
            <v>0</v>
          </cell>
        </row>
        <row r="79261">
          <cell r="B79261" t="str">
            <v>WestInact</v>
          </cell>
          <cell r="P79261">
            <v>61099</v>
          </cell>
          <cell r="Q79261">
            <v>0</v>
          </cell>
        </row>
        <row r="79262">
          <cell r="B79262" t="str">
            <v>WestInact</v>
          </cell>
          <cell r="P79262">
            <v>133082</v>
          </cell>
          <cell r="Q79262">
            <v>0</v>
          </cell>
        </row>
        <row r="79263">
          <cell r="B79263" t="str">
            <v>WestInact</v>
          </cell>
          <cell r="P79263">
            <v>157299</v>
          </cell>
          <cell r="Q79263">
            <v>0</v>
          </cell>
        </row>
        <row r="79264">
          <cell r="B79264" t="str">
            <v>WestInact</v>
          </cell>
          <cell r="P79264">
            <v>112657</v>
          </cell>
          <cell r="Q79264">
            <v>0</v>
          </cell>
        </row>
        <row r="79265">
          <cell r="B79265" t="str">
            <v>WestInact</v>
          </cell>
          <cell r="P79265">
            <v>84516</v>
          </cell>
          <cell r="Q79265">
            <v>0</v>
          </cell>
        </row>
        <row r="79266">
          <cell r="B79266" t="str">
            <v>WestInact</v>
          </cell>
          <cell r="P79266">
            <v>56212</v>
          </cell>
          <cell r="Q79266">
            <v>0</v>
          </cell>
        </row>
        <row r="79267">
          <cell r="B79267" t="str">
            <v>WestInact</v>
          </cell>
          <cell r="P79267">
            <v>155506</v>
          </cell>
          <cell r="Q79267">
            <v>0</v>
          </cell>
        </row>
        <row r="79268">
          <cell r="B79268" t="str">
            <v>WestInact</v>
          </cell>
          <cell r="P79268">
            <v>119717</v>
          </cell>
          <cell r="Q79268">
            <v>0</v>
          </cell>
        </row>
        <row r="79269">
          <cell r="B79269" t="str">
            <v>WestInact</v>
          </cell>
          <cell r="P79269">
            <v>91186</v>
          </cell>
          <cell r="Q79269">
            <v>0</v>
          </cell>
        </row>
        <row r="79270">
          <cell r="B79270" t="str">
            <v>WestInact</v>
          </cell>
          <cell r="P79270">
            <v>98431</v>
          </cell>
          <cell r="Q79270">
            <v>0</v>
          </cell>
        </row>
        <row r="79271">
          <cell r="B79271" t="str">
            <v>WestInact</v>
          </cell>
          <cell r="P79271">
            <v>253496</v>
          </cell>
          <cell r="Q79271">
            <v>0</v>
          </cell>
        </row>
        <row r="79272">
          <cell r="B79272" t="str">
            <v>WestInact</v>
          </cell>
          <cell r="P79272">
            <v>116705</v>
          </cell>
          <cell r="Q79272">
            <v>0</v>
          </cell>
        </row>
        <row r="79273">
          <cell r="B79273" t="str">
            <v>WestInact</v>
          </cell>
          <cell r="P79273">
            <v>362877</v>
          </cell>
          <cell r="Q79273">
            <v>0</v>
          </cell>
        </row>
        <row r="79274">
          <cell r="B79274" t="str">
            <v>WestInact</v>
          </cell>
          <cell r="P79274">
            <v>266821</v>
          </cell>
          <cell r="Q79274">
            <v>0</v>
          </cell>
        </row>
        <row r="79275">
          <cell r="B79275" t="str">
            <v>WestInact</v>
          </cell>
          <cell r="P79275">
            <v>285479</v>
          </cell>
          <cell r="Q79275">
            <v>0</v>
          </cell>
        </row>
        <row r="79276">
          <cell r="B79276" t="str">
            <v>WestInact</v>
          </cell>
          <cell r="P79276">
            <v>125726</v>
          </cell>
          <cell r="Q79276">
            <v>0</v>
          </cell>
        </row>
        <row r="79277">
          <cell r="B79277" t="str">
            <v>WestInact</v>
          </cell>
          <cell r="P79277">
            <v>282546</v>
          </cell>
          <cell r="Q79277">
            <v>0</v>
          </cell>
        </row>
        <row r="79278">
          <cell r="B79278" t="str">
            <v>WestInact</v>
          </cell>
          <cell r="P79278">
            <v>123711</v>
          </cell>
          <cell r="Q79278">
            <v>0</v>
          </cell>
        </row>
        <row r="79279">
          <cell r="B79279" t="str">
            <v>WestInact</v>
          </cell>
          <cell r="P79279">
            <v>148194</v>
          </cell>
          <cell r="Q79279">
            <v>0</v>
          </cell>
        </row>
        <row r="79280">
          <cell r="B79280" t="str">
            <v>WestInact</v>
          </cell>
          <cell r="P79280">
            <v>266139</v>
          </cell>
          <cell r="Q79280">
            <v>0</v>
          </cell>
        </row>
        <row r="79281">
          <cell r="B79281" t="str">
            <v>WestInact</v>
          </cell>
          <cell r="P79281">
            <v>313235</v>
          </cell>
          <cell r="Q79281">
            <v>0</v>
          </cell>
        </row>
        <row r="79282">
          <cell r="B79282" t="str">
            <v>WestInact</v>
          </cell>
          <cell r="P79282">
            <v>336035</v>
          </cell>
          <cell r="Q79282">
            <v>0</v>
          </cell>
        </row>
        <row r="79283">
          <cell r="B79283" t="str">
            <v>WestInact</v>
          </cell>
          <cell r="P79283">
            <v>108219</v>
          </cell>
          <cell r="Q79283">
            <v>0</v>
          </cell>
        </row>
        <row r="79284">
          <cell r="B79284" t="str">
            <v>WestInact</v>
          </cell>
          <cell r="P79284">
            <v>336994</v>
          </cell>
          <cell r="Q79284">
            <v>0</v>
          </cell>
        </row>
        <row r="79285">
          <cell r="B79285" t="str">
            <v>WestInact</v>
          </cell>
          <cell r="P79285">
            <v>320799</v>
          </cell>
          <cell r="Q79285">
            <v>0</v>
          </cell>
        </row>
        <row r="79286">
          <cell r="B79286" t="str">
            <v>WestInact</v>
          </cell>
          <cell r="P79286">
            <v>130849</v>
          </cell>
          <cell r="Q79286">
            <v>0</v>
          </cell>
        </row>
        <row r="79287">
          <cell r="B79287" t="str">
            <v>WestInact</v>
          </cell>
          <cell r="P79287">
            <v>150152</v>
          </cell>
          <cell r="Q79287">
            <v>0</v>
          </cell>
        </row>
        <row r="79288">
          <cell r="B79288" t="str">
            <v>WestInact</v>
          </cell>
          <cell r="P79288">
            <v>136309</v>
          </cell>
          <cell r="Q79288">
            <v>0</v>
          </cell>
        </row>
        <row r="79289">
          <cell r="B79289" t="str">
            <v>WestInact</v>
          </cell>
          <cell r="P79289">
            <v>136309</v>
          </cell>
          <cell r="Q79289">
            <v>0</v>
          </cell>
        </row>
        <row r="79290">
          <cell r="B79290" t="str">
            <v>WestInact</v>
          </cell>
          <cell r="P79290">
            <v>355105</v>
          </cell>
          <cell r="Q79290">
            <v>0</v>
          </cell>
        </row>
        <row r="79291">
          <cell r="B79291" t="str">
            <v>WestInact</v>
          </cell>
          <cell r="P79291">
            <v>217480</v>
          </cell>
          <cell r="Q79291">
            <v>0</v>
          </cell>
        </row>
        <row r="79292">
          <cell r="B79292" t="str">
            <v>WestInact</v>
          </cell>
          <cell r="P79292">
            <v>12766</v>
          </cell>
          <cell r="Q79292">
            <v>0</v>
          </cell>
        </row>
        <row r="79293">
          <cell r="B79293" t="str">
            <v>WestInact</v>
          </cell>
          <cell r="P79293">
            <v>13447</v>
          </cell>
          <cell r="Q79293">
            <v>0</v>
          </cell>
        </row>
        <row r="79294">
          <cell r="B79294" t="str">
            <v>WestInact</v>
          </cell>
          <cell r="P79294">
            <v>46985</v>
          </cell>
          <cell r="Q79294">
            <v>0</v>
          </cell>
        </row>
        <row r="79295">
          <cell r="B79295" t="str">
            <v>WestInact</v>
          </cell>
          <cell r="P79295">
            <v>26131</v>
          </cell>
          <cell r="Q79295">
            <v>0</v>
          </cell>
        </row>
        <row r="79296">
          <cell r="B79296" t="str">
            <v>WestInact</v>
          </cell>
          <cell r="P79296">
            <v>27522</v>
          </cell>
          <cell r="Q79296">
            <v>0</v>
          </cell>
        </row>
        <row r="79297">
          <cell r="B79297" t="str">
            <v>WestInact</v>
          </cell>
          <cell r="P79297">
            <v>91311</v>
          </cell>
          <cell r="Q79297">
            <v>0</v>
          </cell>
        </row>
        <row r="79298">
          <cell r="B79298" t="str">
            <v>WestInact</v>
          </cell>
          <cell r="P79298">
            <v>142671</v>
          </cell>
          <cell r="Q79298">
            <v>0</v>
          </cell>
        </row>
        <row r="79299">
          <cell r="B79299" t="str">
            <v>WestInact</v>
          </cell>
          <cell r="P79299">
            <v>89597</v>
          </cell>
          <cell r="Q79299">
            <v>0</v>
          </cell>
        </row>
        <row r="79300">
          <cell r="B79300" t="str">
            <v>WestInact</v>
          </cell>
          <cell r="P79300">
            <v>93867</v>
          </cell>
          <cell r="Q79300">
            <v>0</v>
          </cell>
        </row>
        <row r="79301">
          <cell r="B79301" t="str">
            <v>WestInact</v>
          </cell>
          <cell r="P79301">
            <v>39758</v>
          </cell>
          <cell r="Q79301">
            <v>0</v>
          </cell>
        </row>
        <row r="79302">
          <cell r="B79302" t="str">
            <v>WestInact</v>
          </cell>
          <cell r="P79302">
            <v>16186</v>
          </cell>
          <cell r="Q79302">
            <v>0</v>
          </cell>
        </row>
        <row r="79303">
          <cell r="B79303" t="str">
            <v>WestInact</v>
          </cell>
          <cell r="P79303">
            <v>107708</v>
          </cell>
          <cell r="Q79303">
            <v>0</v>
          </cell>
        </row>
        <row r="79304">
          <cell r="B79304" t="str">
            <v>WestInact</v>
          </cell>
          <cell r="P79304">
            <v>41705</v>
          </cell>
          <cell r="Q79304">
            <v>0</v>
          </cell>
        </row>
        <row r="79305">
          <cell r="B79305" t="str">
            <v>WestInact</v>
          </cell>
          <cell r="P79305">
            <v>164171</v>
          </cell>
          <cell r="Q79305">
            <v>0</v>
          </cell>
        </row>
        <row r="79306">
          <cell r="B79306" t="str">
            <v>WestInact</v>
          </cell>
          <cell r="P79306">
            <v>82001</v>
          </cell>
          <cell r="Q79306">
            <v>0</v>
          </cell>
        </row>
        <row r="79307">
          <cell r="B79307" t="str">
            <v>WestInact</v>
          </cell>
          <cell r="P79307">
            <v>87768</v>
          </cell>
          <cell r="Q79307">
            <v>0</v>
          </cell>
        </row>
        <row r="79308">
          <cell r="B79308" t="str">
            <v>WestInact</v>
          </cell>
          <cell r="P79308">
            <v>75832</v>
          </cell>
          <cell r="Q79308">
            <v>0</v>
          </cell>
        </row>
        <row r="79309">
          <cell r="B79309" t="str">
            <v>WestInact</v>
          </cell>
          <cell r="P79309">
            <v>30108</v>
          </cell>
          <cell r="Q79309">
            <v>0</v>
          </cell>
        </row>
        <row r="79310">
          <cell r="B79310" t="str">
            <v>WestInact</v>
          </cell>
          <cell r="P79310">
            <v>34887</v>
          </cell>
          <cell r="Q79310">
            <v>0</v>
          </cell>
        </row>
        <row r="79311">
          <cell r="B79311" t="str">
            <v>WestInact</v>
          </cell>
          <cell r="P79311">
            <v>82919</v>
          </cell>
          <cell r="Q79311">
            <v>0</v>
          </cell>
        </row>
        <row r="79312">
          <cell r="B79312" t="str">
            <v>WestInact</v>
          </cell>
          <cell r="P79312">
            <v>32734</v>
          </cell>
          <cell r="Q79312">
            <v>0</v>
          </cell>
        </row>
        <row r="79313">
          <cell r="B79313" t="str">
            <v>WestInact</v>
          </cell>
          <cell r="P79313">
            <v>110992</v>
          </cell>
          <cell r="Q79313">
            <v>0</v>
          </cell>
        </row>
        <row r="79314">
          <cell r="B79314" t="str">
            <v>WestInact</v>
          </cell>
          <cell r="P79314">
            <v>44947</v>
          </cell>
          <cell r="Q79314">
            <v>0</v>
          </cell>
        </row>
        <row r="79315">
          <cell r="B79315" t="str">
            <v>WestInact</v>
          </cell>
          <cell r="P79315">
            <v>43700</v>
          </cell>
          <cell r="Q79315">
            <v>0</v>
          </cell>
        </row>
        <row r="79316">
          <cell r="B79316" t="str">
            <v>WestInact</v>
          </cell>
          <cell r="P79316">
            <v>125765</v>
          </cell>
          <cell r="Q79316">
            <v>0</v>
          </cell>
        </row>
        <row r="79317">
          <cell r="B79317" t="str">
            <v>WestInact</v>
          </cell>
          <cell r="P79317">
            <v>131522</v>
          </cell>
          <cell r="Q79317">
            <v>0</v>
          </cell>
        </row>
        <row r="79318">
          <cell r="B79318" t="str">
            <v>WestInact</v>
          </cell>
          <cell r="P79318">
            <v>99272</v>
          </cell>
          <cell r="Q79318">
            <v>0</v>
          </cell>
        </row>
        <row r="79319">
          <cell r="B79319" t="str">
            <v>WestInact</v>
          </cell>
          <cell r="P79319">
            <v>48732</v>
          </cell>
          <cell r="Q79319">
            <v>0</v>
          </cell>
        </row>
        <row r="79320">
          <cell r="B79320" t="str">
            <v>WestInact</v>
          </cell>
          <cell r="P79320">
            <v>53129</v>
          </cell>
          <cell r="Q79320">
            <v>0</v>
          </cell>
        </row>
        <row r="79321">
          <cell r="B79321" t="str">
            <v>WestInact</v>
          </cell>
          <cell r="P79321">
            <v>52530</v>
          </cell>
          <cell r="Q79321">
            <v>0</v>
          </cell>
        </row>
        <row r="79322">
          <cell r="B79322" t="str">
            <v>WestInact</v>
          </cell>
          <cell r="P79322">
            <v>124877</v>
          </cell>
          <cell r="Q79322">
            <v>0</v>
          </cell>
        </row>
        <row r="79323">
          <cell r="B79323" t="str">
            <v>WestInact</v>
          </cell>
          <cell r="P79323">
            <v>47046</v>
          </cell>
          <cell r="Q79323">
            <v>0</v>
          </cell>
        </row>
        <row r="79324">
          <cell r="B79324" t="str">
            <v>WestInact</v>
          </cell>
          <cell r="P79324">
            <v>132923</v>
          </cell>
          <cell r="Q79324">
            <v>0</v>
          </cell>
        </row>
        <row r="79325">
          <cell r="B79325" t="str">
            <v>WestInact</v>
          </cell>
          <cell r="P79325">
            <v>45149</v>
          </cell>
          <cell r="Q79325">
            <v>0</v>
          </cell>
        </row>
        <row r="79326">
          <cell r="B79326" t="str">
            <v>WestInact</v>
          </cell>
          <cell r="P79326">
            <v>109576</v>
          </cell>
          <cell r="Q79326">
            <v>0</v>
          </cell>
        </row>
        <row r="79327">
          <cell r="B79327" t="str">
            <v>WestInact</v>
          </cell>
          <cell r="P79327">
            <v>51264</v>
          </cell>
          <cell r="Q79327">
            <v>0</v>
          </cell>
        </row>
        <row r="79328">
          <cell r="B79328" t="str">
            <v>WestInact</v>
          </cell>
          <cell r="P79328">
            <v>82919</v>
          </cell>
          <cell r="Q79328">
            <v>0</v>
          </cell>
        </row>
        <row r="79329">
          <cell r="B79329" t="str">
            <v>WestInact</v>
          </cell>
          <cell r="P79329">
            <v>92142</v>
          </cell>
          <cell r="Q79329">
            <v>0</v>
          </cell>
        </row>
        <row r="79330">
          <cell r="B79330" t="str">
            <v>WestInact</v>
          </cell>
          <cell r="P79330">
            <v>133866</v>
          </cell>
          <cell r="Q79330">
            <v>0</v>
          </cell>
        </row>
        <row r="79331">
          <cell r="B79331" t="str">
            <v>WestInact</v>
          </cell>
          <cell r="P79331">
            <v>119547</v>
          </cell>
          <cell r="Q79331">
            <v>0</v>
          </cell>
        </row>
        <row r="79332">
          <cell r="B79332" t="str">
            <v>WestInact</v>
          </cell>
          <cell r="P79332">
            <v>102742</v>
          </cell>
          <cell r="Q79332">
            <v>0</v>
          </cell>
        </row>
        <row r="79333">
          <cell r="B79333" t="str">
            <v>WestInact</v>
          </cell>
          <cell r="P79333">
            <v>139723</v>
          </cell>
          <cell r="Q79333">
            <v>0</v>
          </cell>
        </row>
        <row r="79334">
          <cell r="B79334" t="str">
            <v>WestInact</v>
          </cell>
          <cell r="P79334">
            <v>78287</v>
          </cell>
          <cell r="Q79334">
            <v>0</v>
          </cell>
        </row>
        <row r="79335">
          <cell r="B79335" t="str">
            <v>WestInact</v>
          </cell>
          <cell r="P79335">
            <v>58462</v>
          </cell>
          <cell r="Q79335">
            <v>0</v>
          </cell>
        </row>
        <row r="79336">
          <cell r="B79336" t="str">
            <v>WestInact</v>
          </cell>
          <cell r="P79336">
            <v>105166</v>
          </cell>
          <cell r="Q79336">
            <v>0</v>
          </cell>
        </row>
        <row r="79337">
          <cell r="B79337" t="str">
            <v>WestInact</v>
          </cell>
          <cell r="P79337">
            <v>101809</v>
          </cell>
          <cell r="Q79337">
            <v>0</v>
          </cell>
        </row>
        <row r="79338">
          <cell r="B79338" t="str">
            <v>WestInact</v>
          </cell>
          <cell r="P79338">
            <v>131306</v>
          </cell>
          <cell r="Q79338">
            <v>0</v>
          </cell>
        </row>
        <row r="79339">
          <cell r="B79339" t="str">
            <v>WestInact</v>
          </cell>
          <cell r="P79339">
            <v>135519</v>
          </cell>
          <cell r="Q79339">
            <v>0</v>
          </cell>
        </row>
        <row r="79340">
          <cell r="B79340" t="str">
            <v>WestInact</v>
          </cell>
          <cell r="P79340">
            <v>55256</v>
          </cell>
          <cell r="Q79340">
            <v>0</v>
          </cell>
        </row>
        <row r="79341">
          <cell r="B79341" t="str">
            <v>WestInact</v>
          </cell>
          <cell r="P79341">
            <v>131753</v>
          </cell>
          <cell r="Q79341">
            <v>0</v>
          </cell>
        </row>
        <row r="79342">
          <cell r="B79342" t="str">
            <v>WestInact</v>
          </cell>
          <cell r="P79342">
            <v>155453</v>
          </cell>
          <cell r="Q79342">
            <v>0</v>
          </cell>
        </row>
        <row r="79343">
          <cell r="B79343" t="str">
            <v>WestInact</v>
          </cell>
          <cell r="P79343">
            <v>123189</v>
          </cell>
          <cell r="Q79343">
            <v>0</v>
          </cell>
        </row>
        <row r="79344">
          <cell r="B79344" t="str">
            <v>WestInact</v>
          </cell>
          <cell r="P79344">
            <v>170699</v>
          </cell>
          <cell r="Q79344">
            <v>0</v>
          </cell>
        </row>
        <row r="79345">
          <cell r="B79345" t="str">
            <v>WestInact</v>
          </cell>
          <cell r="P79345">
            <v>97129</v>
          </cell>
          <cell r="Q79345">
            <v>0</v>
          </cell>
        </row>
        <row r="79346">
          <cell r="B79346" t="str">
            <v>WestInact</v>
          </cell>
          <cell r="P79346">
            <v>131214</v>
          </cell>
          <cell r="Q79346">
            <v>0</v>
          </cell>
        </row>
        <row r="79347">
          <cell r="B79347" t="str">
            <v>WestInact</v>
          </cell>
          <cell r="P79347">
            <v>97088</v>
          </cell>
          <cell r="Q79347">
            <v>0</v>
          </cell>
        </row>
        <row r="79348">
          <cell r="B79348" t="str">
            <v>WestInact</v>
          </cell>
          <cell r="P79348">
            <v>63294</v>
          </cell>
          <cell r="Q79348">
            <v>0</v>
          </cell>
        </row>
        <row r="79349">
          <cell r="B79349" t="str">
            <v>WestInact</v>
          </cell>
          <cell r="P79349">
            <v>100399</v>
          </cell>
          <cell r="Q79349">
            <v>0</v>
          </cell>
        </row>
        <row r="79350">
          <cell r="B79350" t="str">
            <v>WestInact</v>
          </cell>
          <cell r="P79350">
            <v>124160</v>
          </cell>
          <cell r="Q79350">
            <v>0</v>
          </cell>
        </row>
        <row r="79351">
          <cell r="B79351" t="str">
            <v>WestInact</v>
          </cell>
          <cell r="P79351">
            <v>67940</v>
          </cell>
          <cell r="Q79351">
            <v>0</v>
          </cell>
        </row>
        <row r="79352">
          <cell r="B79352" t="str">
            <v>WestInact</v>
          </cell>
          <cell r="P79352">
            <v>144241</v>
          </cell>
          <cell r="Q79352">
            <v>0</v>
          </cell>
        </row>
        <row r="79353">
          <cell r="B79353" t="str">
            <v>WestInact</v>
          </cell>
          <cell r="P79353">
            <v>138821</v>
          </cell>
          <cell r="Q79353">
            <v>0</v>
          </cell>
        </row>
        <row r="79354">
          <cell r="B79354" t="str">
            <v>WestInact</v>
          </cell>
          <cell r="P79354">
            <v>152607</v>
          </cell>
          <cell r="Q79354">
            <v>0</v>
          </cell>
        </row>
        <row r="79355">
          <cell r="B79355" t="str">
            <v>WestInact</v>
          </cell>
          <cell r="P79355">
            <v>115967</v>
          </cell>
          <cell r="Q79355">
            <v>0</v>
          </cell>
        </row>
        <row r="79356">
          <cell r="B79356" t="str">
            <v>WestInact</v>
          </cell>
          <cell r="P79356">
            <v>165405</v>
          </cell>
          <cell r="Q79356">
            <v>0</v>
          </cell>
        </row>
        <row r="79357">
          <cell r="B79357" t="str">
            <v>WestInact</v>
          </cell>
          <cell r="P79357">
            <v>93363</v>
          </cell>
          <cell r="Q79357">
            <v>0</v>
          </cell>
        </row>
        <row r="79358">
          <cell r="B79358" t="str">
            <v>WestInact</v>
          </cell>
          <cell r="P79358">
            <v>136826</v>
          </cell>
          <cell r="Q79358">
            <v>0</v>
          </cell>
        </row>
        <row r="79359">
          <cell r="B79359" t="str">
            <v>WestInact</v>
          </cell>
          <cell r="P79359">
            <v>158760</v>
          </cell>
          <cell r="Q79359">
            <v>0</v>
          </cell>
        </row>
        <row r="79360">
          <cell r="B79360" t="str">
            <v>WestInact</v>
          </cell>
          <cell r="P79360">
            <v>227472</v>
          </cell>
          <cell r="Q79360">
            <v>0</v>
          </cell>
        </row>
        <row r="79361">
          <cell r="B79361" t="str">
            <v>WestInact</v>
          </cell>
          <cell r="P79361">
            <v>78294</v>
          </cell>
          <cell r="Q79361">
            <v>0</v>
          </cell>
        </row>
        <row r="79362">
          <cell r="B79362" t="str">
            <v>WestInact</v>
          </cell>
          <cell r="P79362">
            <v>144255</v>
          </cell>
          <cell r="Q79362">
            <v>0</v>
          </cell>
        </row>
        <row r="79363">
          <cell r="B79363" t="str">
            <v>WestInact</v>
          </cell>
          <cell r="P79363">
            <v>144308</v>
          </cell>
          <cell r="Q79363">
            <v>0</v>
          </cell>
        </row>
        <row r="79364">
          <cell r="B79364" t="str">
            <v>WestInact</v>
          </cell>
          <cell r="P79364">
            <v>158070</v>
          </cell>
          <cell r="Q79364">
            <v>0</v>
          </cell>
        </row>
        <row r="79365">
          <cell r="B79365" t="str">
            <v>WestInact</v>
          </cell>
          <cell r="P79365">
            <v>98110</v>
          </cell>
          <cell r="Q79365">
            <v>0</v>
          </cell>
        </row>
        <row r="79366">
          <cell r="B79366" t="str">
            <v>WestInact</v>
          </cell>
          <cell r="P79366">
            <v>119860</v>
          </cell>
          <cell r="Q79366">
            <v>0</v>
          </cell>
        </row>
        <row r="79367">
          <cell r="B79367" t="str">
            <v>WestInact</v>
          </cell>
          <cell r="P79367">
            <v>139657</v>
          </cell>
          <cell r="Q79367">
            <v>0</v>
          </cell>
        </row>
        <row r="79368">
          <cell r="B79368" t="str">
            <v>WestInact</v>
          </cell>
          <cell r="P79368">
            <v>64200</v>
          </cell>
          <cell r="Q79368">
            <v>0</v>
          </cell>
        </row>
        <row r="79369">
          <cell r="B79369" t="str">
            <v>WestInact</v>
          </cell>
          <cell r="P79369">
            <v>205370</v>
          </cell>
          <cell r="Q79369">
            <v>0</v>
          </cell>
        </row>
        <row r="79370">
          <cell r="B79370" t="str">
            <v>WestInact</v>
          </cell>
          <cell r="P79370">
            <v>140587</v>
          </cell>
          <cell r="Q79370">
            <v>0</v>
          </cell>
        </row>
        <row r="79371">
          <cell r="B79371" t="str">
            <v>WestInact</v>
          </cell>
          <cell r="P79371">
            <v>132924</v>
          </cell>
          <cell r="Q79371">
            <v>0</v>
          </cell>
        </row>
        <row r="79372">
          <cell r="B79372" t="str">
            <v>WestInact</v>
          </cell>
          <cell r="P79372">
            <v>126766</v>
          </cell>
          <cell r="Q79372">
            <v>0</v>
          </cell>
        </row>
        <row r="79373">
          <cell r="B79373" t="str">
            <v>WestInact</v>
          </cell>
          <cell r="P79373">
            <v>154685</v>
          </cell>
          <cell r="Q79373">
            <v>0</v>
          </cell>
        </row>
        <row r="79374">
          <cell r="B79374" t="str">
            <v>WestInact</v>
          </cell>
          <cell r="P79374">
            <v>128792</v>
          </cell>
          <cell r="Q79374">
            <v>0</v>
          </cell>
        </row>
        <row r="79375">
          <cell r="B79375" t="str">
            <v>WestInact</v>
          </cell>
          <cell r="P79375">
            <v>245778</v>
          </cell>
          <cell r="Q79375">
            <v>0</v>
          </cell>
        </row>
        <row r="79376">
          <cell r="B79376" t="str">
            <v>WestInact</v>
          </cell>
          <cell r="P79376">
            <v>153878</v>
          </cell>
          <cell r="Q79376">
            <v>0</v>
          </cell>
        </row>
        <row r="79377">
          <cell r="B79377" t="str">
            <v>WestInact</v>
          </cell>
          <cell r="P79377">
            <v>137251</v>
          </cell>
          <cell r="Q79377">
            <v>0</v>
          </cell>
        </row>
        <row r="79378">
          <cell r="B79378" t="str">
            <v>WestInact</v>
          </cell>
          <cell r="P79378">
            <v>158760</v>
          </cell>
          <cell r="Q79378">
            <v>0</v>
          </cell>
        </row>
        <row r="79379">
          <cell r="B79379" t="str">
            <v>WestInact</v>
          </cell>
          <cell r="P79379">
            <v>61099</v>
          </cell>
          <cell r="Q79379">
            <v>0</v>
          </cell>
        </row>
        <row r="79380">
          <cell r="B79380" t="str">
            <v>WestInact</v>
          </cell>
          <cell r="P79380">
            <v>127726</v>
          </cell>
          <cell r="Q79380">
            <v>0</v>
          </cell>
        </row>
        <row r="79381">
          <cell r="B79381" t="str">
            <v>WestInact</v>
          </cell>
          <cell r="P79381">
            <v>66515</v>
          </cell>
          <cell r="Q79381">
            <v>0</v>
          </cell>
        </row>
        <row r="79382">
          <cell r="B79382" t="str">
            <v>WestInact</v>
          </cell>
          <cell r="P79382">
            <v>137940</v>
          </cell>
          <cell r="Q79382">
            <v>0</v>
          </cell>
        </row>
        <row r="79383">
          <cell r="B79383" t="str">
            <v>WestInact</v>
          </cell>
          <cell r="P79383">
            <v>122043</v>
          </cell>
          <cell r="Q79383">
            <v>0</v>
          </cell>
        </row>
        <row r="79384">
          <cell r="B79384" t="str">
            <v>WestInact</v>
          </cell>
          <cell r="P79384">
            <v>169678</v>
          </cell>
          <cell r="Q79384">
            <v>0</v>
          </cell>
        </row>
        <row r="79385">
          <cell r="B79385" t="str">
            <v>WestInact</v>
          </cell>
          <cell r="P79385">
            <v>126498</v>
          </cell>
          <cell r="Q79385">
            <v>0</v>
          </cell>
        </row>
        <row r="79386">
          <cell r="B79386" t="str">
            <v>WestInact</v>
          </cell>
          <cell r="P79386">
            <v>135333</v>
          </cell>
          <cell r="Q79386">
            <v>0</v>
          </cell>
        </row>
        <row r="79387">
          <cell r="B79387" t="str">
            <v>WestInact</v>
          </cell>
          <cell r="P79387">
            <v>65114</v>
          </cell>
          <cell r="Q79387">
            <v>0</v>
          </cell>
        </row>
        <row r="79388">
          <cell r="B79388" t="str">
            <v>WestInact</v>
          </cell>
          <cell r="P79388">
            <v>146506</v>
          </cell>
          <cell r="Q79388">
            <v>0</v>
          </cell>
        </row>
        <row r="79389">
          <cell r="B79389" t="str">
            <v>WestInact</v>
          </cell>
          <cell r="P79389">
            <v>65600</v>
          </cell>
          <cell r="Q79389">
            <v>0</v>
          </cell>
        </row>
        <row r="79390">
          <cell r="B79390" t="str">
            <v>WestInact</v>
          </cell>
          <cell r="P79390">
            <v>156972</v>
          </cell>
          <cell r="Q79390">
            <v>0</v>
          </cell>
        </row>
        <row r="79391">
          <cell r="B79391" t="str">
            <v>WestInact</v>
          </cell>
          <cell r="P79391">
            <v>42456</v>
          </cell>
          <cell r="Q79391">
            <v>0</v>
          </cell>
        </row>
        <row r="79392">
          <cell r="B79392" t="str">
            <v>WestInact</v>
          </cell>
          <cell r="P79392">
            <v>141214</v>
          </cell>
          <cell r="Q79392">
            <v>0</v>
          </cell>
        </row>
        <row r="79393">
          <cell r="B79393" t="str">
            <v>WestInact</v>
          </cell>
          <cell r="P79393">
            <v>150985</v>
          </cell>
          <cell r="Q79393">
            <v>0</v>
          </cell>
        </row>
        <row r="79394">
          <cell r="B79394" t="str">
            <v>WestInact</v>
          </cell>
          <cell r="P79394">
            <v>155377</v>
          </cell>
          <cell r="Q79394">
            <v>0</v>
          </cell>
        </row>
        <row r="79395">
          <cell r="B79395" t="str">
            <v>WestInact</v>
          </cell>
          <cell r="P79395">
            <v>165077</v>
          </cell>
          <cell r="Q79395">
            <v>0</v>
          </cell>
        </row>
        <row r="79396">
          <cell r="B79396" t="str">
            <v>WestInact</v>
          </cell>
          <cell r="P79396">
            <v>186645</v>
          </cell>
          <cell r="Q79396">
            <v>0</v>
          </cell>
        </row>
        <row r="79397">
          <cell r="B79397" t="str">
            <v>WestInact</v>
          </cell>
          <cell r="P79397">
            <v>139787</v>
          </cell>
          <cell r="Q79397">
            <v>0</v>
          </cell>
        </row>
        <row r="79398">
          <cell r="B79398" t="str">
            <v>WestInact</v>
          </cell>
          <cell r="P79398">
            <v>83168</v>
          </cell>
          <cell r="Q79398">
            <v>0</v>
          </cell>
        </row>
        <row r="79399">
          <cell r="B79399" t="str">
            <v>WestInact</v>
          </cell>
          <cell r="P79399">
            <v>138823</v>
          </cell>
          <cell r="Q79399">
            <v>0</v>
          </cell>
        </row>
        <row r="79400">
          <cell r="B79400" t="str">
            <v>WestInact</v>
          </cell>
          <cell r="P79400">
            <v>150066</v>
          </cell>
          <cell r="Q79400">
            <v>0</v>
          </cell>
        </row>
        <row r="79401">
          <cell r="B79401" t="str">
            <v>WestInact</v>
          </cell>
          <cell r="P79401">
            <v>83168</v>
          </cell>
          <cell r="Q79401">
            <v>0</v>
          </cell>
        </row>
        <row r="79402">
          <cell r="B79402" t="str">
            <v>WestInact</v>
          </cell>
          <cell r="P79402">
            <v>144205</v>
          </cell>
          <cell r="Q79402">
            <v>0</v>
          </cell>
        </row>
        <row r="79403">
          <cell r="B79403" t="str">
            <v>WestInact</v>
          </cell>
          <cell r="P79403">
            <v>211819</v>
          </cell>
          <cell r="Q79403">
            <v>0</v>
          </cell>
        </row>
        <row r="79404">
          <cell r="B79404" t="str">
            <v>WestInact</v>
          </cell>
          <cell r="P79404">
            <v>175413</v>
          </cell>
          <cell r="Q79404">
            <v>0</v>
          </cell>
        </row>
        <row r="79405">
          <cell r="B79405" t="str">
            <v>WestInact</v>
          </cell>
          <cell r="P79405">
            <v>91434</v>
          </cell>
          <cell r="Q79405">
            <v>0</v>
          </cell>
        </row>
        <row r="79406">
          <cell r="B79406" t="str">
            <v>WestInact</v>
          </cell>
          <cell r="P79406">
            <v>166015</v>
          </cell>
          <cell r="Q79406">
            <v>0</v>
          </cell>
        </row>
        <row r="79407">
          <cell r="B79407" t="str">
            <v>WestInact</v>
          </cell>
          <cell r="P79407">
            <v>132987</v>
          </cell>
          <cell r="Q79407">
            <v>0</v>
          </cell>
        </row>
        <row r="79408">
          <cell r="B79408" t="str">
            <v>WestInact</v>
          </cell>
          <cell r="P79408">
            <v>123901</v>
          </cell>
          <cell r="Q79408">
            <v>0</v>
          </cell>
        </row>
        <row r="79409">
          <cell r="B79409" t="str">
            <v>WestInact</v>
          </cell>
          <cell r="P79409">
            <v>175922</v>
          </cell>
          <cell r="Q79409">
            <v>0</v>
          </cell>
        </row>
        <row r="79410">
          <cell r="B79410" t="str">
            <v>WestInact</v>
          </cell>
          <cell r="P79410">
            <v>145147</v>
          </cell>
          <cell r="Q79410">
            <v>0</v>
          </cell>
        </row>
        <row r="79411">
          <cell r="B79411" t="str">
            <v>WestInact</v>
          </cell>
          <cell r="P79411">
            <v>79618</v>
          </cell>
          <cell r="Q79411">
            <v>0</v>
          </cell>
        </row>
        <row r="79412">
          <cell r="B79412" t="str">
            <v>WestInact</v>
          </cell>
          <cell r="P79412">
            <v>165323</v>
          </cell>
          <cell r="Q79412">
            <v>0</v>
          </cell>
        </row>
        <row r="79413">
          <cell r="B79413" t="str">
            <v>WestInact</v>
          </cell>
          <cell r="P79413">
            <v>139377</v>
          </cell>
          <cell r="Q79413">
            <v>0</v>
          </cell>
        </row>
        <row r="79414">
          <cell r="B79414" t="str">
            <v>WestInact</v>
          </cell>
          <cell r="P79414">
            <v>95732</v>
          </cell>
          <cell r="Q79414">
            <v>0</v>
          </cell>
        </row>
        <row r="79415">
          <cell r="B79415" t="str">
            <v>WestInact</v>
          </cell>
          <cell r="P79415">
            <v>266025</v>
          </cell>
          <cell r="Q79415">
            <v>0</v>
          </cell>
        </row>
        <row r="79416">
          <cell r="B79416" t="str">
            <v>WestInact</v>
          </cell>
          <cell r="P79416">
            <v>169441</v>
          </cell>
          <cell r="Q79416">
            <v>0</v>
          </cell>
        </row>
        <row r="79417">
          <cell r="B79417" t="str">
            <v>WestInact</v>
          </cell>
          <cell r="P79417">
            <v>164245</v>
          </cell>
          <cell r="Q79417">
            <v>0</v>
          </cell>
        </row>
        <row r="79418">
          <cell r="B79418" t="str">
            <v>WestInact</v>
          </cell>
          <cell r="P79418">
            <v>139564</v>
          </cell>
          <cell r="Q79418">
            <v>0</v>
          </cell>
        </row>
        <row r="79419">
          <cell r="B79419" t="str">
            <v>WestInact</v>
          </cell>
          <cell r="P79419">
            <v>198530</v>
          </cell>
          <cell r="Q79419">
            <v>0</v>
          </cell>
        </row>
        <row r="79420">
          <cell r="B79420" t="str">
            <v>WestInact</v>
          </cell>
          <cell r="P79420">
            <v>157016</v>
          </cell>
          <cell r="Q79420">
            <v>0</v>
          </cell>
        </row>
        <row r="79421">
          <cell r="B79421" t="str">
            <v>WestInact</v>
          </cell>
          <cell r="P79421">
            <v>181427</v>
          </cell>
          <cell r="Q79421">
            <v>0</v>
          </cell>
        </row>
        <row r="79422">
          <cell r="B79422" t="str">
            <v>WestInact</v>
          </cell>
          <cell r="P79422">
            <v>188916</v>
          </cell>
          <cell r="Q79422">
            <v>0</v>
          </cell>
        </row>
        <row r="79423">
          <cell r="B79423" t="str">
            <v>WestInact</v>
          </cell>
          <cell r="P79423">
            <v>155383</v>
          </cell>
          <cell r="Q79423">
            <v>0</v>
          </cell>
        </row>
        <row r="79424">
          <cell r="B79424" t="str">
            <v>WestInact</v>
          </cell>
          <cell r="P79424">
            <v>152453</v>
          </cell>
          <cell r="Q79424">
            <v>0</v>
          </cell>
        </row>
        <row r="79425">
          <cell r="B79425" t="str">
            <v>WestInact</v>
          </cell>
          <cell r="P79425">
            <v>151639</v>
          </cell>
          <cell r="Q79425">
            <v>0</v>
          </cell>
        </row>
        <row r="79426">
          <cell r="B79426" t="str">
            <v>WestInact</v>
          </cell>
          <cell r="P79426">
            <v>347046</v>
          </cell>
          <cell r="Q79426">
            <v>0</v>
          </cell>
        </row>
        <row r="79427">
          <cell r="B79427" t="str">
            <v>WestInact</v>
          </cell>
          <cell r="P79427">
            <v>49951</v>
          </cell>
          <cell r="Q79427">
            <v>0</v>
          </cell>
        </row>
        <row r="79428">
          <cell r="B79428" t="str">
            <v>WestInact</v>
          </cell>
          <cell r="P79428">
            <v>274289</v>
          </cell>
          <cell r="Q79428">
            <v>0</v>
          </cell>
        </row>
        <row r="79429">
          <cell r="B79429" t="str">
            <v>WestInact</v>
          </cell>
          <cell r="P79429">
            <v>240531</v>
          </cell>
          <cell r="Q79429">
            <v>0</v>
          </cell>
        </row>
        <row r="79430">
          <cell r="B79430" t="str">
            <v>WestInact</v>
          </cell>
          <cell r="P79430">
            <v>187934</v>
          </cell>
          <cell r="Q79430">
            <v>0</v>
          </cell>
        </row>
        <row r="79431">
          <cell r="B79431" t="str">
            <v>WestInact</v>
          </cell>
          <cell r="P79431">
            <v>249820</v>
          </cell>
          <cell r="Q79431">
            <v>0</v>
          </cell>
        </row>
        <row r="79432">
          <cell r="B79432" t="str">
            <v>WestInact</v>
          </cell>
          <cell r="P79432">
            <v>181369</v>
          </cell>
          <cell r="Q79432">
            <v>0</v>
          </cell>
        </row>
        <row r="79433">
          <cell r="B79433" t="str">
            <v>WestInact</v>
          </cell>
          <cell r="P79433">
            <v>322418</v>
          </cell>
          <cell r="Q79433">
            <v>0</v>
          </cell>
        </row>
        <row r="79434">
          <cell r="B79434" t="str">
            <v>WestInact</v>
          </cell>
          <cell r="P79434">
            <v>278738</v>
          </cell>
          <cell r="Q79434">
            <v>0</v>
          </cell>
        </row>
        <row r="79435">
          <cell r="B79435" t="str">
            <v>WestInact</v>
          </cell>
          <cell r="P79435">
            <v>263287</v>
          </cell>
          <cell r="Q79435">
            <v>0</v>
          </cell>
        </row>
        <row r="79436">
          <cell r="B79436" t="str">
            <v>WestInact</v>
          </cell>
          <cell r="P79436">
            <v>553924</v>
          </cell>
          <cell r="Q79436">
            <v>0</v>
          </cell>
        </row>
        <row r="79437">
          <cell r="B79437" t="str">
            <v>WestInact</v>
          </cell>
          <cell r="P79437">
            <v>147381</v>
          </cell>
          <cell r="Q79437">
            <v>0</v>
          </cell>
        </row>
        <row r="79438">
          <cell r="B79438" t="str">
            <v>WestInact</v>
          </cell>
          <cell r="P79438">
            <v>177309</v>
          </cell>
          <cell r="Q79438">
            <v>0</v>
          </cell>
        </row>
        <row r="79439">
          <cell r="B79439" t="str">
            <v>WestInact</v>
          </cell>
          <cell r="P79439">
            <v>13447</v>
          </cell>
          <cell r="Q79439">
            <v>0</v>
          </cell>
        </row>
        <row r="79440">
          <cell r="B79440" t="str">
            <v>WestInact</v>
          </cell>
          <cell r="P79440">
            <v>12667</v>
          </cell>
          <cell r="Q79440">
            <v>0</v>
          </cell>
        </row>
        <row r="79441">
          <cell r="B79441" t="str">
            <v>WestInact</v>
          </cell>
          <cell r="P79441">
            <v>60330</v>
          </cell>
          <cell r="Q79441">
            <v>0</v>
          </cell>
        </row>
        <row r="79442">
          <cell r="B79442" t="str">
            <v>WestInact</v>
          </cell>
          <cell r="P79442">
            <v>17278</v>
          </cell>
          <cell r="Q79442">
            <v>0</v>
          </cell>
        </row>
        <row r="79443">
          <cell r="B79443" t="str">
            <v>WestInact</v>
          </cell>
          <cell r="P79443">
            <v>63854</v>
          </cell>
          <cell r="Q79443">
            <v>0</v>
          </cell>
        </row>
        <row r="79444">
          <cell r="B79444" t="str">
            <v>WestInact</v>
          </cell>
          <cell r="P79444">
            <v>28408</v>
          </cell>
          <cell r="Q79444">
            <v>0</v>
          </cell>
        </row>
        <row r="79445">
          <cell r="B79445" t="str">
            <v>WestInact</v>
          </cell>
          <cell r="P79445">
            <v>29580</v>
          </cell>
          <cell r="Q79445">
            <v>0</v>
          </cell>
        </row>
        <row r="79446">
          <cell r="B79446" t="str">
            <v>WestInact</v>
          </cell>
          <cell r="P79446">
            <v>62940</v>
          </cell>
          <cell r="Q79446">
            <v>0</v>
          </cell>
        </row>
        <row r="79447">
          <cell r="B79447" t="str">
            <v>WestInact</v>
          </cell>
          <cell r="P79447">
            <v>26123</v>
          </cell>
          <cell r="Q79447">
            <v>0</v>
          </cell>
        </row>
        <row r="79448">
          <cell r="B79448" t="str">
            <v>WestInact</v>
          </cell>
          <cell r="P79448">
            <v>20235</v>
          </cell>
          <cell r="Q79448">
            <v>0</v>
          </cell>
        </row>
        <row r="79449">
          <cell r="B79449" t="str">
            <v>WestInact</v>
          </cell>
          <cell r="P79449">
            <v>102741</v>
          </cell>
          <cell r="Q79449">
            <v>0</v>
          </cell>
        </row>
        <row r="79450">
          <cell r="B79450" t="str">
            <v>WestInact</v>
          </cell>
          <cell r="P79450">
            <v>30180</v>
          </cell>
          <cell r="Q79450">
            <v>0</v>
          </cell>
        </row>
        <row r="79451">
          <cell r="B79451" t="str">
            <v>WestInact</v>
          </cell>
          <cell r="P79451">
            <v>39161</v>
          </cell>
          <cell r="Q79451">
            <v>0</v>
          </cell>
        </row>
        <row r="79452">
          <cell r="B79452" t="str">
            <v>WestInact</v>
          </cell>
          <cell r="P79452">
            <v>100863</v>
          </cell>
          <cell r="Q79452">
            <v>0</v>
          </cell>
        </row>
        <row r="79453">
          <cell r="B79453" t="str">
            <v>WestInact</v>
          </cell>
          <cell r="P79453">
            <v>76523</v>
          </cell>
          <cell r="Q79453">
            <v>0</v>
          </cell>
        </row>
        <row r="79454">
          <cell r="B79454" t="str">
            <v>WestInact</v>
          </cell>
          <cell r="P79454">
            <v>29979</v>
          </cell>
          <cell r="Q79454">
            <v>0</v>
          </cell>
        </row>
        <row r="79455">
          <cell r="B79455" t="str">
            <v>WestInact</v>
          </cell>
          <cell r="P79455">
            <v>32734</v>
          </cell>
          <cell r="Q79455">
            <v>0</v>
          </cell>
        </row>
        <row r="79456">
          <cell r="B79456" t="str">
            <v>WestInact</v>
          </cell>
          <cell r="P79456">
            <v>159121</v>
          </cell>
          <cell r="Q79456">
            <v>0</v>
          </cell>
        </row>
        <row r="79457">
          <cell r="B79457" t="str">
            <v>WestInact</v>
          </cell>
          <cell r="P79457">
            <v>81351</v>
          </cell>
          <cell r="Q79457">
            <v>0</v>
          </cell>
        </row>
        <row r="79458">
          <cell r="B79458" t="str">
            <v>WestInact</v>
          </cell>
          <cell r="P79458">
            <v>38316</v>
          </cell>
          <cell r="Q79458">
            <v>0</v>
          </cell>
        </row>
        <row r="79459">
          <cell r="B79459" t="str">
            <v>WestInact</v>
          </cell>
          <cell r="P79459">
            <v>140286</v>
          </cell>
          <cell r="Q79459">
            <v>0</v>
          </cell>
        </row>
        <row r="79460">
          <cell r="B79460" t="str">
            <v>WestInact</v>
          </cell>
          <cell r="P79460">
            <v>41963</v>
          </cell>
          <cell r="Q79460">
            <v>0</v>
          </cell>
        </row>
        <row r="79461">
          <cell r="B79461" t="str">
            <v>WestInact</v>
          </cell>
          <cell r="P79461">
            <v>54776</v>
          </cell>
          <cell r="Q79461">
            <v>0</v>
          </cell>
        </row>
        <row r="79462">
          <cell r="B79462" t="str">
            <v>WestInact</v>
          </cell>
          <cell r="P79462">
            <v>46725</v>
          </cell>
          <cell r="Q79462">
            <v>0</v>
          </cell>
        </row>
        <row r="79463">
          <cell r="B79463" t="str">
            <v>WestInact</v>
          </cell>
          <cell r="P79463">
            <v>52487</v>
          </cell>
          <cell r="Q79463">
            <v>0</v>
          </cell>
        </row>
        <row r="79464">
          <cell r="B79464" t="str">
            <v>WestInact</v>
          </cell>
          <cell r="P79464">
            <v>64361</v>
          </cell>
          <cell r="Q79464">
            <v>0</v>
          </cell>
        </row>
        <row r="79465">
          <cell r="B79465" t="str">
            <v>WestInact</v>
          </cell>
          <cell r="P79465">
            <v>56568</v>
          </cell>
          <cell r="Q79465">
            <v>0</v>
          </cell>
        </row>
        <row r="79466">
          <cell r="B79466" t="str">
            <v>WestInact</v>
          </cell>
          <cell r="P79466">
            <v>108926</v>
          </cell>
          <cell r="Q79466">
            <v>0</v>
          </cell>
        </row>
        <row r="79467">
          <cell r="B79467" t="str">
            <v>WestInact</v>
          </cell>
          <cell r="P79467">
            <v>148161</v>
          </cell>
          <cell r="Q79467">
            <v>0</v>
          </cell>
        </row>
        <row r="79468">
          <cell r="B79468" t="str">
            <v>WestInact</v>
          </cell>
          <cell r="P79468">
            <v>59115</v>
          </cell>
          <cell r="Q79468">
            <v>0</v>
          </cell>
        </row>
        <row r="79469">
          <cell r="B79469" t="str">
            <v>WestInact</v>
          </cell>
          <cell r="P79469">
            <v>109569</v>
          </cell>
          <cell r="Q79469">
            <v>0</v>
          </cell>
        </row>
        <row r="79470">
          <cell r="B79470" t="str">
            <v>WestInact</v>
          </cell>
          <cell r="P79470">
            <v>180458</v>
          </cell>
          <cell r="Q79470">
            <v>0</v>
          </cell>
        </row>
        <row r="79471">
          <cell r="B79471" t="str">
            <v>WestInact</v>
          </cell>
          <cell r="P79471">
            <v>71088</v>
          </cell>
          <cell r="Q79471">
            <v>0</v>
          </cell>
        </row>
        <row r="79472">
          <cell r="B79472" t="str">
            <v>WestInact</v>
          </cell>
          <cell r="P79472">
            <v>112682</v>
          </cell>
          <cell r="Q79472">
            <v>0</v>
          </cell>
        </row>
        <row r="79473">
          <cell r="B79473" t="str">
            <v>WestInact</v>
          </cell>
          <cell r="P79473">
            <v>54561</v>
          </cell>
          <cell r="Q79473">
            <v>0</v>
          </cell>
        </row>
        <row r="79474">
          <cell r="B79474" t="str">
            <v>WestInact</v>
          </cell>
          <cell r="P79474">
            <v>87710</v>
          </cell>
          <cell r="Q79474">
            <v>0</v>
          </cell>
        </row>
        <row r="79475">
          <cell r="B79475" t="str">
            <v>WestInact</v>
          </cell>
          <cell r="P79475">
            <v>52441</v>
          </cell>
          <cell r="Q79475">
            <v>0</v>
          </cell>
        </row>
        <row r="79476">
          <cell r="B79476" t="str">
            <v>WestInact</v>
          </cell>
          <cell r="P79476">
            <v>59115</v>
          </cell>
          <cell r="Q79476">
            <v>0</v>
          </cell>
        </row>
        <row r="79477">
          <cell r="B79477" t="str">
            <v>WestInact</v>
          </cell>
          <cell r="P79477">
            <v>118716</v>
          </cell>
          <cell r="Q79477">
            <v>0</v>
          </cell>
        </row>
        <row r="79478">
          <cell r="B79478" t="str">
            <v>WestInact</v>
          </cell>
          <cell r="P79478">
            <v>122029</v>
          </cell>
          <cell r="Q79478">
            <v>0</v>
          </cell>
        </row>
        <row r="79479">
          <cell r="B79479" t="str">
            <v>WestInact</v>
          </cell>
          <cell r="P79479">
            <v>154749</v>
          </cell>
          <cell r="Q79479">
            <v>0</v>
          </cell>
        </row>
        <row r="79480">
          <cell r="B79480" t="str">
            <v>WestInact</v>
          </cell>
          <cell r="P79480">
            <v>117870</v>
          </cell>
          <cell r="Q79480">
            <v>0</v>
          </cell>
        </row>
        <row r="79481">
          <cell r="B79481" t="str">
            <v>WestInact</v>
          </cell>
          <cell r="P79481">
            <v>237882</v>
          </cell>
          <cell r="Q79481">
            <v>0</v>
          </cell>
        </row>
        <row r="79482">
          <cell r="B79482" t="str">
            <v>WestInact</v>
          </cell>
          <cell r="P79482">
            <v>49645</v>
          </cell>
          <cell r="Q79482">
            <v>0</v>
          </cell>
        </row>
        <row r="79483">
          <cell r="B79483" t="str">
            <v>WestInact</v>
          </cell>
          <cell r="P79483">
            <v>121064</v>
          </cell>
          <cell r="Q79483">
            <v>0</v>
          </cell>
        </row>
        <row r="79484">
          <cell r="B79484" t="str">
            <v>WestInact</v>
          </cell>
          <cell r="P79484">
            <v>256949</v>
          </cell>
          <cell r="Q79484">
            <v>0</v>
          </cell>
        </row>
        <row r="79485">
          <cell r="B79485" t="str">
            <v>WestInact</v>
          </cell>
          <cell r="P79485">
            <v>171699</v>
          </cell>
          <cell r="Q79485">
            <v>0</v>
          </cell>
        </row>
        <row r="79486">
          <cell r="B79486" t="str">
            <v>WestInact</v>
          </cell>
          <cell r="P79486">
            <v>118361</v>
          </cell>
          <cell r="Q79486">
            <v>0</v>
          </cell>
        </row>
        <row r="79487">
          <cell r="B79487" t="str">
            <v>WestInact</v>
          </cell>
          <cell r="P79487">
            <v>146514</v>
          </cell>
          <cell r="Q79487">
            <v>0</v>
          </cell>
        </row>
        <row r="79488">
          <cell r="B79488" t="str">
            <v>WestInact</v>
          </cell>
          <cell r="P79488">
            <v>151724</v>
          </cell>
          <cell r="Q79488">
            <v>0</v>
          </cell>
        </row>
        <row r="79489">
          <cell r="B79489" t="str">
            <v>WestInact</v>
          </cell>
          <cell r="P79489">
            <v>124265</v>
          </cell>
          <cell r="Q79489">
            <v>0</v>
          </cell>
        </row>
        <row r="79490">
          <cell r="B79490" t="str">
            <v>WestInact</v>
          </cell>
          <cell r="P79490">
            <v>72070</v>
          </cell>
          <cell r="Q79490">
            <v>0</v>
          </cell>
        </row>
        <row r="79491">
          <cell r="B79491" t="str">
            <v>WestInact</v>
          </cell>
          <cell r="P79491">
            <v>154014</v>
          </cell>
          <cell r="Q79491">
            <v>0</v>
          </cell>
        </row>
        <row r="79492">
          <cell r="B79492" t="str">
            <v>WestInact</v>
          </cell>
          <cell r="P79492">
            <v>103104</v>
          </cell>
          <cell r="Q79492">
            <v>0</v>
          </cell>
        </row>
        <row r="79493">
          <cell r="B79493" t="str">
            <v>WestInact</v>
          </cell>
          <cell r="P79493">
            <v>132616</v>
          </cell>
          <cell r="Q79493">
            <v>0</v>
          </cell>
        </row>
        <row r="79494">
          <cell r="B79494" t="str">
            <v>WestInact</v>
          </cell>
          <cell r="P79494">
            <v>210284</v>
          </cell>
          <cell r="Q79494">
            <v>0</v>
          </cell>
        </row>
        <row r="79495">
          <cell r="B79495" t="str">
            <v>WestInact</v>
          </cell>
          <cell r="P79495">
            <v>79840</v>
          </cell>
          <cell r="Q79495">
            <v>0</v>
          </cell>
        </row>
        <row r="79496">
          <cell r="B79496" t="str">
            <v>WestInact</v>
          </cell>
          <cell r="P79496">
            <v>168700</v>
          </cell>
          <cell r="Q79496">
            <v>0</v>
          </cell>
        </row>
        <row r="79497">
          <cell r="B79497" t="str">
            <v>WestInact</v>
          </cell>
          <cell r="P79497">
            <v>192675</v>
          </cell>
          <cell r="Q79497">
            <v>0</v>
          </cell>
        </row>
        <row r="79498">
          <cell r="B79498" t="str">
            <v>WestInact</v>
          </cell>
          <cell r="P79498">
            <v>167779</v>
          </cell>
          <cell r="Q79498">
            <v>0</v>
          </cell>
        </row>
        <row r="79499">
          <cell r="B79499" t="str">
            <v>WestInact</v>
          </cell>
          <cell r="P79499">
            <v>133734</v>
          </cell>
          <cell r="Q79499">
            <v>0</v>
          </cell>
        </row>
        <row r="79500">
          <cell r="B79500" t="str">
            <v>WestInact</v>
          </cell>
          <cell r="P79500">
            <v>128509</v>
          </cell>
          <cell r="Q79500">
            <v>0</v>
          </cell>
        </row>
        <row r="79501">
          <cell r="B79501" t="str">
            <v>WestInact</v>
          </cell>
          <cell r="P79501">
            <v>79212</v>
          </cell>
          <cell r="Q79501">
            <v>0</v>
          </cell>
        </row>
        <row r="79502">
          <cell r="B79502" t="str">
            <v>WestInact</v>
          </cell>
          <cell r="P79502">
            <v>174983</v>
          </cell>
          <cell r="Q79502">
            <v>0</v>
          </cell>
        </row>
        <row r="79503">
          <cell r="B79503" t="str">
            <v>WestInact</v>
          </cell>
          <cell r="P79503">
            <v>221410</v>
          </cell>
          <cell r="Q79503">
            <v>0</v>
          </cell>
        </row>
        <row r="79504">
          <cell r="B79504" t="str">
            <v>WestInact</v>
          </cell>
          <cell r="P79504">
            <v>158528</v>
          </cell>
          <cell r="Q79504">
            <v>0</v>
          </cell>
        </row>
        <row r="79505">
          <cell r="B79505" t="str">
            <v>WestInact</v>
          </cell>
          <cell r="P79505">
            <v>482318</v>
          </cell>
          <cell r="Q79505">
            <v>0</v>
          </cell>
        </row>
        <row r="79506">
          <cell r="B79506" t="str">
            <v>WestInact</v>
          </cell>
          <cell r="P79506">
            <v>44765</v>
          </cell>
          <cell r="Q79506">
            <v>0</v>
          </cell>
        </row>
        <row r="79507">
          <cell r="B79507" t="str">
            <v>WestInact</v>
          </cell>
          <cell r="P79507">
            <v>381109</v>
          </cell>
          <cell r="Q79507">
            <v>0</v>
          </cell>
        </row>
        <row r="79508">
          <cell r="B79508" t="str">
            <v>WestInact</v>
          </cell>
          <cell r="P79508">
            <v>130406</v>
          </cell>
          <cell r="Q79508">
            <v>0</v>
          </cell>
        </row>
        <row r="79509">
          <cell r="B79509" t="str">
            <v>WestInact</v>
          </cell>
          <cell r="P79509">
            <v>288044</v>
          </cell>
          <cell r="Q79509">
            <v>0</v>
          </cell>
        </row>
        <row r="79510">
          <cell r="B79510" t="str">
            <v>WestInact</v>
          </cell>
          <cell r="P79510">
            <v>20725</v>
          </cell>
          <cell r="Q79510">
            <v>0</v>
          </cell>
        </row>
        <row r="79511">
          <cell r="B79511" t="str">
            <v>WestInact</v>
          </cell>
          <cell r="P79511">
            <v>21730</v>
          </cell>
          <cell r="Q79511">
            <v>0</v>
          </cell>
        </row>
        <row r="79512">
          <cell r="B79512" t="str">
            <v>WestInact</v>
          </cell>
          <cell r="P79512">
            <v>19590</v>
          </cell>
          <cell r="Q79512">
            <v>0</v>
          </cell>
        </row>
        <row r="79513">
          <cell r="B79513" t="str">
            <v>WestInact</v>
          </cell>
          <cell r="P79513">
            <v>24333</v>
          </cell>
          <cell r="Q79513">
            <v>0</v>
          </cell>
        </row>
        <row r="79514">
          <cell r="B79514" t="str">
            <v>WestInact</v>
          </cell>
          <cell r="P79514">
            <v>23388</v>
          </cell>
          <cell r="Q79514">
            <v>0</v>
          </cell>
        </row>
        <row r="79515">
          <cell r="B79515" t="str">
            <v>WestInact</v>
          </cell>
          <cell r="P79515">
            <v>78179</v>
          </cell>
          <cell r="Q79515">
            <v>0</v>
          </cell>
        </row>
        <row r="79516">
          <cell r="B79516" t="str">
            <v>WestInact</v>
          </cell>
          <cell r="P79516">
            <v>22256</v>
          </cell>
          <cell r="Q79516">
            <v>0</v>
          </cell>
        </row>
        <row r="79517">
          <cell r="B79517" t="str">
            <v>WestInact</v>
          </cell>
          <cell r="P79517">
            <v>22802</v>
          </cell>
          <cell r="Q79517">
            <v>0</v>
          </cell>
        </row>
        <row r="79518">
          <cell r="B79518" t="str">
            <v>WestInact</v>
          </cell>
          <cell r="P79518">
            <v>20983</v>
          </cell>
          <cell r="Q79518">
            <v>0</v>
          </cell>
        </row>
        <row r="79519">
          <cell r="B79519" t="str">
            <v>WestInact</v>
          </cell>
          <cell r="P79519">
            <v>20890</v>
          </cell>
          <cell r="Q79519">
            <v>0</v>
          </cell>
        </row>
        <row r="79520">
          <cell r="B79520" t="str">
            <v>WestInact</v>
          </cell>
          <cell r="P79520">
            <v>54147</v>
          </cell>
          <cell r="Q79520">
            <v>0</v>
          </cell>
        </row>
        <row r="79521">
          <cell r="B79521" t="str">
            <v>WestInact</v>
          </cell>
          <cell r="P79521">
            <v>76430</v>
          </cell>
          <cell r="Q79521">
            <v>0</v>
          </cell>
        </row>
        <row r="79522">
          <cell r="B79522" t="str">
            <v>WestInact</v>
          </cell>
          <cell r="P79522">
            <v>78188</v>
          </cell>
          <cell r="Q79522">
            <v>0</v>
          </cell>
        </row>
        <row r="79523">
          <cell r="B79523" t="str">
            <v>WestInact</v>
          </cell>
          <cell r="P79523">
            <v>40474</v>
          </cell>
          <cell r="Q79523">
            <v>0</v>
          </cell>
        </row>
        <row r="79524">
          <cell r="B79524" t="str">
            <v>WestInact</v>
          </cell>
          <cell r="P79524">
            <v>37230</v>
          </cell>
          <cell r="Q79524">
            <v>0</v>
          </cell>
        </row>
        <row r="79525">
          <cell r="B79525" t="str">
            <v>WestInact</v>
          </cell>
          <cell r="P79525">
            <v>24997</v>
          </cell>
          <cell r="Q79525">
            <v>0</v>
          </cell>
        </row>
        <row r="79526">
          <cell r="B79526" t="str">
            <v>WestInact</v>
          </cell>
          <cell r="P79526">
            <v>78780</v>
          </cell>
          <cell r="Q79526">
            <v>0</v>
          </cell>
        </row>
        <row r="79527">
          <cell r="B79527" t="str">
            <v>WestInact</v>
          </cell>
          <cell r="P79527">
            <v>96473</v>
          </cell>
          <cell r="Q79527">
            <v>0</v>
          </cell>
        </row>
        <row r="79528">
          <cell r="B79528" t="str">
            <v>WestInact</v>
          </cell>
          <cell r="P79528">
            <v>42368</v>
          </cell>
          <cell r="Q79528">
            <v>0</v>
          </cell>
        </row>
        <row r="79529">
          <cell r="B79529" t="str">
            <v>WestInact</v>
          </cell>
          <cell r="P79529">
            <v>106569</v>
          </cell>
          <cell r="Q79529">
            <v>0</v>
          </cell>
        </row>
        <row r="79530">
          <cell r="B79530" t="str">
            <v>WestInact</v>
          </cell>
          <cell r="P79530">
            <v>56196</v>
          </cell>
          <cell r="Q79530">
            <v>0</v>
          </cell>
        </row>
        <row r="79531">
          <cell r="B79531" t="str">
            <v>WestInact</v>
          </cell>
          <cell r="P79531">
            <v>52682</v>
          </cell>
          <cell r="Q79531">
            <v>0</v>
          </cell>
        </row>
        <row r="79532">
          <cell r="B79532" t="str">
            <v>WestInact</v>
          </cell>
          <cell r="P79532">
            <v>41963</v>
          </cell>
          <cell r="Q79532">
            <v>0</v>
          </cell>
        </row>
        <row r="79533">
          <cell r="B79533" t="str">
            <v>WestInact</v>
          </cell>
          <cell r="P79533">
            <v>102764</v>
          </cell>
          <cell r="Q79533">
            <v>0</v>
          </cell>
        </row>
        <row r="79534">
          <cell r="B79534" t="str">
            <v>WestInact</v>
          </cell>
          <cell r="P79534">
            <v>102772</v>
          </cell>
          <cell r="Q79534">
            <v>0</v>
          </cell>
        </row>
        <row r="79535">
          <cell r="B79535" t="str">
            <v>WestInact</v>
          </cell>
          <cell r="P79535">
            <v>89855</v>
          </cell>
          <cell r="Q79535">
            <v>0</v>
          </cell>
        </row>
        <row r="79536">
          <cell r="B79536" t="str">
            <v>WestInact</v>
          </cell>
          <cell r="P79536">
            <v>115898</v>
          </cell>
          <cell r="Q79536">
            <v>0</v>
          </cell>
        </row>
        <row r="79537">
          <cell r="B79537" t="str">
            <v>WestInact</v>
          </cell>
          <cell r="P79537">
            <v>58754</v>
          </cell>
          <cell r="Q79537">
            <v>0</v>
          </cell>
        </row>
        <row r="79538">
          <cell r="B79538" t="str">
            <v>WestInact</v>
          </cell>
          <cell r="P79538">
            <v>105843</v>
          </cell>
          <cell r="Q79538">
            <v>0</v>
          </cell>
        </row>
        <row r="79539">
          <cell r="B79539" t="str">
            <v>WestInact</v>
          </cell>
          <cell r="P79539">
            <v>124632</v>
          </cell>
          <cell r="Q79539">
            <v>0</v>
          </cell>
        </row>
        <row r="79540">
          <cell r="B79540" t="str">
            <v>WestInact</v>
          </cell>
          <cell r="P79540">
            <v>50004</v>
          </cell>
          <cell r="Q79540">
            <v>0</v>
          </cell>
        </row>
        <row r="79541">
          <cell r="B79541" t="str">
            <v>WestInact</v>
          </cell>
          <cell r="P79541">
            <v>99244</v>
          </cell>
          <cell r="Q79541">
            <v>0</v>
          </cell>
        </row>
        <row r="79542">
          <cell r="B79542" t="str">
            <v>WestInact</v>
          </cell>
          <cell r="P79542">
            <v>117352</v>
          </cell>
          <cell r="Q79542">
            <v>0</v>
          </cell>
        </row>
        <row r="79543">
          <cell r="B79543" t="str">
            <v>WestInact</v>
          </cell>
          <cell r="P79543">
            <v>128282</v>
          </cell>
          <cell r="Q79543">
            <v>0</v>
          </cell>
        </row>
        <row r="79544">
          <cell r="B79544" t="str">
            <v>WestInact</v>
          </cell>
          <cell r="P79544">
            <v>45149</v>
          </cell>
          <cell r="Q79544">
            <v>0</v>
          </cell>
        </row>
        <row r="79545">
          <cell r="B79545" t="str">
            <v>WestInact</v>
          </cell>
          <cell r="P79545">
            <v>73040</v>
          </cell>
          <cell r="Q79545">
            <v>0</v>
          </cell>
        </row>
        <row r="79546">
          <cell r="B79546" t="str">
            <v>WestInact</v>
          </cell>
          <cell r="P79546">
            <v>76618</v>
          </cell>
          <cell r="Q79546">
            <v>0</v>
          </cell>
        </row>
        <row r="79547">
          <cell r="B79547" t="str">
            <v>WestInact</v>
          </cell>
          <cell r="P79547">
            <v>73040</v>
          </cell>
          <cell r="Q79547">
            <v>0</v>
          </cell>
        </row>
        <row r="79548">
          <cell r="B79548" t="str">
            <v>WestInact</v>
          </cell>
          <cell r="P79548">
            <v>50982</v>
          </cell>
          <cell r="Q79548">
            <v>0</v>
          </cell>
        </row>
        <row r="79549">
          <cell r="B79549" t="str">
            <v>WestInact</v>
          </cell>
          <cell r="P79549">
            <v>41467</v>
          </cell>
          <cell r="Q79549">
            <v>0</v>
          </cell>
        </row>
        <row r="79550">
          <cell r="B79550" t="str">
            <v>WestInact</v>
          </cell>
          <cell r="P79550">
            <v>164064</v>
          </cell>
          <cell r="Q79550">
            <v>0</v>
          </cell>
        </row>
        <row r="79551">
          <cell r="B79551" t="str">
            <v>WestInact</v>
          </cell>
          <cell r="P79551">
            <v>64758</v>
          </cell>
          <cell r="Q79551">
            <v>0</v>
          </cell>
        </row>
        <row r="79552">
          <cell r="B79552" t="str">
            <v>WestInact</v>
          </cell>
          <cell r="P79552">
            <v>104421</v>
          </cell>
          <cell r="Q79552">
            <v>0</v>
          </cell>
        </row>
        <row r="79553">
          <cell r="B79553" t="str">
            <v>WestInact</v>
          </cell>
          <cell r="P79553">
            <v>100005</v>
          </cell>
          <cell r="Q79553">
            <v>0</v>
          </cell>
        </row>
        <row r="79554">
          <cell r="B79554" t="str">
            <v>WestInact</v>
          </cell>
          <cell r="P79554">
            <v>94076</v>
          </cell>
          <cell r="Q79554">
            <v>0</v>
          </cell>
        </row>
        <row r="79555">
          <cell r="B79555" t="str">
            <v>WestInact</v>
          </cell>
          <cell r="P79555">
            <v>119073</v>
          </cell>
          <cell r="Q79555">
            <v>0</v>
          </cell>
        </row>
        <row r="79556">
          <cell r="B79556" t="str">
            <v>WestInact</v>
          </cell>
          <cell r="P79556">
            <v>53404</v>
          </cell>
          <cell r="Q79556">
            <v>0</v>
          </cell>
        </row>
        <row r="79557">
          <cell r="B79557" t="str">
            <v>WestInact</v>
          </cell>
          <cell r="P79557">
            <v>114868</v>
          </cell>
          <cell r="Q79557">
            <v>0</v>
          </cell>
        </row>
        <row r="79558">
          <cell r="B79558" t="str">
            <v>WestInact</v>
          </cell>
          <cell r="P79558">
            <v>115842</v>
          </cell>
          <cell r="Q79558">
            <v>0</v>
          </cell>
        </row>
        <row r="79559">
          <cell r="B79559" t="str">
            <v>WestInact</v>
          </cell>
          <cell r="P79559">
            <v>57389</v>
          </cell>
          <cell r="Q79559">
            <v>0</v>
          </cell>
        </row>
        <row r="79560">
          <cell r="B79560" t="str">
            <v>WestInact</v>
          </cell>
          <cell r="P79560">
            <v>155169</v>
          </cell>
          <cell r="Q79560">
            <v>0</v>
          </cell>
        </row>
        <row r="79561">
          <cell r="B79561" t="str">
            <v>WestInact</v>
          </cell>
          <cell r="P79561">
            <v>150126</v>
          </cell>
          <cell r="Q79561">
            <v>0</v>
          </cell>
        </row>
        <row r="79562">
          <cell r="B79562" t="str">
            <v>WestInact</v>
          </cell>
          <cell r="P79562">
            <v>144255</v>
          </cell>
          <cell r="Q79562">
            <v>0</v>
          </cell>
        </row>
        <row r="79563">
          <cell r="B79563" t="str">
            <v>WestInact</v>
          </cell>
          <cell r="P79563">
            <v>133673</v>
          </cell>
          <cell r="Q79563">
            <v>0</v>
          </cell>
        </row>
        <row r="79564">
          <cell r="B79564" t="str">
            <v>WestInact</v>
          </cell>
          <cell r="P79564">
            <v>82526</v>
          </cell>
          <cell r="Q79564">
            <v>0</v>
          </cell>
        </row>
        <row r="79565">
          <cell r="B79565" t="str">
            <v>WestInact</v>
          </cell>
          <cell r="P79565">
            <v>60737</v>
          </cell>
          <cell r="Q79565">
            <v>0</v>
          </cell>
        </row>
        <row r="79566">
          <cell r="B79566" t="str">
            <v>WestInact</v>
          </cell>
          <cell r="P79566">
            <v>133257</v>
          </cell>
          <cell r="Q79566">
            <v>0</v>
          </cell>
        </row>
        <row r="79567">
          <cell r="B79567" t="str">
            <v>WestInact</v>
          </cell>
          <cell r="P79567">
            <v>14732</v>
          </cell>
          <cell r="Q79567">
            <v>0</v>
          </cell>
        </row>
        <row r="79568">
          <cell r="B79568" t="str">
            <v>WestInact</v>
          </cell>
          <cell r="P79568">
            <v>71896</v>
          </cell>
          <cell r="Q79568">
            <v>0</v>
          </cell>
        </row>
        <row r="79569">
          <cell r="B79569" t="str">
            <v>WestInact</v>
          </cell>
          <cell r="P79569">
            <v>143845</v>
          </cell>
          <cell r="Q79569">
            <v>0</v>
          </cell>
        </row>
        <row r="79570">
          <cell r="B79570" t="str">
            <v>WestInact</v>
          </cell>
          <cell r="P79570">
            <v>180952</v>
          </cell>
          <cell r="Q79570">
            <v>0</v>
          </cell>
        </row>
        <row r="79571">
          <cell r="B79571" t="str">
            <v>WestInact</v>
          </cell>
          <cell r="P79571">
            <v>197180</v>
          </cell>
          <cell r="Q79571">
            <v>0</v>
          </cell>
        </row>
        <row r="79572">
          <cell r="B79572" t="str">
            <v>WestInact</v>
          </cell>
          <cell r="P79572">
            <v>140766</v>
          </cell>
          <cell r="Q79572">
            <v>0</v>
          </cell>
        </row>
        <row r="79573">
          <cell r="B79573" t="str">
            <v>WestInact</v>
          </cell>
          <cell r="P79573">
            <v>127014</v>
          </cell>
          <cell r="Q79573">
            <v>0</v>
          </cell>
        </row>
        <row r="79574">
          <cell r="B79574" t="str">
            <v>WestInact</v>
          </cell>
          <cell r="P79574">
            <v>162923</v>
          </cell>
          <cell r="Q79574">
            <v>0</v>
          </cell>
        </row>
        <row r="79575">
          <cell r="B79575" t="str">
            <v>WestInact</v>
          </cell>
          <cell r="P79575">
            <v>83596</v>
          </cell>
          <cell r="Q79575">
            <v>0</v>
          </cell>
        </row>
        <row r="79576">
          <cell r="B79576" t="str">
            <v>WestInact</v>
          </cell>
          <cell r="P79576">
            <v>144084</v>
          </cell>
          <cell r="Q79576">
            <v>0</v>
          </cell>
        </row>
        <row r="79577">
          <cell r="B79577" t="str">
            <v>WestInact</v>
          </cell>
          <cell r="P79577">
            <v>134920</v>
          </cell>
          <cell r="Q79577">
            <v>0</v>
          </cell>
        </row>
        <row r="79578">
          <cell r="B79578" t="str">
            <v>WestInact</v>
          </cell>
          <cell r="P79578">
            <v>191576</v>
          </cell>
          <cell r="Q79578">
            <v>0</v>
          </cell>
        </row>
        <row r="79579">
          <cell r="B79579" t="str">
            <v>WestInact</v>
          </cell>
          <cell r="P79579">
            <v>138303</v>
          </cell>
          <cell r="Q79579">
            <v>0</v>
          </cell>
        </row>
        <row r="79580">
          <cell r="B79580" t="str">
            <v>WestInact</v>
          </cell>
          <cell r="P79580">
            <v>142138</v>
          </cell>
          <cell r="Q79580">
            <v>0</v>
          </cell>
        </row>
        <row r="79581">
          <cell r="B79581" t="str">
            <v>WestInact</v>
          </cell>
          <cell r="P79581">
            <v>141355</v>
          </cell>
          <cell r="Q79581">
            <v>0</v>
          </cell>
        </row>
        <row r="79582">
          <cell r="B79582" t="str">
            <v>WestInact</v>
          </cell>
          <cell r="P79582">
            <v>140766</v>
          </cell>
          <cell r="Q79582">
            <v>0</v>
          </cell>
        </row>
        <row r="79583">
          <cell r="B79583" t="str">
            <v>WestInact</v>
          </cell>
          <cell r="P79583">
            <v>152760</v>
          </cell>
          <cell r="Q79583">
            <v>0</v>
          </cell>
        </row>
        <row r="79584">
          <cell r="B79584" t="str">
            <v>WestInact</v>
          </cell>
          <cell r="P79584">
            <v>87518</v>
          </cell>
          <cell r="Q79584">
            <v>0</v>
          </cell>
        </row>
        <row r="79585">
          <cell r="B79585" t="str">
            <v>WestInact</v>
          </cell>
          <cell r="P79585">
            <v>204688</v>
          </cell>
          <cell r="Q79585">
            <v>0</v>
          </cell>
        </row>
        <row r="79586">
          <cell r="B79586" t="str">
            <v>WestInact</v>
          </cell>
          <cell r="P79586">
            <v>222986</v>
          </cell>
          <cell r="Q79586">
            <v>0</v>
          </cell>
        </row>
        <row r="79587">
          <cell r="B79587" t="str">
            <v>WestInact</v>
          </cell>
          <cell r="P79587">
            <v>117890</v>
          </cell>
          <cell r="Q79587">
            <v>0</v>
          </cell>
        </row>
        <row r="79588">
          <cell r="B79588" t="str">
            <v>WestInact</v>
          </cell>
          <cell r="P79588">
            <v>144347</v>
          </cell>
          <cell r="Q79588">
            <v>0</v>
          </cell>
        </row>
        <row r="79589">
          <cell r="B79589" t="str">
            <v>WestInact</v>
          </cell>
          <cell r="P79589">
            <v>133768</v>
          </cell>
          <cell r="Q79589">
            <v>0</v>
          </cell>
        </row>
        <row r="79590">
          <cell r="B79590" t="str">
            <v>WestInact</v>
          </cell>
          <cell r="P79590">
            <v>147466</v>
          </cell>
          <cell r="Q79590">
            <v>0</v>
          </cell>
        </row>
        <row r="79591">
          <cell r="B79591" t="str">
            <v>WestInact</v>
          </cell>
          <cell r="P79591">
            <v>143132</v>
          </cell>
          <cell r="Q79591">
            <v>0</v>
          </cell>
        </row>
        <row r="79592">
          <cell r="B79592" t="str">
            <v>WestInact</v>
          </cell>
          <cell r="P79592">
            <v>79436</v>
          </cell>
          <cell r="Q79592">
            <v>0</v>
          </cell>
        </row>
        <row r="79593">
          <cell r="B79593" t="str">
            <v>WestInact</v>
          </cell>
          <cell r="P79593">
            <v>47995</v>
          </cell>
          <cell r="Q79593">
            <v>0</v>
          </cell>
        </row>
        <row r="79594">
          <cell r="B79594" t="str">
            <v>WestInact</v>
          </cell>
          <cell r="P79594">
            <v>179283</v>
          </cell>
          <cell r="Q79594">
            <v>0</v>
          </cell>
        </row>
        <row r="79595">
          <cell r="B79595" t="str">
            <v>WestInact</v>
          </cell>
          <cell r="P79595">
            <v>240688</v>
          </cell>
          <cell r="Q79595">
            <v>0</v>
          </cell>
        </row>
        <row r="79596">
          <cell r="B79596" t="str">
            <v>WestInact</v>
          </cell>
          <cell r="P79596">
            <v>89861</v>
          </cell>
          <cell r="Q79596">
            <v>0</v>
          </cell>
        </row>
        <row r="79597">
          <cell r="B79597" t="str">
            <v>WestInact</v>
          </cell>
          <cell r="P79597">
            <v>155134</v>
          </cell>
          <cell r="Q79597">
            <v>0</v>
          </cell>
        </row>
        <row r="79598">
          <cell r="B79598" t="str">
            <v>WestInact</v>
          </cell>
          <cell r="P79598">
            <v>146702</v>
          </cell>
          <cell r="Q79598">
            <v>0</v>
          </cell>
        </row>
        <row r="79599">
          <cell r="B79599" t="str">
            <v>WestInact</v>
          </cell>
          <cell r="P79599">
            <v>132614</v>
          </cell>
          <cell r="Q79599">
            <v>0</v>
          </cell>
        </row>
        <row r="79600">
          <cell r="B79600" t="str">
            <v>WestInact</v>
          </cell>
          <cell r="P79600">
            <v>269319</v>
          </cell>
          <cell r="Q79600">
            <v>0</v>
          </cell>
        </row>
        <row r="79601">
          <cell r="B79601" t="str">
            <v>WestInact</v>
          </cell>
          <cell r="P79601">
            <v>166538</v>
          </cell>
          <cell r="Q79601">
            <v>0</v>
          </cell>
        </row>
        <row r="79602">
          <cell r="B79602" t="str">
            <v>WestInact</v>
          </cell>
          <cell r="P79602">
            <v>129647</v>
          </cell>
          <cell r="Q79602">
            <v>0</v>
          </cell>
        </row>
        <row r="79603">
          <cell r="B79603" t="str">
            <v>WestInact</v>
          </cell>
          <cell r="P79603">
            <v>122625</v>
          </cell>
          <cell r="Q79603">
            <v>0</v>
          </cell>
        </row>
        <row r="79604">
          <cell r="B79604" t="str">
            <v>WestInact</v>
          </cell>
          <cell r="P79604">
            <v>178335</v>
          </cell>
          <cell r="Q79604">
            <v>0</v>
          </cell>
        </row>
        <row r="79605">
          <cell r="B79605" t="str">
            <v>WestInact</v>
          </cell>
          <cell r="P79605">
            <v>77815</v>
          </cell>
          <cell r="Q79605">
            <v>0</v>
          </cell>
        </row>
        <row r="79606">
          <cell r="B79606" t="str">
            <v>WestInact</v>
          </cell>
          <cell r="P79606">
            <v>185070</v>
          </cell>
          <cell r="Q79606">
            <v>0</v>
          </cell>
        </row>
        <row r="79607">
          <cell r="B79607" t="str">
            <v>WestInact</v>
          </cell>
          <cell r="P79607">
            <v>257724</v>
          </cell>
          <cell r="Q79607">
            <v>0</v>
          </cell>
        </row>
        <row r="79608">
          <cell r="B79608" t="str">
            <v>WestInact</v>
          </cell>
          <cell r="P79608">
            <v>105106</v>
          </cell>
          <cell r="Q79608">
            <v>0</v>
          </cell>
        </row>
        <row r="79609">
          <cell r="B79609" t="str">
            <v>WestInact</v>
          </cell>
          <cell r="P79609">
            <v>144951</v>
          </cell>
          <cell r="Q79609">
            <v>0</v>
          </cell>
        </row>
        <row r="79610">
          <cell r="B79610" t="str">
            <v>WestInact</v>
          </cell>
          <cell r="P79610">
            <v>94026</v>
          </cell>
          <cell r="Q79610">
            <v>0</v>
          </cell>
        </row>
        <row r="79611">
          <cell r="B79611" t="str">
            <v>WestInact</v>
          </cell>
          <cell r="P79611">
            <v>278271</v>
          </cell>
          <cell r="Q79611">
            <v>0</v>
          </cell>
        </row>
        <row r="79612">
          <cell r="B79612" t="str">
            <v>WestInact</v>
          </cell>
          <cell r="P79612">
            <v>300600</v>
          </cell>
          <cell r="Q79612">
            <v>0</v>
          </cell>
        </row>
        <row r="79613">
          <cell r="B79613" t="str">
            <v>WestInact</v>
          </cell>
          <cell r="P79613">
            <v>366716</v>
          </cell>
          <cell r="Q79613">
            <v>0</v>
          </cell>
        </row>
        <row r="79614">
          <cell r="B79614" t="str">
            <v>WestInact</v>
          </cell>
          <cell r="P79614">
            <v>198597</v>
          </cell>
          <cell r="Q79614">
            <v>0</v>
          </cell>
        </row>
        <row r="79615">
          <cell r="B79615" t="str">
            <v>WestInact</v>
          </cell>
          <cell r="P79615">
            <v>74134</v>
          </cell>
          <cell r="Q79615">
            <v>0</v>
          </cell>
        </row>
        <row r="79616">
          <cell r="B79616" t="str">
            <v>WestInact</v>
          </cell>
          <cell r="P79616">
            <v>44959</v>
          </cell>
          <cell r="Q79616">
            <v>0</v>
          </cell>
        </row>
        <row r="79617">
          <cell r="B79617" t="str">
            <v>WestInact</v>
          </cell>
          <cell r="P79617">
            <v>21628</v>
          </cell>
          <cell r="Q79617">
            <v>0</v>
          </cell>
        </row>
        <row r="79618">
          <cell r="B79618" t="str">
            <v>WestInact</v>
          </cell>
          <cell r="P79618">
            <v>60296</v>
          </cell>
          <cell r="Q79618">
            <v>0</v>
          </cell>
        </row>
        <row r="79619">
          <cell r="B79619" t="str">
            <v>WestInact</v>
          </cell>
          <cell r="P79619">
            <v>12001</v>
          </cell>
          <cell r="Q79619">
            <v>0</v>
          </cell>
        </row>
        <row r="79620">
          <cell r="B79620" t="str">
            <v>WestInact</v>
          </cell>
          <cell r="P79620">
            <v>54801</v>
          </cell>
          <cell r="Q79620">
            <v>0</v>
          </cell>
        </row>
        <row r="79621">
          <cell r="B79621" t="str">
            <v>WestInact</v>
          </cell>
          <cell r="P79621">
            <v>25342</v>
          </cell>
          <cell r="Q79621">
            <v>0</v>
          </cell>
        </row>
        <row r="79622">
          <cell r="B79622" t="str">
            <v>WestInact</v>
          </cell>
          <cell r="P79622">
            <v>19163</v>
          </cell>
          <cell r="Q79622">
            <v>0</v>
          </cell>
        </row>
        <row r="79623">
          <cell r="B79623" t="str">
            <v>WestInact</v>
          </cell>
          <cell r="P79623">
            <v>12696</v>
          </cell>
          <cell r="Q79623">
            <v>0</v>
          </cell>
        </row>
        <row r="79624">
          <cell r="B79624" t="str">
            <v>WestInact</v>
          </cell>
          <cell r="P79624">
            <v>31997</v>
          </cell>
          <cell r="Q79624">
            <v>0</v>
          </cell>
        </row>
        <row r="79625">
          <cell r="B79625" t="str">
            <v>WestInact</v>
          </cell>
          <cell r="P79625">
            <v>73569</v>
          </cell>
          <cell r="Q79625">
            <v>0</v>
          </cell>
        </row>
        <row r="79626">
          <cell r="B79626" t="str">
            <v>WestInact</v>
          </cell>
          <cell r="P79626">
            <v>19250</v>
          </cell>
          <cell r="Q79626">
            <v>0</v>
          </cell>
        </row>
        <row r="79627">
          <cell r="B79627" t="str">
            <v>WestInact</v>
          </cell>
          <cell r="P79627">
            <v>52939</v>
          </cell>
          <cell r="Q79627">
            <v>0</v>
          </cell>
        </row>
        <row r="79628">
          <cell r="B79628" t="str">
            <v>WestInact</v>
          </cell>
          <cell r="P79628">
            <v>29979</v>
          </cell>
          <cell r="Q79628">
            <v>0</v>
          </cell>
        </row>
        <row r="79629">
          <cell r="B79629" t="str">
            <v>WestInact</v>
          </cell>
          <cell r="P79629">
            <v>25109</v>
          </cell>
          <cell r="Q79629">
            <v>0</v>
          </cell>
        </row>
        <row r="79630">
          <cell r="B79630" t="str">
            <v>WestInact</v>
          </cell>
          <cell r="P79630">
            <v>34262</v>
          </cell>
          <cell r="Q79630">
            <v>0</v>
          </cell>
        </row>
        <row r="79631">
          <cell r="B79631" t="str">
            <v>WestInact</v>
          </cell>
          <cell r="P79631">
            <v>33267</v>
          </cell>
          <cell r="Q79631">
            <v>0</v>
          </cell>
        </row>
        <row r="79632">
          <cell r="B79632" t="str">
            <v>WestInact</v>
          </cell>
          <cell r="P79632">
            <v>84122</v>
          </cell>
          <cell r="Q79632">
            <v>0</v>
          </cell>
        </row>
        <row r="79633">
          <cell r="B79633" t="str">
            <v>WestInact</v>
          </cell>
          <cell r="P79633">
            <v>83743</v>
          </cell>
          <cell r="Q79633">
            <v>0</v>
          </cell>
        </row>
        <row r="79634">
          <cell r="B79634" t="str">
            <v>WestInact</v>
          </cell>
          <cell r="P79634">
            <v>29979</v>
          </cell>
          <cell r="Q79634">
            <v>0</v>
          </cell>
        </row>
        <row r="79635">
          <cell r="B79635" t="str">
            <v>WestInact</v>
          </cell>
          <cell r="P79635">
            <v>29979</v>
          </cell>
          <cell r="Q79635">
            <v>0</v>
          </cell>
        </row>
        <row r="79636">
          <cell r="B79636" t="str">
            <v>WestInact</v>
          </cell>
          <cell r="P79636">
            <v>94657</v>
          </cell>
          <cell r="Q79636">
            <v>0</v>
          </cell>
        </row>
        <row r="79637">
          <cell r="B79637" t="str">
            <v>WestInact</v>
          </cell>
          <cell r="P79637">
            <v>14682</v>
          </cell>
          <cell r="Q79637">
            <v>0</v>
          </cell>
        </row>
        <row r="79638">
          <cell r="B79638" t="str">
            <v>WestInact</v>
          </cell>
          <cell r="P79638">
            <v>87390</v>
          </cell>
          <cell r="Q79638">
            <v>0</v>
          </cell>
        </row>
        <row r="79639">
          <cell r="B79639" t="str">
            <v>WestInact</v>
          </cell>
          <cell r="P79639">
            <v>140900</v>
          </cell>
          <cell r="Q79639">
            <v>0</v>
          </cell>
        </row>
        <row r="79640">
          <cell r="B79640" t="str">
            <v>WestInact</v>
          </cell>
          <cell r="P79640">
            <v>42725</v>
          </cell>
          <cell r="Q79640">
            <v>0</v>
          </cell>
        </row>
        <row r="79641">
          <cell r="B79641" t="str">
            <v>WestInact</v>
          </cell>
          <cell r="P79641">
            <v>87547</v>
          </cell>
          <cell r="Q79641">
            <v>0</v>
          </cell>
        </row>
        <row r="79642">
          <cell r="B79642" t="str">
            <v>WestInact</v>
          </cell>
          <cell r="P79642">
            <v>47322</v>
          </cell>
          <cell r="Q79642">
            <v>0</v>
          </cell>
        </row>
        <row r="79643">
          <cell r="B79643" t="str">
            <v>WestInact</v>
          </cell>
          <cell r="P79643">
            <v>87893</v>
          </cell>
          <cell r="Q79643">
            <v>0</v>
          </cell>
        </row>
        <row r="79644">
          <cell r="B79644" t="str">
            <v>WestInact</v>
          </cell>
          <cell r="P79644">
            <v>38606</v>
          </cell>
          <cell r="Q79644">
            <v>0</v>
          </cell>
        </row>
        <row r="79645">
          <cell r="B79645" t="str">
            <v>WestInact</v>
          </cell>
          <cell r="P79645">
            <v>111579</v>
          </cell>
          <cell r="Q79645">
            <v>0</v>
          </cell>
        </row>
        <row r="79646">
          <cell r="B79646" t="str">
            <v>WestInact</v>
          </cell>
          <cell r="P79646">
            <v>92591</v>
          </cell>
          <cell r="Q79646">
            <v>0</v>
          </cell>
        </row>
        <row r="79647">
          <cell r="B79647" t="str">
            <v>WestInact</v>
          </cell>
          <cell r="P79647">
            <v>47820</v>
          </cell>
          <cell r="Q79647">
            <v>0</v>
          </cell>
        </row>
        <row r="79648">
          <cell r="B79648" t="str">
            <v>WestInact</v>
          </cell>
          <cell r="P79648">
            <v>80274</v>
          </cell>
          <cell r="Q79648">
            <v>0</v>
          </cell>
        </row>
        <row r="79649">
          <cell r="B79649" t="str">
            <v>WestInact</v>
          </cell>
          <cell r="P79649">
            <v>42230</v>
          </cell>
          <cell r="Q79649">
            <v>0</v>
          </cell>
        </row>
        <row r="79650">
          <cell r="B79650" t="str">
            <v>WestInact</v>
          </cell>
          <cell r="P79650">
            <v>114487</v>
          </cell>
          <cell r="Q79650">
            <v>0</v>
          </cell>
        </row>
        <row r="79651">
          <cell r="B79651" t="str">
            <v>WestInact</v>
          </cell>
          <cell r="P79651">
            <v>105843</v>
          </cell>
          <cell r="Q79651">
            <v>0</v>
          </cell>
        </row>
        <row r="79652">
          <cell r="B79652" t="str">
            <v>WestInact</v>
          </cell>
          <cell r="P79652">
            <v>90262</v>
          </cell>
          <cell r="Q79652">
            <v>0</v>
          </cell>
        </row>
        <row r="79653">
          <cell r="B79653" t="str">
            <v>WestInact</v>
          </cell>
          <cell r="P79653">
            <v>99244</v>
          </cell>
          <cell r="Q79653">
            <v>0</v>
          </cell>
        </row>
        <row r="79654">
          <cell r="B79654" t="str">
            <v>WestInact</v>
          </cell>
          <cell r="P79654">
            <v>38316</v>
          </cell>
          <cell r="Q79654">
            <v>0</v>
          </cell>
        </row>
        <row r="79655">
          <cell r="B79655" t="str">
            <v>WestInact</v>
          </cell>
          <cell r="P79655">
            <v>105416</v>
          </cell>
          <cell r="Q79655">
            <v>0</v>
          </cell>
        </row>
        <row r="79656">
          <cell r="B79656" t="str">
            <v>WestInact</v>
          </cell>
          <cell r="P79656">
            <v>121557</v>
          </cell>
          <cell r="Q79656">
            <v>0</v>
          </cell>
        </row>
        <row r="79657">
          <cell r="B79657" t="str">
            <v>WestInact</v>
          </cell>
          <cell r="P79657">
            <v>159194</v>
          </cell>
          <cell r="Q79657">
            <v>0</v>
          </cell>
        </row>
        <row r="79658">
          <cell r="B79658" t="str">
            <v>WestInact</v>
          </cell>
          <cell r="P79658">
            <v>57937</v>
          </cell>
          <cell r="Q79658">
            <v>0</v>
          </cell>
        </row>
        <row r="79659">
          <cell r="B79659" t="str">
            <v>WestInact</v>
          </cell>
          <cell r="P79659">
            <v>127363</v>
          </cell>
          <cell r="Q79659">
            <v>0</v>
          </cell>
        </row>
        <row r="79660">
          <cell r="B79660" t="str">
            <v>WestInact</v>
          </cell>
          <cell r="P79660">
            <v>142953</v>
          </cell>
          <cell r="Q79660">
            <v>0</v>
          </cell>
        </row>
        <row r="79661">
          <cell r="B79661" t="str">
            <v>WestInact</v>
          </cell>
          <cell r="P79661">
            <v>73944</v>
          </cell>
          <cell r="Q79661">
            <v>0</v>
          </cell>
        </row>
        <row r="79662">
          <cell r="B79662" t="str">
            <v>WestInact</v>
          </cell>
          <cell r="P79662">
            <v>121698</v>
          </cell>
          <cell r="Q79662">
            <v>0</v>
          </cell>
        </row>
        <row r="79663">
          <cell r="B79663" t="str">
            <v>WestInact</v>
          </cell>
          <cell r="P79663">
            <v>107165</v>
          </cell>
          <cell r="Q79663">
            <v>0</v>
          </cell>
        </row>
        <row r="79664">
          <cell r="B79664" t="str">
            <v>WestInact</v>
          </cell>
          <cell r="P79664">
            <v>64804</v>
          </cell>
          <cell r="Q79664">
            <v>0</v>
          </cell>
        </row>
        <row r="79665">
          <cell r="B79665" t="str">
            <v>WestInact</v>
          </cell>
          <cell r="P79665">
            <v>121415</v>
          </cell>
          <cell r="Q79665">
            <v>0</v>
          </cell>
        </row>
        <row r="79666">
          <cell r="B79666" t="str">
            <v>WestInact</v>
          </cell>
          <cell r="P79666">
            <v>276294</v>
          </cell>
          <cell r="Q79666">
            <v>0</v>
          </cell>
        </row>
        <row r="79667">
          <cell r="B79667" t="str">
            <v>WestInact</v>
          </cell>
          <cell r="P79667">
            <v>68999</v>
          </cell>
          <cell r="Q79667">
            <v>0</v>
          </cell>
        </row>
        <row r="79668">
          <cell r="B79668" t="str">
            <v>WestInact</v>
          </cell>
          <cell r="P79668">
            <v>113652</v>
          </cell>
          <cell r="Q79668">
            <v>0</v>
          </cell>
        </row>
        <row r="79669">
          <cell r="B79669" t="str">
            <v>WestInact</v>
          </cell>
          <cell r="P79669">
            <v>48352</v>
          </cell>
          <cell r="Q79669">
            <v>0</v>
          </cell>
        </row>
        <row r="79670">
          <cell r="B79670" t="str">
            <v>WestInact</v>
          </cell>
          <cell r="P79670">
            <v>157426</v>
          </cell>
          <cell r="Q79670">
            <v>0</v>
          </cell>
        </row>
        <row r="79671">
          <cell r="B79671" t="str">
            <v>WestInact</v>
          </cell>
          <cell r="P79671">
            <v>148691</v>
          </cell>
          <cell r="Q79671">
            <v>0</v>
          </cell>
        </row>
        <row r="79672">
          <cell r="B79672" t="str">
            <v>WestInact</v>
          </cell>
          <cell r="P79672">
            <v>40657</v>
          </cell>
          <cell r="Q79672">
            <v>0</v>
          </cell>
        </row>
        <row r="79673">
          <cell r="B79673" t="str">
            <v>WestInact</v>
          </cell>
          <cell r="P79673">
            <v>199311</v>
          </cell>
          <cell r="Q79673">
            <v>0</v>
          </cell>
        </row>
        <row r="79674">
          <cell r="B79674" t="str">
            <v>WestInact</v>
          </cell>
          <cell r="P79674">
            <v>58097</v>
          </cell>
          <cell r="Q79674">
            <v>0</v>
          </cell>
        </row>
        <row r="79675">
          <cell r="B79675" t="str">
            <v>WestInact</v>
          </cell>
          <cell r="P79675">
            <v>114991</v>
          </cell>
          <cell r="Q79675">
            <v>0</v>
          </cell>
        </row>
        <row r="79676">
          <cell r="B79676" t="str">
            <v>WestInact</v>
          </cell>
          <cell r="P79676">
            <v>136062</v>
          </cell>
          <cell r="Q79676">
            <v>0</v>
          </cell>
        </row>
        <row r="79677">
          <cell r="B79677" t="str">
            <v>WestInact</v>
          </cell>
          <cell r="P79677">
            <v>133674</v>
          </cell>
          <cell r="Q79677">
            <v>0</v>
          </cell>
        </row>
        <row r="79678">
          <cell r="B79678" t="str">
            <v>WestInact</v>
          </cell>
          <cell r="P79678">
            <v>151352</v>
          </cell>
          <cell r="Q79678">
            <v>0</v>
          </cell>
        </row>
        <row r="79679">
          <cell r="B79679" t="str">
            <v>WestInact</v>
          </cell>
          <cell r="P79679">
            <v>188978</v>
          </cell>
          <cell r="Q79679">
            <v>0</v>
          </cell>
        </row>
        <row r="79680">
          <cell r="B79680" t="str">
            <v>WestInact</v>
          </cell>
          <cell r="P79680">
            <v>61099</v>
          </cell>
          <cell r="Q79680">
            <v>0</v>
          </cell>
        </row>
        <row r="79681">
          <cell r="B79681" t="str">
            <v>WestInact</v>
          </cell>
          <cell r="P79681">
            <v>114069</v>
          </cell>
          <cell r="Q79681">
            <v>0</v>
          </cell>
        </row>
        <row r="79682">
          <cell r="B79682" t="str">
            <v>WestInact</v>
          </cell>
          <cell r="P79682">
            <v>56830</v>
          </cell>
          <cell r="Q79682">
            <v>0</v>
          </cell>
        </row>
        <row r="79683">
          <cell r="B79683" t="str">
            <v>WestInact</v>
          </cell>
          <cell r="P79683">
            <v>121999</v>
          </cell>
          <cell r="Q79683">
            <v>0</v>
          </cell>
        </row>
        <row r="79684">
          <cell r="B79684" t="str">
            <v>WestInact</v>
          </cell>
          <cell r="P79684">
            <v>137140</v>
          </cell>
          <cell r="Q79684">
            <v>0</v>
          </cell>
        </row>
        <row r="79685">
          <cell r="B79685" t="str">
            <v>WestInact</v>
          </cell>
          <cell r="P79685">
            <v>64855</v>
          </cell>
          <cell r="Q79685">
            <v>0</v>
          </cell>
        </row>
        <row r="79686">
          <cell r="B79686" t="str">
            <v>WestInact</v>
          </cell>
          <cell r="P79686">
            <v>157802</v>
          </cell>
          <cell r="Q79686">
            <v>0</v>
          </cell>
        </row>
        <row r="79687">
          <cell r="B79687" t="str">
            <v>WestInact</v>
          </cell>
          <cell r="P79687">
            <v>117233</v>
          </cell>
          <cell r="Q79687">
            <v>0</v>
          </cell>
        </row>
        <row r="79688">
          <cell r="B79688" t="str">
            <v>WestInact</v>
          </cell>
          <cell r="P79688">
            <v>251740</v>
          </cell>
          <cell r="Q79688">
            <v>0</v>
          </cell>
        </row>
        <row r="79689">
          <cell r="B79689" t="str">
            <v>WestInact</v>
          </cell>
          <cell r="P79689">
            <v>121912</v>
          </cell>
          <cell r="Q79689">
            <v>0</v>
          </cell>
        </row>
        <row r="79690">
          <cell r="B79690" t="str">
            <v>WestInact</v>
          </cell>
          <cell r="P79690">
            <v>134440</v>
          </cell>
          <cell r="Q79690">
            <v>0</v>
          </cell>
        </row>
        <row r="79691">
          <cell r="B79691" t="str">
            <v>WestInact</v>
          </cell>
          <cell r="P79691">
            <v>136460</v>
          </cell>
          <cell r="Q79691">
            <v>0</v>
          </cell>
        </row>
        <row r="79692">
          <cell r="B79692" t="str">
            <v>WestInact</v>
          </cell>
          <cell r="P79692">
            <v>130185</v>
          </cell>
          <cell r="Q79692">
            <v>0</v>
          </cell>
        </row>
        <row r="79693">
          <cell r="B79693" t="str">
            <v>WestInact</v>
          </cell>
          <cell r="P79693">
            <v>169934</v>
          </cell>
          <cell r="Q79693">
            <v>0</v>
          </cell>
        </row>
        <row r="79694">
          <cell r="B79694" t="str">
            <v>WestInact</v>
          </cell>
          <cell r="P79694">
            <v>131296</v>
          </cell>
          <cell r="Q79694">
            <v>0</v>
          </cell>
        </row>
        <row r="79695">
          <cell r="B79695" t="str">
            <v>WestInact</v>
          </cell>
          <cell r="P79695">
            <v>114290</v>
          </cell>
          <cell r="Q79695">
            <v>0</v>
          </cell>
        </row>
        <row r="79696">
          <cell r="B79696" t="str">
            <v>WestInact</v>
          </cell>
          <cell r="P79696">
            <v>83596</v>
          </cell>
          <cell r="Q79696">
            <v>0</v>
          </cell>
        </row>
        <row r="79697">
          <cell r="B79697" t="str">
            <v>WestInact</v>
          </cell>
          <cell r="P79697">
            <v>62918</v>
          </cell>
          <cell r="Q79697">
            <v>0</v>
          </cell>
        </row>
        <row r="79698">
          <cell r="B79698" t="str">
            <v>WestInact</v>
          </cell>
          <cell r="P79698">
            <v>143723</v>
          </cell>
          <cell r="Q79698">
            <v>0</v>
          </cell>
        </row>
        <row r="79699">
          <cell r="B79699" t="str">
            <v>WestInact</v>
          </cell>
          <cell r="P79699">
            <v>184359</v>
          </cell>
          <cell r="Q79699">
            <v>0</v>
          </cell>
        </row>
        <row r="79700">
          <cell r="B79700" t="str">
            <v>WestInact</v>
          </cell>
          <cell r="P79700">
            <v>169673</v>
          </cell>
          <cell r="Q79700">
            <v>0</v>
          </cell>
        </row>
        <row r="79701">
          <cell r="B79701" t="str">
            <v>WestInact</v>
          </cell>
          <cell r="P79701">
            <v>254175</v>
          </cell>
          <cell r="Q79701">
            <v>0</v>
          </cell>
        </row>
        <row r="79702">
          <cell r="B79702" t="str">
            <v>WestInact</v>
          </cell>
          <cell r="P79702">
            <v>155164</v>
          </cell>
          <cell r="Q79702">
            <v>0</v>
          </cell>
        </row>
        <row r="79703">
          <cell r="B79703" t="str">
            <v>WestInact</v>
          </cell>
          <cell r="P79703">
            <v>71244</v>
          </cell>
          <cell r="Q79703">
            <v>0</v>
          </cell>
        </row>
        <row r="79704">
          <cell r="B79704" t="str">
            <v>WestInact</v>
          </cell>
          <cell r="P79704">
            <v>139279</v>
          </cell>
          <cell r="Q79704">
            <v>0</v>
          </cell>
        </row>
        <row r="79705">
          <cell r="B79705" t="str">
            <v>WestInact</v>
          </cell>
          <cell r="P79705">
            <v>171936</v>
          </cell>
          <cell r="Q79705">
            <v>0</v>
          </cell>
        </row>
        <row r="79706">
          <cell r="B79706" t="str">
            <v>WestInact</v>
          </cell>
          <cell r="P79706">
            <v>214466</v>
          </cell>
          <cell r="Q79706">
            <v>0</v>
          </cell>
        </row>
        <row r="79707">
          <cell r="B79707" t="str">
            <v>WestInact</v>
          </cell>
          <cell r="P79707">
            <v>145064</v>
          </cell>
          <cell r="Q79707">
            <v>0</v>
          </cell>
        </row>
        <row r="79708">
          <cell r="B79708" t="str">
            <v>WestInact</v>
          </cell>
          <cell r="P79708">
            <v>78859</v>
          </cell>
          <cell r="Q79708">
            <v>0</v>
          </cell>
        </row>
        <row r="79709">
          <cell r="B79709" t="str">
            <v>WestInact</v>
          </cell>
          <cell r="P79709">
            <v>210808</v>
          </cell>
          <cell r="Q79709">
            <v>0</v>
          </cell>
        </row>
        <row r="79710">
          <cell r="B79710" t="str">
            <v>WestInact</v>
          </cell>
          <cell r="P79710">
            <v>289004</v>
          </cell>
          <cell r="Q79710">
            <v>0</v>
          </cell>
        </row>
        <row r="79711">
          <cell r="B79711" t="str">
            <v>WestInact</v>
          </cell>
          <cell r="P79711">
            <v>185461</v>
          </cell>
          <cell r="Q79711">
            <v>0</v>
          </cell>
        </row>
        <row r="79712">
          <cell r="B79712" t="str">
            <v>WestInact</v>
          </cell>
          <cell r="P79712">
            <v>193357</v>
          </cell>
          <cell r="Q79712">
            <v>0</v>
          </cell>
        </row>
        <row r="79713">
          <cell r="B79713" t="str">
            <v>WestInact</v>
          </cell>
          <cell r="P79713">
            <v>74846</v>
          </cell>
          <cell r="Q79713">
            <v>0</v>
          </cell>
        </row>
        <row r="79714">
          <cell r="B79714" t="str">
            <v>WestInact</v>
          </cell>
          <cell r="P79714">
            <v>201671</v>
          </cell>
          <cell r="Q79714">
            <v>0</v>
          </cell>
        </row>
        <row r="79715">
          <cell r="B79715" t="str">
            <v>WestInact</v>
          </cell>
          <cell r="P79715">
            <v>194960</v>
          </cell>
          <cell r="Q79715">
            <v>0</v>
          </cell>
        </row>
        <row r="79716">
          <cell r="B79716" t="str">
            <v>WestInact</v>
          </cell>
          <cell r="P79716">
            <v>349364</v>
          </cell>
          <cell r="Q79716">
            <v>0</v>
          </cell>
        </row>
        <row r="79717">
          <cell r="B79717" t="str">
            <v>WestInact</v>
          </cell>
          <cell r="P79717">
            <v>123701</v>
          </cell>
          <cell r="Q79717">
            <v>0</v>
          </cell>
        </row>
        <row r="79718">
          <cell r="B79718" t="str">
            <v>WestInact</v>
          </cell>
          <cell r="P79718">
            <v>238133</v>
          </cell>
          <cell r="Q79718">
            <v>0</v>
          </cell>
        </row>
        <row r="79719">
          <cell r="B79719" t="str">
            <v>WestInact</v>
          </cell>
          <cell r="P79719">
            <v>118174</v>
          </cell>
          <cell r="Q79719">
            <v>0</v>
          </cell>
        </row>
        <row r="79720">
          <cell r="B79720" t="str">
            <v>WestInact</v>
          </cell>
          <cell r="P79720">
            <v>12346</v>
          </cell>
          <cell r="Q79720">
            <v>0</v>
          </cell>
        </row>
        <row r="79721">
          <cell r="B79721" t="str">
            <v>WestInact</v>
          </cell>
          <cell r="P79721">
            <v>183588</v>
          </cell>
          <cell r="Q79721">
            <v>0</v>
          </cell>
        </row>
        <row r="79722">
          <cell r="B79722" t="str">
            <v>WestInact</v>
          </cell>
          <cell r="P79722">
            <v>78313</v>
          </cell>
          <cell r="Q79722">
            <v>0</v>
          </cell>
        </row>
        <row r="79723">
          <cell r="B79723" t="str">
            <v>WestInact</v>
          </cell>
          <cell r="P79723">
            <v>40392</v>
          </cell>
          <cell r="Q79723">
            <v>0</v>
          </cell>
        </row>
        <row r="79724">
          <cell r="B79724" t="str">
            <v>WestInact</v>
          </cell>
          <cell r="P79724">
            <v>135511</v>
          </cell>
          <cell r="Q79724">
            <v>0</v>
          </cell>
        </row>
        <row r="79725">
          <cell r="B79725" t="str">
            <v>WestInact</v>
          </cell>
          <cell r="P79725">
            <v>272379</v>
          </cell>
          <cell r="Q79725">
            <v>0</v>
          </cell>
        </row>
        <row r="79726">
          <cell r="B79726" t="str">
            <v>WestInact</v>
          </cell>
          <cell r="P79726">
            <v>153548</v>
          </cell>
          <cell r="Q79726">
            <v>0</v>
          </cell>
        </row>
        <row r="79727">
          <cell r="B79727" t="str">
            <v>WestInact</v>
          </cell>
          <cell r="P79727">
            <v>85450</v>
          </cell>
          <cell r="Q79727">
            <v>0</v>
          </cell>
        </row>
        <row r="79728">
          <cell r="B79728" t="str">
            <v>WestInact</v>
          </cell>
          <cell r="P79728">
            <v>41205</v>
          </cell>
          <cell r="Q79728">
            <v>0</v>
          </cell>
        </row>
        <row r="79729">
          <cell r="B79729" t="str">
            <v>WestInact</v>
          </cell>
          <cell r="P79729">
            <v>323846</v>
          </cell>
          <cell r="Q79729">
            <v>0</v>
          </cell>
        </row>
        <row r="79730">
          <cell r="B79730" t="str">
            <v>WestInact</v>
          </cell>
          <cell r="P79730">
            <v>300565</v>
          </cell>
          <cell r="Q79730">
            <v>0</v>
          </cell>
        </row>
        <row r="79731">
          <cell r="B79731" t="str">
            <v>WestInact</v>
          </cell>
          <cell r="P79731">
            <v>226855</v>
          </cell>
          <cell r="Q79731">
            <v>0</v>
          </cell>
        </row>
        <row r="79732">
          <cell r="B79732" t="str">
            <v>WestInact</v>
          </cell>
          <cell r="P79732">
            <v>88363</v>
          </cell>
          <cell r="Q79732">
            <v>0</v>
          </cell>
        </row>
        <row r="79733">
          <cell r="B79733" t="str">
            <v>WestInact</v>
          </cell>
          <cell r="P79733">
            <v>179612</v>
          </cell>
          <cell r="Q79733">
            <v>0</v>
          </cell>
        </row>
        <row r="79734">
          <cell r="B79734" t="str">
            <v>WestInact</v>
          </cell>
          <cell r="P79734">
            <v>50508</v>
          </cell>
          <cell r="Q79734">
            <v>0</v>
          </cell>
        </row>
        <row r="79735">
          <cell r="B79735" t="str">
            <v>WestInact</v>
          </cell>
          <cell r="P79735">
            <v>339687</v>
          </cell>
          <cell r="Q79735">
            <v>0</v>
          </cell>
        </row>
        <row r="79736">
          <cell r="B79736" t="str">
            <v>WestInact</v>
          </cell>
          <cell r="P79736">
            <v>90596</v>
          </cell>
          <cell r="Q79736">
            <v>0</v>
          </cell>
        </row>
        <row r="79737">
          <cell r="B79737" t="str">
            <v>WestInact</v>
          </cell>
          <cell r="P79737">
            <v>183386</v>
          </cell>
          <cell r="Q79737">
            <v>0</v>
          </cell>
        </row>
        <row r="79738">
          <cell r="B79738" t="str">
            <v>WestInact</v>
          </cell>
          <cell r="P79738">
            <v>387145</v>
          </cell>
          <cell r="Q79738">
            <v>0</v>
          </cell>
        </row>
        <row r="79739">
          <cell r="B79739" t="str">
            <v>WestInact</v>
          </cell>
          <cell r="P79739">
            <v>10999</v>
          </cell>
          <cell r="Q79739">
            <v>0</v>
          </cell>
        </row>
        <row r="79740">
          <cell r="B79740" t="str">
            <v>WestInact</v>
          </cell>
          <cell r="P79740">
            <v>53667</v>
          </cell>
          <cell r="Q79740">
            <v>0</v>
          </cell>
        </row>
        <row r="79741">
          <cell r="B79741" t="str">
            <v>WestInact</v>
          </cell>
          <cell r="P79741">
            <v>23117</v>
          </cell>
          <cell r="Q79741">
            <v>0</v>
          </cell>
        </row>
        <row r="79742">
          <cell r="B79742" t="str">
            <v>WestInact</v>
          </cell>
          <cell r="P79742">
            <v>14267</v>
          </cell>
          <cell r="Q79742">
            <v>0</v>
          </cell>
        </row>
        <row r="79743">
          <cell r="B79743" t="str">
            <v>WestInact</v>
          </cell>
          <cell r="P79743">
            <v>24568</v>
          </cell>
          <cell r="Q79743">
            <v>0</v>
          </cell>
        </row>
        <row r="79744">
          <cell r="B79744" t="str">
            <v>WestInact</v>
          </cell>
          <cell r="P79744">
            <v>17538</v>
          </cell>
          <cell r="Q79744">
            <v>0</v>
          </cell>
        </row>
        <row r="79745">
          <cell r="B79745" t="str">
            <v>WestInact</v>
          </cell>
          <cell r="P79745">
            <v>19250</v>
          </cell>
          <cell r="Q79745">
            <v>0</v>
          </cell>
        </row>
        <row r="79746">
          <cell r="B79746" t="str">
            <v>WestInact</v>
          </cell>
          <cell r="P79746">
            <v>31844</v>
          </cell>
          <cell r="Q79746">
            <v>0</v>
          </cell>
        </row>
        <row r="79747">
          <cell r="B79747" t="str">
            <v>WestInact</v>
          </cell>
          <cell r="P79747">
            <v>45236</v>
          </cell>
          <cell r="Q79747">
            <v>0</v>
          </cell>
        </row>
        <row r="79748">
          <cell r="B79748" t="str">
            <v>WestInact</v>
          </cell>
          <cell r="P79748">
            <v>24579</v>
          </cell>
          <cell r="Q79748">
            <v>0</v>
          </cell>
        </row>
        <row r="79749">
          <cell r="B79749" t="str">
            <v>WestInact</v>
          </cell>
          <cell r="P79749">
            <v>66197</v>
          </cell>
          <cell r="Q79749">
            <v>0</v>
          </cell>
        </row>
        <row r="79750">
          <cell r="B79750" t="str">
            <v>WestInact</v>
          </cell>
          <cell r="P79750">
            <v>81726</v>
          </cell>
          <cell r="Q79750">
            <v>0</v>
          </cell>
        </row>
        <row r="79751">
          <cell r="B79751" t="str">
            <v>WestInact</v>
          </cell>
          <cell r="P79751">
            <v>62157</v>
          </cell>
          <cell r="Q79751">
            <v>0</v>
          </cell>
        </row>
        <row r="79752">
          <cell r="B79752" t="str">
            <v>WestInact</v>
          </cell>
          <cell r="P79752">
            <v>24638</v>
          </cell>
          <cell r="Q79752">
            <v>0</v>
          </cell>
        </row>
        <row r="79753">
          <cell r="B79753" t="str">
            <v>WestInact</v>
          </cell>
          <cell r="P79753">
            <v>89568</v>
          </cell>
          <cell r="Q79753">
            <v>0</v>
          </cell>
        </row>
        <row r="79754">
          <cell r="B79754" t="str">
            <v>WestInact</v>
          </cell>
          <cell r="P79754">
            <v>40644</v>
          </cell>
          <cell r="Q79754">
            <v>0</v>
          </cell>
        </row>
        <row r="79755">
          <cell r="B79755" t="str">
            <v>WestInact</v>
          </cell>
          <cell r="P79755">
            <v>38770</v>
          </cell>
          <cell r="Q79755">
            <v>0</v>
          </cell>
        </row>
        <row r="79756">
          <cell r="B79756" t="str">
            <v>WestInact</v>
          </cell>
          <cell r="P79756">
            <v>98382</v>
          </cell>
          <cell r="Q79756">
            <v>0</v>
          </cell>
        </row>
        <row r="79757">
          <cell r="B79757" t="str">
            <v>WestInact</v>
          </cell>
          <cell r="P79757">
            <v>40474</v>
          </cell>
          <cell r="Q79757">
            <v>0</v>
          </cell>
        </row>
        <row r="79758">
          <cell r="B79758" t="str">
            <v>WestInact</v>
          </cell>
          <cell r="P79758">
            <v>95770</v>
          </cell>
          <cell r="Q79758">
            <v>0</v>
          </cell>
        </row>
        <row r="79759">
          <cell r="B79759" t="str">
            <v>WestInact</v>
          </cell>
          <cell r="P79759">
            <v>101924</v>
          </cell>
          <cell r="Q79759">
            <v>0</v>
          </cell>
        </row>
        <row r="79760">
          <cell r="B79760" t="str">
            <v>WestInact</v>
          </cell>
          <cell r="P79760">
            <v>30108</v>
          </cell>
          <cell r="Q79760">
            <v>0</v>
          </cell>
        </row>
        <row r="79761">
          <cell r="B79761" t="str">
            <v>WestInact</v>
          </cell>
          <cell r="P79761">
            <v>79281</v>
          </cell>
          <cell r="Q79761">
            <v>0</v>
          </cell>
        </row>
        <row r="79762">
          <cell r="B79762" t="str">
            <v>WestInact</v>
          </cell>
          <cell r="P79762">
            <v>25107</v>
          </cell>
          <cell r="Q79762">
            <v>0</v>
          </cell>
        </row>
        <row r="79763">
          <cell r="B79763" t="str">
            <v>WestInact</v>
          </cell>
          <cell r="P79763">
            <v>30651</v>
          </cell>
          <cell r="Q79763">
            <v>0</v>
          </cell>
        </row>
        <row r="79764">
          <cell r="B79764" t="str">
            <v>WestInact</v>
          </cell>
          <cell r="P79764">
            <v>91131</v>
          </cell>
          <cell r="Q79764">
            <v>0</v>
          </cell>
        </row>
        <row r="79765">
          <cell r="B79765" t="str">
            <v>WestInact</v>
          </cell>
          <cell r="P79765">
            <v>12920</v>
          </cell>
          <cell r="Q79765">
            <v>0</v>
          </cell>
        </row>
        <row r="79766">
          <cell r="B79766" t="str">
            <v>WestInact</v>
          </cell>
          <cell r="P79766">
            <v>44421</v>
          </cell>
          <cell r="Q79766">
            <v>0</v>
          </cell>
        </row>
        <row r="79767">
          <cell r="B79767" t="str">
            <v>WestInact</v>
          </cell>
          <cell r="P79767">
            <v>135526</v>
          </cell>
          <cell r="Q79767">
            <v>0</v>
          </cell>
        </row>
        <row r="79768">
          <cell r="B79768" t="str">
            <v>WestInact</v>
          </cell>
          <cell r="P79768">
            <v>113564</v>
          </cell>
          <cell r="Q79768">
            <v>0</v>
          </cell>
        </row>
        <row r="79769">
          <cell r="B79769" t="str">
            <v>WestInact</v>
          </cell>
          <cell r="P79769">
            <v>50892</v>
          </cell>
          <cell r="Q79769">
            <v>0</v>
          </cell>
        </row>
        <row r="79770">
          <cell r="B79770" t="str">
            <v>WestInact</v>
          </cell>
          <cell r="P79770">
            <v>48939</v>
          </cell>
          <cell r="Q79770">
            <v>0</v>
          </cell>
        </row>
        <row r="79771">
          <cell r="B79771" t="str">
            <v>WestInact</v>
          </cell>
          <cell r="P79771">
            <v>130140</v>
          </cell>
          <cell r="Q79771">
            <v>0</v>
          </cell>
        </row>
        <row r="79772">
          <cell r="B79772" t="str">
            <v>WestInact</v>
          </cell>
          <cell r="P79772">
            <v>41019</v>
          </cell>
          <cell r="Q79772">
            <v>0</v>
          </cell>
        </row>
        <row r="79773">
          <cell r="B79773" t="str">
            <v>WestInact</v>
          </cell>
          <cell r="P79773">
            <v>45149</v>
          </cell>
          <cell r="Q79773">
            <v>0</v>
          </cell>
        </row>
        <row r="79774">
          <cell r="B79774" t="str">
            <v>WestInact</v>
          </cell>
          <cell r="P79774">
            <v>152739</v>
          </cell>
          <cell r="Q79774">
            <v>0</v>
          </cell>
        </row>
        <row r="79775">
          <cell r="B79775" t="str">
            <v>WestInact</v>
          </cell>
          <cell r="P79775">
            <v>112682</v>
          </cell>
          <cell r="Q79775">
            <v>0</v>
          </cell>
        </row>
        <row r="79776">
          <cell r="B79776" t="str">
            <v>WestInact</v>
          </cell>
          <cell r="P79776">
            <v>164335</v>
          </cell>
          <cell r="Q79776">
            <v>0</v>
          </cell>
        </row>
        <row r="79777">
          <cell r="B79777" t="str">
            <v>WestInact</v>
          </cell>
          <cell r="P79777">
            <v>148691</v>
          </cell>
          <cell r="Q79777">
            <v>0</v>
          </cell>
        </row>
        <row r="79778">
          <cell r="B79778" t="str">
            <v>WestInact</v>
          </cell>
          <cell r="P79778">
            <v>143080</v>
          </cell>
          <cell r="Q79778">
            <v>0</v>
          </cell>
        </row>
        <row r="79779">
          <cell r="B79779" t="str">
            <v>WestInact</v>
          </cell>
          <cell r="P79779">
            <v>142050</v>
          </cell>
          <cell r="Q79779">
            <v>0</v>
          </cell>
        </row>
        <row r="79780">
          <cell r="B79780" t="str">
            <v>WestInact</v>
          </cell>
          <cell r="P79780">
            <v>120809</v>
          </cell>
          <cell r="Q79780">
            <v>0</v>
          </cell>
        </row>
        <row r="79781">
          <cell r="B79781" t="str">
            <v>WestInact</v>
          </cell>
          <cell r="P79781">
            <v>155372</v>
          </cell>
          <cell r="Q79781">
            <v>0</v>
          </cell>
        </row>
        <row r="79782">
          <cell r="B79782" t="str">
            <v>WestInact</v>
          </cell>
          <cell r="P79782">
            <v>69182</v>
          </cell>
          <cell r="Q79782">
            <v>0</v>
          </cell>
        </row>
        <row r="79783">
          <cell r="B79783" t="str">
            <v>WestInact</v>
          </cell>
          <cell r="P79783">
            <v>227092</v>
          </cell>
          <cell r="Q79783">
            <v>0</v>
          </cell>
        </row>
        <row r="79784">
          <cell r="B79784" t="str">
            <v>WestInact</v>
          </cell>
          <cell r="P79784">
            <v>45992</v>
          </cell>
          <cell r="Q79784">
            <v>0</v>
          </cell>
        </row>
        <row r="79785">
          <cell r="B79785" t="str">
            <v>WestInact</v>
          </cell>
          <cell r="P79785">
            <v>134780</v>
          </cell>
          <cell r="Q79785">
            <v>0</v>
          </cell>
        </row>
        <row r="79786">
          <cell r="B79786" t="str">
            <v>WestInact</v>
          </cell>
          <cell r="P79786">
            <v>174981</v>
          </cell>
          <cell r="Q79786">
            <v>0</v>
          </cell>
        </row>
        <row r="79787">
          <cell r="B79787" t="str">
            <v>WestInact</v>
          </cell>
          <cell r="P79787">
            <v>62759</v>
          </cell>
          <cell r="Q79787">
            <v>0</v>
          </cell>
        </row>
        <row r="79788">
          <cell r="B79788" t="str">
            <v>WestInact</v>
          </cell>
          <cell r="P79788">
            <v>174981</v>
          </cell>
          <cell r="Q79788">
            <v>0</v>
          </cell>
        </row>
        <row r="79789">
          <cell r="B79789" t="str">
            <v>WestInact</v>
          </cell>
          <cell r="P79789">
            <v>85634</v>
          </cell>
          <cell r="Q79789">
            <v>0</v>
          </cell>
        </row>
        <row r="79790">
          <cell r="B79790" t="str">
            <v>WestInact</v>
          </cell>
          <cell r="P79790">
            <v>61402</v>
          </cell>
          <cell r="Q79790">
            <v>0</v>
          </cell>
        </row>
        <row r="79791">
          <cell r="B79791" t="str">
            <v>WestInact</v>
          </cell>
          <cell r="P79791">
            <v>150689</v>
          </cell>
          <cell r="Q79791">
            <v>0</v>
          </cell>
        </row>
        <row r="79792">
          <cell r="B79792" t="str">
            <v>WestInact</v>
          </cell>
          <cell r="P79792">
            <v>120300</v>
          </cell>
          <cell r="Q79792">
            <v>0</v>
          </cell>
        </row>
        <row r="79793">
          <cell r="B79793" t="str">
            <v>WestInact</v>
          </cell>
          <cell r="P79793">
            <v>41609</v>
          </cell>
          <cell r="Q79793">
            <v>0</v>
          </cell>
        </row>
        <row r="79794">
          <cell r="B79794" t="str">
            <v>WestInact</v>
          </cell>
          <cell r="P79794">
            <v>125049</v>
          </cell>
          <cell r="Q79794">
            <v>0</v>
          </cell>
        </row>
        <row r="79795">
          <cell r="B79795" t="str">
            <v>WestInact</v>
          </cell>
          <cell r="P79795">
            <v>112542</v>
          </cell>
          <cell r="Q79795">
            <v>0</v>
          </cell>
        </row>
        <row r="79796">
          <cell r="B79796" t="str">
            <v>WestInact</v>
          </cell>
          <cell r="P79796">
            <v>115263</v>
          </cell>
          <cell r="Q79796">
            <v>0</v>
          </cell>
        </row>
        <row r="79797">
          <cell r="B79797" t="str">
            <v>WestInact</v>
          </cell>
          <cell r="P79797">
            <v>57358</v>
          </cell>
          <cell r="Q79797">
            <v>0</v>
          </cell>
        </row>
        <row r="79798">
          <cell r="B79798" t="str">
            <v>WestInact</v>
          </cell>
          <cell r="P79798">
            <v>116634</v>
          </cell>
          <cell r="Q79798">
            <v>0</v>
          </cell>
        </row>
        <row r="79799">
          <cell r="B79799" t="str">
            <v>WestInact</v>
          </cell>
          <cell r="P79799">
            <v>62486</v>
          </cell>
          <cell r="Q79799">
            <v>0</v>
          </cell>
        </row>
        <row r="79800">
          <cell r="B79800" t="str">
            <v>WestInact</v>
          </cell>
          <cell r="P79800">
            <v>109378</v>
          </cell>
          <cell r="Q79800">
            <v>0</v>
          </cell>
        </row>
        <row r="79801">
          <cell r="B79801" t="str">
            <v>WestInact</v>
          </cell>
          <cell r="P79801">
            <v>136870</v>
          </cell>
          <cell r="Q79801">
            <v>0</v>
          </cell>
        </row>
        <row r="79802">
          <cell r="B79802" t="str">
            <v>WestInact</v>
          </cell>
          <cell r="P79802">
            <v>122767</v>
          </cell>
          <cell r="Q79802">
            <v>0</v>
          </cell>
        </row>
        <row r="79803">
          <cell r="B79803" t="str">
            <v>WestInact</v>
          </cell>
          <cell r="P79803">
            <v>68858</v>
          </cell>
          <cell r="Q79803">
            <v>0</v>
          </cell>
        </row>
        <row r="79804">
          <cell r="B79804" t="str">
            <v>WestInact</v>
          </cell>
          <cell r="P79804">
            <v>131496</v>
          </cell>
          <cell r="Q79804">
            <v>0</v>
          </cell>
        </row>
        <row r="79805">
          <cell r="B79805" t="str">
            <v>WestInact</v>
          </cell>
          <cell r="P79805">
            <v>116753</v>
          </cell>
          <cell r="Q79805">
            <v>0</v>
          </cell>
        </row>
        <row r="79806">
          <cell r="B79806" t="str">
            <v>WestInact</v>
          </cell>
          <cell r="P79806">
            <v>68753</v>
          </cell>
          <cell r="Q79806">
            <v>0</v>
          </cell>
        </row>
        <row r="79807">
          <cell r="B79807" t="str">
            <v>WestInact</v>
          </cell>
          <cell r="P79807">
            <v>58474</v>
          </cell>
          <cell r="Q79807">
            <v>0</v>
          </cell>
        </row>
        <row r="79808">
          <cell r="B79808" t="str">
            <v>WestInact</v>
          </cell>
          <cell r="P79808">
            <v>135347</v>
          </cell>
          <cell r="Q79808">
            <v>0</v>
          </cell>
        </row>
        <row r="79809">
          <cell r="B79809" t="str">
            <v>WestInact</v>
          </cell>
          <cell r="P79809">
            <v>149004</v>
          </cell>
          <cell r="Q79809">
            <v>0</v>
          </cell>
        </row>
        <row r="79810">
          <cell r="B79810" t="str">
            <v>WestInact</v>
          </cell>
          <cell r="P79810">
            <v>74253</v>
          </cell>
          <cell r="Q79810">
            <v>0</v>
          </cell>
        </row>
        <row r="79811">
          <cell r="B79811" t="str">
            <v>WestInact</v>
          </cell>
          <cell r="P79811">
            <v>80038</v>
          </cell>
          <cell r="Q79811">
            <v>0</v>
          </cell>
        </row>
        <row r="79812">
          <cell r="B79812" t="str">
            <v>WestInact</v>
          </cell>
          <cell r="P79812">
            <v>127040</v>
          </cell>
          <cell r="Q79812">
            <v>0</v>
          </cell>
        </row>
        <row r="79813">
          <cell r="B79813" t="str">
            <v>WestInact</v>
          </cell>
          <cell r="P79813">
            <v>166034</v>
          </cell>
          <cell r="Q79813">
            <v>0</v>
          </cell>
        </row>
        <row r="79814">
          <cell r="B79814" t="str">
            <v>WestInact</v>
          </cell>
          <cell r="P79814">
            <v>129994</v>
          </cell>
          <cell r="Q79814">
            <v>0</v>
          </cell>
        </row>
        <row r="79815">
          <cell r="B79815" t="str">
            <v>WestInact</v>
          </cell>
          <cell r="P79815">
            <v>75192</v>
          </cell>
          <cell r="Q79815">
            <v>0</v>
          </cell>
        </row>
        <row r="79816">
          <cell r="B79816" t="str">
            <v>WestInact</v>
          </cell>
          <cell r="P79816">
            <v>129535</v>
          </cell>
          <cell r="Q79816">
            <v>0</v>
          </cell>
        </row>
        <row r="79817">
          <cell r="B79817" t="str">
            <v>WestInact</v>
          </cell>
          <cell r="P79817">
            <v>79646</v>
          </cell>
          <cell r="Q79817">
            <v>0</v>
          </cell>
        </row>
        <row r="79818">
          <cell r="B79818" t="str">
            <v>WestInact</v>
          </cell>
          <cell r="P79818">
            <v>65305</v>
          </cell>
          <cell r="Q79818">
            <v>0</v>
          </cell>
        </row>
        <row r="79819">
          <cell r="B79819" t="str">
            <v>WestInact</v>
          </cell>
          <cell r="P79819">
            <v>181095</v>
          </cell>
          <cell r="Q79819">
            <v>0</v>
          </cell>
        </row>
        <row r="79820">
          <cell r="B79820" t="str">
            <v>WestInact</v>
          </cell>
          <cell r="P79820">
            <v>67620</v>
          </cell>
          <cell r="Q79820">
            <v>0</v>
          </cell>
        </row>
        <row r="79821">
          <cell r="B79821" t="str">
            <v>WestInact</v>
          </cell>
          <cell r="P79821">
            <v>128120</v>
          </cell>
          <cell r="Q79821">
            <v>0</v>
          </cell>
        </row>
        <row r="79822">
          <cell r="B79822" t="str">
            <v>WestInact</v>
          </cell>
          <cell r="P79822">
            <v>138218</v>
          </cell>
          <cell r="Q79822">
            <v>0</v>
          </cell>
        </row>
        <row r="79823">
          <cell r="B79823" t="str">
            <v>WestInact</v>
          </cell>
          <cell r="P79823">
            <v>151478</v>
          </cell>
          <cell r="Q79823">
            <v>0</v>
          </cell>
        </row>
        <row r="79824">
          <cell r="B79824" t="str">
            <v>WestInact</v>
          </cell>
          <cell r="P79824">
            <v>92772</v>
          </cell>
          <cell r="Q79824">
            <v>0</v>
          </cell>
        </row>
        <row r="79825">
          <cell r="B79825" t="str">
            <v>WestInact</v>
          </cell>
          <cell r="P79825">
            <v>86176</v>
          </cell>
          <cell r="Q79825">
            <v>0</v>
          </cell>
        </row>
        <row r="79826">
          <cell r="B79826" t="str">
            <v>WestInact</v>
          </cell>
          <cell r="P79826">
            <v>191687</v>
          </cell>
          <cell r="Q79826">
            <v>0</v>
          </cell>
        </row>
        <row r="79827">
          <cell r="B79827" t="str">
            <v>WestInact</v>
          </cell>
          <cell r="P79827">
            <v>165760</v>
          </cell>
          <cell r="Q79827">
            <v>0</v>
          </cell>
        </row>
        <row r="79828">
          <cell r="B79828" t="str">
            <v>WestInact</v>
          </cell>
          <cell r="P79828">
            <v>74578</v>
          </cell>
          <cell r="Q79828">
            <v>0</v>
          </cell>
        </row>
        <row r="79829">
          <cell r="B79829" t="str">
            <v>WestInact</v>
          </cell>
          <cell r="P79829">
            <v>162183</v>
          </cell>
          <cell r="Q79829">
            <v>0</v>
          </cell>
        </row>
        <row r="79830">
          <cell r="B79830" t="str">
            <v>WestInact</v>
          </cell>
          <cell r="P79830">
            <v>78921</v>
          </cell>
          <cell r="Q79830">
            <v>0</v>
          </cell>
        </row>
        <row r="79831">
          <cell r="B79831" t="str">
            <v>WestInact</v>
          </cell>
          <cell r="P79831">
            <v>77970</v>
          </cell>
          <cell r="Q79831">
            <v>0</v>
          </cell>
        </row>
        <row r="79832">
          <cell r="B79832" t="str">
            <v>WestInact</v>
          </cell>
          <cell r="P79832">
            <v>134380</v>
          </cell>
          <cell r="Q79832">
            <v>0</v>
          </cell>
        </row>
        <row r="79833">
          <cell r="B79833" t="str">
            <v>WestInact</v>
          </cell>
          <cell r="P79833">
            <v>147801</v>
          </cell>
          <cell r="Q79833">
            <v>0</v>
          </cell>
        </row>
        <row r="79834">
          <cell r="B79834" t="str">
            <v>WestInact</v>
          </cell>
          <cell r="P79834">
            <v>127839</v>
          </cell>
          <cell r="Q79834">
            <v>0</v>
          </cell>
        </row>
        <row r="79835">
          <cell r="B79835" t="str">
            <v>WestInact</v>
          </cell>
          <cell r="P79835">
            <v>154650</v>
          </cell>
          <cell r="Q79835">
            <v>0</v>
          </cell>
        </row>
        <row r="79836">
          <cell r="B79836" t="str">
            <v>WestInact</v>
          </cell>
          <cell r="P79836">
            <v>140700</v>
          </cell>
          <cell r="Q79836">
            <v>0</v>
          </cell>
        </row>
        <row r="79837">
          <cell r="B79837" t="str">
            <v>WestInact</v>
          </cell>
          <cell r="P79837">
            <v>258274</v>
          </cell>
          <cell r="Q79837">
            <v>0</v>
          </cell>
        </row>
        <row r="79838">
          <cell r="B79838" t="str">
            <v>WestInact</v>
          </cell>
          <cell r="P79838">
            <v>111320</v>
          </cell>
          <cell r="Q79838">
            <v>0</v>
          </cell>
        </row>
        <row r="79839">
          <cell r="B79839" t="str">
            <v>WestInact</v>
          </cell>
          <cell r="P79839">
            <v>188773</v>
          </cell>
          <cell r="Q79839">
            <v>0</v>
          </cell>
        </row>
        <row r="79840">
          <cell r="B79840" t="str">
            <v>WestInact</v>
          </cell>
          <cell r="P79840">
            <v>148337</v>
          </cell>
          <cell r="Q79840">
            <v>0</v>
          </cell>
        </row>
        <row r="79841">
          <cell r="B79841" t="str">
            <v>WestInact</v>
          </cell>
          <cell r="P79841">
            <v>110388</v>
          </cell>
          <cell r="Q79841">
            <v>0</v>
          </cell>
        </row>
        <row r="79842">
          <cell r="B79842" t="str">
            <v>WestInact</v>
          </cell>
          <cell r="P79842">
            <v>85450</v>
          </cell>
          <cell r="Q79842">
            <v>0</v>
          </cell>
        </row>
        <row r="79843">
          <cell r="B79843" t="str">
            <v>WestInact</v>
          </cell>
          <cell r="P79843">
            <v>286179</v>
          </cell>
          <cell r="Q79843">
            <v>0</v>
          </cell>
        </row>
        <row r="79844">
          <cell r="B79844" t="str">
            <v>WestInact</v>
          </cell>
          <cell r="P79844">
            <v>87182</v>
          </cell>
          <cell r="Q79844">
            <v>0</v>
          </cell>
        </row>
        <row r="79845">
          <cell r="B79845" t="str">
            <v>WestInact</v>
          </cell>
          <cell r="P79845">
            <v>259016</v>
          </cell>
          <cell r="Q79845">
            <v>0</v>
          </cell>
        </row>
        <row r="79846">
          <cell r="B79846" t="str">
            <v>WestInact</v>
          </cell>
          <cell r="P79846">
            <v>303194</v>
          </cell>
          <cell r="Q79846">
            <v>0</v>
          </cell>
        </row>
        <row r="79847">
          <cell r="B79847" t="str">
            <v>WestInact</v>
          </cell>
          <cell r="P79847">
            <v>127597</v>
          </cell>
          <cell r="Q79847">
            <v>0</v>
          </cell>
        </row>
        <row r="79848">
          <cell r="B79848" t="str">
            <v>WestInact</v>
          </cell>
          <cell r="P79848">
            <v>136309</v>
          </cell>
          <cell r="Q79848">
            <v>0</v>
          </cell>
        </row>
        <row r="79849">
          <cell r="B79849" t="str">
            <v>WestInact</v>
          </cell>
          <cell r="P79849">
            <v>131370</v>
          </cell>
          <cell r="Q79849">
            <v>0</v>
          </cell>
        </row>
        <row r="79850">
          <cell r="B79850" t="str">
            <v>WestInact</v>
          </cell>
          <cell r="P79850">
            <v>101188</v>
          </cell>
          <cell r="Q79850">
            <v>0</v>
          </cell>
        </row>
        <row r="79851">
          <cell r="B79851" t="str">
            <v>WestInact</v>
          </cell>
          <cell r="P79851">
            <v>40785</v>
          </cell>
          <cell r="Q79851">
            <v>0</v>
          </cell>
        </row>
        <row r="79852">
          <cell r="B79852" t="str">
            <v>WestInact</v>
          </cell>
          <cell r="P79852">
            <v>218062</v>
          </cell>
          <cell r="Q79852">
            <v>0</v>
          </cell>
        </row>
        <row r="79853">
          <cell r="B79853" t="str">
            <v>WestInact</v>
          </cell>
          <cell r="P79853">
            <v>280907</v>
          </cell>
          <cell r="Q79853">
            <v>0</v>
          </cell>
        </row>
        <row r="79854">
          <cell r="B79854" t="str">
            <v>WestInact</v>
          </cell>
          <cell r="P79854">
            <v>67648</v>
          </cell>
          <cell r="Q79854">
            <v>0</v>
          </cell>
        </row>
        <row r="79855">
          <cell r="B79855" t="str">
            <v>WestInact</v>
          </cell>
          <cell r="P79855">
            <v>88153</v>
          </cell>
          <cell r="Q79855">
            <v>0</v>
          </cell>
        </row>
        <row r="79856">
          <cell r="B79856" t="str">
            <v>WestInact</v>
          </cell>
          <cell r="P79856">
            <v>15927</v>
          </cell>
          <cell r="Q79856">
            <v>0</v>
          </cell>
        </row>
        <row r="79857">
          <cell r="B79857" t="str">
            <v>WestInact</v>
          </cell>
          <cell r="P79857">
            <v>29451</v>
          </cell>
          <cell r="Q79857">
            <v>0</v>
          </cell>
        </row>
        <row r="79858">
          <cell r="B79858" t="str">
            <v>WestInact</v>
          </cell>
          <cell r="P79858">
            <v>12766</v>
          </cell>
          <cell r="Q79858">
            <v>0</v>
          </cell>
        </row>
        <row r="79859">
          <cell r="B79859" t="str">
            <v>WestInact</v>
          </cell>
          <cell r="P79859">
            <v>24122</v>
          </cell>
          <cell r="Q79859">
            <v>0</v>
          </cell>
        </row>
        <row r="79860">
          <cell r="B79860" t="str">
            <v>WestInact</v>
          </cell>
          <cell r="P79860">
            <v>24397</v>
          </cell>
          <cell r="Q79860">
            <v>0</v>
          </cell>
        </row>
        <row r="79861">
          <cell r="B79861" t="str">
            <v>WestInact</v>
          </cell>
          <cell r="P79861">
            <v>21337</v>
          </cell>
          <cell r="Q79861">
            <v>0</v>
          </cell>
        </row>
        <row r="79862">
          <cell r="B79862" t="str">
            <v>WestInact</v>
          </cell>
          <cell r="P79862">
            <v>13514</v>
          </cell>
          <cell r="Q79862">
            <v>0</v>
          </cell>
        </row>
        <row r="79863">
          <cell r="B79863" t="str">
            <v>WestInact</v>
          </cell>
          <cell r="P79863">
            <v>25173</v>
          </cell>
          <cell r="Q79863">
            <v>0</v>
          </cell>
        </row>
        <row r="79864">
          <cell r="B79864" t="str">
            <v>WestInact</v>
          </cell>
          <cell r="P79864">
            <v>26736</v>
          </cell>
          <cell r="Q79864">
            <v>0</v>
          </cell>
        </row>
        <row r="79865">
          <cell r="B79865" t="str">
            <v>WestInact</v>
          </cell>
          <cell r="P79865">
            <v>57048</v>
          </cell>
          <cell r="Q79865">
            <v>0</v>
          </cell>
        </row>
        <row r="79866">
          <cell r="B79866" t="str">
            <v>WestInact</v>
          </cell>
          <cell r="P79866">
            <v>51109</v>
          </cell>
          <cell r="Q79866">
            <v>0</v>
          </cell>
        </row>
        <row r="79867">
          <cell r="B79867" t="str">
            <v>WestInact</v>
          </cell>
          <cell r="P79867">
            <v>14351</v>
          </cell>
          <cell r="Q79867">
            <v>0</v>
          </cell>
        </row>
        <row r="79868">
          <cell r="B79868" t="str">
            <v>WestInact</v>
          </cell>
          <cell r="P79868">
            <v>68157</v>
          </cell>
          <cell r="Q79868">
            <v>0</v>
          </cell>
        </row>
        <row r="79869">
          <cell r="B79869" t="str">
            <v>WestInact</v>
          </cell>
          <cell r="P79869">
            <v>28214</v>
          </cell>
          <cell r="Q79869">
            <v>0</v>
          </cell>
        </row>
        <row r="79870">
          <cell r="B79870" t="str">
            <v>WestInact</v>
          </cell>
          <cell r="P79870">
            <v>39704</v>
          </cell>
          <cell r="Q79870">
            <v>0</v>
          </cell>
        </row>
        <row r="79871">
          <cell r="B79871" t="str">
            <v>WestInact</v>
          </cell>
          <cell r="P79871">
            <v>78943</v>
          </cell>
          <cell r="Q79871">
            <v>0</v>
          </cell>
        </row>
        <row r="79872">
          <cell r="B79872" t="str">
            <v>WestInact</v>
          </cell>
          <cell r="P79872">
            <v>112251</v>
          </cell>
          <cell r="Q79872">
            <v>0</v>
          </cell>
        </row>
        <row r="79873">
          <cell r="B79873" t="str">
            <v>WestInact</v>
          </cell>
          <cell r="P79873">
            <v>38606</v>
          </cell>
          <cell r="Q79873">
            <v>0</v>
          </cell>
        </row>
        <row r="79874">
          <cell r="B79874" t="str">
            <v>WestInact</v>
          </cell>
          <cell r="P79874">
            <v>35637</v>
          </cell>
          <cell r="Q79874">
            <v>0</v>
          </cell>
        </row>
        <row r="79875">
          <cell r="B79875" t="str">
            <v>WestInact</v>
          </cell>
          <cell r="P79875">
            <v>87950</v>
          </cell>
          <cell r="Q79875">
            <v>0</v>
          </cell>
        </row>
        <row r="79876">
          <cell r="B79876" t="str">
            <v>WestInact</v>
          </cell>
          <cell r="P79876">
            <v>47073</v>
          </cell>
          <cell r="Q79876">
            <v>0</v>
          </cell>
        </row>
        <row r="79877">
          <cell r="B79877" t="str">
            <v>WestInact</v>
          </cell>
          <cell r="P79877">
            <v>102318</v>
          </cell>
          <cell r="Q79877">
            <v>0</v>
          </cell>
        </row>
        <row r="79878">
          <cell r="B79878" t="str">
            <v>WestInact</v>
          </cell>
          <cell r="P79878">
            <v>31275</v>
          </cell>
          <cell r="Q79878">
            <v>0</v>
          </cell>
        </row>
        <row r="79879">
          <cell r="B79879" t="str">
            <v>WestInact</v>
          </cell>
          <cell r="P79879">
            <v>50965</v>
          </cell>
          <cell r="Q79879">
            <v>0</v>
          </cell>
        </row>
        <row r="79880">
          <cell r="B79880" t="str">
            <v>WestInact</v>
          </cell>
          <cell r="P79880">
            <v>86861</v>
          </cell>
          <cell r="Q79880">
            <v>0</v>
          </cell>
        </row>
        <row r="79881">
          <cell r="B79881" t="str">
            <v>WestInact</v>
          </cell>
          <cell r="P79881">
            <v>42566</v>
          </cell>
          <cell r="Q79881">
            <v>0</v>
          </cell>
        </row>
        <row r="79882">
          <cell r="B79882" t="str">
            <v>WestInact</v>
          </cell>
          <cell r="P79882">
            <v>186002</v>
          </cell>
          <cell r="Q79882">
            <v>0</v>
          </cell>
        </row>
        <row r="79883">
          <cell r="B79883" t="str">
            <v>WestInact</v>
          </cell>
          <cell r="P79883">
            <v>54776</v>
          </cell>
          <cell r="Q79883">
            <v>0</v>
          </cell>
        </row>
        <row r="79884">
          <cell r="B79884" t="str">
            <v>WestInact</v>
          </cell>
          <cell r="P79884">
            <v>94771</v>
          </cell>
          <cell r="Q79884">
            <v>0</v>
          </cell>
        </row>
        <row r="79885">
          <cell r="B79885" t="str">
            <v>WestInact</v>
          </cell>
          <cell r="P79885">
            <v>41963</v>
          </cell>
          <cell r="Q79885">
            <v>0</v>
          </cell>
        </row>
        <row r="79886">
          <cell r="B79886" t="str">
            <v>WestInact</v>
          </cell>
          <cell r="P79886">
            <v>97140</v>
          </cell>
          <cell r="Q79886">
            <v>0</v>
          </cell>
        </row>
        <row r="79887">
          <cell r="B79887" t="str">
            <v>WestInact</v>
          </cell>
          <cell r="P79887">
            <v>40724</v>
          </cell>
          <cell r="Q79887">
            <v>0</v>
          </cell>
        </row>
        <row r="79888">
          <cell r="B79888" t="str">
            <v>WestInact</v>
          </cell>
          <cell r="P79888">
            <v>91287</v>
          </cell>
          <cell r="Q79888">
            <v>0</v>
          </cell>
        </row>
        <row r="79889">
          <cell r="B79889" t="str">
            <v>WestInact</v>
          </cell>
          <cell r="P79889">
            <v>98540</v>
          </cell>
          <cell r="Q79889">
            <v>0</v>
          </cell>
        </row>
        <row r="79890">
          <cell r="B79890" t="str">
            <v>WestInact</v>
          </cell>
          <cell r="P79890">
            <v>109696</v>
          </cell>
          <cell r="Q79890">
            <v>0</v>
          </cell>
        </row>
        <row r="79891">
          <cell r="B79891" t="str">
            <v>WestInact</v>
          </cell>
          <cell r="P79891">
            <v>45341</v>
          </cell>
          <cell r="Q79891">
            <v>0</v>
          </cell>
        </row>
        <row r="79892">
          <cell r="B79892" t="str">
            <v>WestInact</v>
          </cell>
          <cell r="P79892">
            <v>59204</v>
          </cell>
          <cell r="Q79892">
            <v>0</v>
          </cell>
        </row>
        <row r="79893">
          <cell r="B79893" t="str">
            <v>WestInact</v>
          </cell>
          <cell r="P79893">
            <v>100719</v>
          </cell>
          <cell r="Q79893">
            <v>0</v>
          </cell>
        </row>
        <row r="79894">
          <cell r="B79894" t="str">
            <v>WestInact</v>
          </cell>
          <cell r="P79894">
            <v>120524</v>
          </cell>
          <cell r="Q79894">
            <v>0</v>
          </cell>
        </row>
        <row r="79895">
          <cell r="B79895" t="str">
            <v>WestInact</v>
          </cell>
          <cell r="P79895">
            <v>119051</v>
          </cell>
          <cell r="Q79895">
            <v>0</v>
          </cell>
        </row>
        <row r="79896">
          <cell r="B79896" t="str">
            <v>WestInact</v>
          </cell>
          <cell r="P79896">
            <v>152990</v>
          </cell>
          <cell r="Q79896">
            <v>0</v>
          </cell>
        </row>
        <row r="79897">
          <cell r="B79897" t="str">
            <v>WestInact</v>
          </cell>
          <cell r="P79897">
            <v>144477</v>
          </cell>
          <cell r="Q79897">
            <v>0</v>
          </cell>
        </row>
        <row r="79898">
          <cell r="B79898" t="str">
            <v>WestInact</v>
          </cell>
          <cell r="P79898">
            <v>114454</v>
          </cell>
          <cell r="Q79898">
            <v>0</v>
          </cell>
        </row>
        <row r="79899">
          <cell r="B79899" t="str">
            <v>WestInact</v>
          </cell>
          <cell r="P79899">
            <v>166056</v>
          </cell>
          <cell r="Q79899">
            <v>0</v>
          </cell>
        </row>
        <row r="79900">
          <cell r="B79900" t="str">
            <v>WestInact</v>
          </cell>
          <cell r="P79900">
            <v>157426</v>
          </cell>
          <cell r="Q79900">
            <v>0</v>
          </cell>
        </row>
        <row r="79901">
          <cell r="B79901" t="str">
            <v>WestInact</v>
          </cell>
          <cell r="P79901">
            <v>146788</v>
          </cell>
          <cell r="Q79901">
            <v>0</v>
          </cell>
        </row>
        <row r="79902">
          <cell r="B79902" t="str">
            <v>WestInact</v>
          </cell>
          <cell r="P79902">
            <v>59891</v>
          </cell>
          <cell r="Q79902">
            <v>0</v>
          </cell>
        </row>
        <row r="79903">
          <cell r="B79903" t="str">
            <v>WestInact</v>
          </cell>
          <cell r="P79903">
            <v>85660</v>
          </cell>
          <cell r="Q79903">
            <v>0</v>
          </cell>
        </row>
        <row r="79904">
          <cell r="B79904" t="str">
            <v>WestInact</v>
          </cell>
          <cell r="P79904">
            <v>116306</v>
          </cell>
          <cell r="Q79904">
            <v>0</v>
          </cell>
        </row>
        <row r="79905">
          <cell r="B79905" t="str">
            <v>WestInact</v>
          </cell>
          <cell r="P79905">
            <v>75157</v>
          </cell>
          <cell r="Q79905">
            <v>0</v>
          </cell>
        </row>
        <row r="79906">
          <cell r="B79906" t="str">
            <v>WestInact</v>
          </cell>
          <cell r="P79906">
            <v>119073</v>
          </cell>
          <cell r="Q79906">
            <v>0</v>
          </cell>
        </row>
        <row r="79907">
          <cell r="B79907" t="str">
            <v>WestInact</v>
          </cell>
          <cell r="P79907">
            <v>56974</v>
          </cell>
          <cell r="Q79907">
            <v>0</v>
          </cell>
        </row>
        <row r="79908">
          <cell r="B79908" t="str">
            <v>WestInact</v>
          </cell>
          <cell r="P79908">
            <v>114402</v>
          </cell>
          <cell r="Q79908">
            <v>0</v>
          </cell>
        </row>
        <row r="79909">
          <cell r="B79909" t="str">
            <v>WestInact</v>
          </cell>
          <cell r="P79909">
            <v>63497</v>
          </cell>
          <cell r="Q79909">
            <v>0</v>
          </cell>
        </row>
        <row r="79910">
          <cell r="B79910" t="str">
            <v>WestInact</v>
          </cell>
          <cell r="P79910">
            <v>116282</v>
          </cell>
          <cell r="Q79910">
            <v>0</v>
          </cell>
        </row>
        <row r="79911">
          <cell r="B79911" t="str">
            <v>WestInact</v>
          </cell>
          <cell r="P79911">
            <v>141449</v>
          </cell>
          <cell r="Q79911">
            <v>0</v>
          </cell>
        </row>
        <row r="79912">
          <cell r="B79912" t="str">
            <v>WestInact</v>
          </cell>
          <cell r="P79912">
            <v>122577</v>
          </cell>
          <cell r="Q79912">
            <v>0</v>
          </cell>
        </row>
        <row r="79913">
          <cell r="B79913" t="str">
            <v>WestInact</v>
          </cell>
          <cell r="P79913">
            <v>122031</v>
          </cell>
          <cell r="Q79913">
            <v>0</v>
          </cell>
        </row>
        <row r="79914">
          <cell r="B79914" t="str">
            <v>WestInact</v>
          </cell>
          <cell r="P79914">
            <v>113646</v>
          </cell>
          <cell r="Q79914">
            <v>0</v>
          </cell>
        </row>
        <row r="79915">
          <cell r="B79915" t="str">
            <v>WestInact</v>
          </cell>
          <cell r="P79915">
            <v>216936</v>
          </cell>
          <cell r="Q79915">
            <v>0</v>
          </cell>
        </row>
        <row r="79916">
          <cell r="B79916" t="str">
            <v>WestInact</v>
          </cell>
          <cell r="P79916">
            <v>207665</v>
          </cell>
          <cell r="Q79916">
            <v>0</v>
          </cell>
        </row>
        <row r="79917">
          <cell r="B79917" t="str">
            <v>WestInact</v>
          </cell>
          <cell r="P79917">
            <v>67940</v>
          </cell>
          <cell r="Q79917">
            <v>0</v>
          </cell>
        </row>
        <row r="79918">
          <cell r="B79918" t="str">
            <v>WestInact</v>
          </cell>
          <cell r="P79918">
            <v>139967</v>
          </cell>
          <cell r="Q79918">
            <v>0</v>
          </cell>
        </row>
        <row r="79919">
          <cell r="B79919" t="str">
            <v>WestInact</v>
          </cell>
          <cell r="P79919">
            <v>58474</v>
          </cell>
          <cell r="Q79919">
            <v>0</v>
          </cell>
        </row>
        <row r="79920">
          <cell r="B79920" t="str">
            <v>WestInact</v>
          </cell>
          <cell r="P79920">
            <v>142845</v>
          </cell>
          <cell r="Q79920">
            <v>0</v>
          </cell>
        </row>
        <row r="79921">
          <cell r="B79921" t="str">
            <v>WestInact</v>
          </cell>
          <cell r="P79921">
            <v>57203</v>
          </cell>
          <cell r="Q79921">
            <v>0</v>
          </cell>
        </row>
        <row r="79922">
          <cell r="B79922" t="str">
            <v>WestInact</v>
          </cell>
          <cell r="P79922">
            <v>288606</v>
          </cell>
          <cell r="Q79922">
            <v>0</v>
          </cell>
        </row>
        <row r="79923">
          <cell r="B79923" t="str">
            <v>WestInact</v>
          </cell>
          <cell r="P79923">
            <v>125143</v>
          </cell>
          <cell r="Q79923">
            <v>0</v>
          </cell>
        </row>
        <row r="79924">
          <cell r="B79924" t="str">
            <v>WestInact</v>
          </cell>
          <cell r="P79924">
            <v>126217</v>
          </cell>
          <cell r="Q79924">
            <v>0</v>
          </cell>
        </row>
        <row r="79925">
          <cell r="B79925" t="str">
            <v>WestInact</v>
          </cell>
          <cell r="P79925">
            <v>111239</v>
          </cell>
          <cell r="Q79925">
            <v>0</v>
          </cell>
        </row>
        <row r="79926">
          <cell r="B79926" t="str">
            <v>WestInact</v>
          </cell>
          <cell r="P79926">
            <v>119359</v>
          </cell>
          <cell r="Q79926">
            <v>0</v>
          </cell>
        </row>
        <row r="79927">
          <cell r="B79927" t="str">
            <v>WestInact</v>
          </cell>
          <cell r="P79927">
            <v>116194</v>
          </cell>
          <cell r="Q79927">
            <v>0</v>
          </cell>
        </row>
        <row r="79928">
          <cell r="B79928" t="str">
            <v>WestInact</v>
          </cell>
          <cell r="P79928">
            <v>122095</v>
          </cell>
          <cell r="Q79928">
            <v>0</v>
          </cell>
        </row>
        <row r="79929">
          <cell r="B79929" t="str">
            <v>WestInact</v>
          </cell>
          <cell r="P79929">
            <v>103992</v>
          </cell>
          <cell r="Q79929">
            <v>0</v>
          </cell>
        </row>
        <row r="79930">
          <cell r="B79930" t="str">
            <v>WestInact</v>
          </cell>
          <cell r="P79930">
            <v>138914</v>
          </cell>
          <cell r="Q79930">
            <v>0</v>
          </cell>
        </row>
        <row r="79931">
          <cell r="B79931" t="str">
            <v>WestInact</v>
          </cell>
          <cell r="P79931">
            <v>118908</v>
          </cell>
          <cell r="Q79931">
            <v>0</v>
          </cell>
        </row>
        <row r="79932">
          <cell r="B79932" t="str">
            <v>WestInact</v>
          </cell>
          <cell r="P79932">
            <v>112274</v>
          </cell>
          <cell r="Q79932">
            <v>0</v>
          </cell>
        </row>
        <row r="79933">
          <cell r="B79933" t="str">
            <v>WestInact</v>
          </cell>
          <cell r="P79933">
            <v>181517</v>
          </cell>
          <cell r="Q79933">
            <v>0</v>
          </cell>
        </row>
        <row r="79934">
          <cell r="B79934" t="str">
            <v>WestInact</v>
          </cell>
          <cell r="P79934">
            <v>121776</v>
          </cell>
          <cell r="Q79934">
            <v>0</v>
          </cell>
        </row>
        <row r="79935">
          <cell r="B79935" t="str">
            <v>WestInact</v>
          </cell>
          <cell r="P79935">
            <v>126134</v>
          </cell>
          <cell r="Q79935">
            <v>0</v>
          </cell>
        </row>
        <row r="79936">
          <cell r="B79936" t="str">
            <v>WestInact</v>
          </cell>
          <cell r="P79936">
            <v>77452</v>
          </cell>
          <cell r="Q79936">
            <v>0</v>
          </cell>
        </row>
        <row r="79937">
          <cell r="B79937" t="str">
            <v>WestInact</v>
          </cell>
          <cell r="P79937">
            <v>140697</v>
          </cell>
          <cell r="Q79937">
            <v>0</v>
          </cell>
        </row>
        <row r="79938">
          <cell r="B79938" t="str">
            <v>WestInact</v>
          </cell>
          <cell r="P79938">
            <v>66103</v>
          </cell>
          <cell r="Q79938">
            <v>0</v>
          </cell>
        </row>
        <row r="79939">
          <cell r="B79939" t="str">
            <v>WestInact</v>
          </cell>
          <cell r="P79939">
            <v>70830</v>
          </cell>
          <cell r="Q79939">
            <v>0</v>
          </cell>
        </row>
        <row r="79940">
          <cell r="B79940" t="str">
            <v>WestInact</v>
          </cell>
          <cell r="P79940">
            <v>64200</v>
          </cell>
          <cell r="Q79940">
            <v>0</v>
          </cell>
        </row>
        <row r="79941">
          <cell r="B79941" t="str">
            <v>WestInact</v>
          </cell>
          <cell r="P79941">
            <v>124707</v>
          </cell>
          <cell r="Q79941">
            <v>0</v>
          </cell>
        </row>
        <row r="79942">
          <cell r="B79942" t="str">
            <v>WestInact</v>
          </cell>
          <cell r="P79942">
            <v>65786</v>
          </cell>
          <cell r="Q79942">
            <v>0</v>
          </cell>
        </row>
        <row r="79943">
          <cell r="B79943" t="str">
            <v>WestInact</v>
          </cell>
          <cell r="P79943">
            <v>165405</v>
          </cell>
          <cell r="Q79943">
            <v>0</v>
          </cell>
        </row>
        <row r="79944">
          <cell r="B79944" t="str">
            <v>WestInact</v>
          </cell>
          <cell r="P79944">
            <v>84452</v>
          </cell>
          <cell r="Q79944">
            <v>0</v>
          </cell>
        </row>
        <row r="79945">
          <cell r="B79945" t="str">
            <v>WestInact</v>
          </cell>
          <cell r="P79945">
            <v>148025</v>
          </cell>
          <cell r="Q79945">
            <v>0</v>
          </cell>
        </row>
        <row r="79946">
          <cell r="B79946" t="str">
            <v>WestInact</v>
          </cell>
          <cell r="P79946">
            <v>75880</v>
          </cell>
          <cell r="Q79946">
            <v>0</v>
          </cell>
        </row>
        <row r="79947">
          <cell r="B79947" t="str">
            <v>WestInact</v>
          </cell>
          <cell r="P79947">
            <v>158199</v>
          </cell>
          <cell r="Q79947">
            <v>0</v>
          </cell>
        </row>
        <row r="79948">
          <cell r="B79948" t="str">
            <v>WestInact</v>
          </cell>
          <cell r="P79948">
            <v>131316</v>
          </cell>
          <cell r="Q79948">
            <v>0</v>
          </cell>
        </row>
        <row r="79949">
          <cell r="B79949" t="str">
            <v>WestInact</v>
          </cell>
          <cell r="P79949">
            <v>332994</v>
          </cell>
          <cell r="Q79949">
            <v>0</v>
          </cell>
        </row>
        <row r="79950">
          <cell r="B79950" t="str">
            <v>WestInact</v>
          </cell>
          <cell r="P79950">
            <v>122546</v>
          </cell>
          <cell r="Q79950">
            <v>0</v>
          </cell>
        </row>
        <row r="79951">
          <cell r="B79951" t="str">
            <v>WestInact</v>
          </cell>
          <cell r="P79951">
            <v>117439</v>
          </cell>
          <cell r="Q79951">
            <v>0</v>
          </cell>
        </row>
        <row r="79952">
          <cell r="B79952" t="str">
            <v>WestInact</v>
          </cell>
          <cell r="P79952">
            <v>119369</v>
          </cell>
          <cell r="Q79952">
            <v>0</v>
          </cell>
        </row>
        <row r="79953">
          <cell r="B79953" t="str">
            <v>WestInact</v>
          </cell>
          <cell r="P79953">
            <v>148909</v>
          </cell>
          <cell r="Q79953">
            <v>0</v>
          </cell>
        </row>
        <row r="79954">
          <cell r="B79954" t="str">
            <v>WestInact</v>
          </cell>
          <cell r="P79954">
            <v>247039</v>
          </cell>
          <cell r="Q79954">
            <v>0</v>
          </cell>
        </row>
        <row r="79955">
          <cell r="B79955" t="str">
            <v>WestInact</v>
          </cell>
          <cell r="P79955">
            <v>164307</v>
          </cell>
          <cell r="Q79955">
            <v>0</v>
          </cell>
        </row>
        <row r="79956">
          <cell r="B79956" t="str">
            <v>WestInact</v>
          </cell>
          <cell r="P79956">
            <v>154739</v>
          </cell>
          <cell r="Q79956">
            <v>0</v>
          </cell>
        </row>
        <row r="79957">
          <cell r="B79957" t="str">
            <v>WestInact</v>
          </cell>
          <cell r="P79957">
            <v>166436</v>
          </cell>
          <cell r="Q79957">
            <v>0</v>
          </cell>
        </row>
        <row r="79958">
          <cell r="B79958" t="str">
            <v>WestInact</v>
          </cell>
          <cell r="P79958">
            <v>173458</v>
          </cell>
          <cell r="Q79958">
            <v>0</v>
          </cell>
        </row>
        <row r="79959">
          <cell r="B79959" t="str">
            <v>WestInact</v>
          </cell>
          <cell r="P79959">
            <v>134467</v>
          </cell>
          <cell r="Q79959">
            <v>0</v>
          </cell>
        </row>
        <row r="79960">
          <cell r="B79960" t="str">
            <v>WestInact</v>
          </cell>
          <cell r="P79960">
            <v>137974</v>
          </cell>
          <cell r="Q79960">
            <v>0</v>
          </cell>
        </row>
        <row r="79961">
          <cell r="B79961" t="str">
            <v>WestInact</v>
          </cell>
          <cell r="P79961">
            <v>160500</v>
          </cell>
          <cell r="Q79961">
            <v>0</v>
          </cell>
        </row>
        <row r="79962">
          <cell r="B79962" t="str">
            <v>WestInact</v>
          </cell>
          <cell r="P79962">
            <v>132930</v>
          </cell>
          <cell r="Q79962">
            <v>0</v>
          </cell>
        </row>
        <row r="79963">
          <cell r="B79963" t="str">
            <v>WestInact</v>
          </cell>
          <cell r="P79963">
            <v>154570</v>
          </cell>
          <cell r="Q79963">
            <v>0</v>
          </cell>
        </row>
        <row r="79964">
          <cell r="B79964" t="str">
            <v>WestInact</v>
          </cell>
          <cell r="P79964">
            <v>158595</v>
          </cell>
          <cell r="Q79964">
            <v>0</v>
          </cell>
        </row>
        <row r="79965">
          <cell r="B79965" t="str">
            <v>WestInact</v>
          </cell>
          <cell r="P79965">
            <v>179390</v>
          </cell>
          <cell r="Q79965">
            <v>0</v>
          </cell>
        </row>
        <row r="79966">
          <cell r="B79966" t="str">
            <v>WestInact</v>
          </cell>
          <cell r="P79966">
            <v>193423</v>
          </cell>
          <cell r="Q79966">
            <v>0</v>
          </cell>
        </row>
        <row r="79967">
          <cell r="B79967" t="str">
            <v>WestInact</v>
          </cell>
          <cell r="P79967">
            <v>169518</v>
          </cell>
          <cell r="Q79967">
            <v>0</v>
          </cell>
        </row>
        <row r="79968">
          <cell r="B79968" t="str">
            <v>WestInact</v>
          </cell>
          <cell r="P79968">
            <v>113496</v>
          </cell>
          <cell r="Q79968">
            <v>0</v>
          </cell>
        </row>
        <row r="79969">
          <cell r="B79969" t="str">
            <v>WestInact</v>
          </cell>
          <cell r="P79969">
            <v>144494</v>
          </cell>
          <cell r="Q79969">
            <v>0</v>
          </cell>
        </row>
        <row r="79970">
          <cell r="B79970" t="str">
            <v>WestInact</v>
          </cell>
          <cell r="P79970">
            <v>139629</v>
          </cell>
          <cell r="Q79970">
            <v>0</v>
          </cell>
        </row>
        <row r="79971">
          <cell r="B79971" t="str">
            <v>WestInact</v>
          </cell>
          <cell r="P79971">
            <v>136309</v>
          </cell>
          <cell r="Q79971">
            <v>0</v>
          </cell>
        </row>
        <row r="79972">
          <cell r="B79972" t="str">
            <v>WestInact</v>
          </cell>
          <cell r="P79972">
            <v>73040</v>
          </cell>
          <cell r="Q79972">
            <v>0</v>
          </cell>
        </row>
        <row r="79973">
          <cell r="B79973" t="str">
            <v>WestInact</v>
          </cell>
          <cell r="P79973">
            <v>144101</v>
          </cell>
          <cell r="Q79973">
            <v>0</v>
          </cell>
        </row>
        <row r="79974">
          <cell r="B79974" t="str">
            <v>WestInact</v>
          </cell>
          <cell r="P79974">
            <v>71947</v>
          </cell>
          <cell r="Q79974">
            <v>0</v>
          </cell>
        </row>
        <row r="79975">
          <cell r="B79975" t="str">
            <v>WestInact</v>
          </cell>
          <cell r="P79975">
            <v>8503</v>
          </cell>
          <cell r="Q79975">
            <v>0</v>
          </cell>
        </row>
        <row r="79976">
          <cell r="B79976" t="str">
            <v>WestInact</v>
          </cell>
          <cell r="P79976">
            <v>175448</v>
          </cell>
          <cell r="Q79976">
            <v>0</v>
          </cell>
        </row>
        <row r="79977">
          <cell r="B79977" t="str">
            <v>WestInact</v>
          </cell>
          <cell r="P79977">
            <v>235682</v>
          </cell>
          <cell r="Q79977">
            <v>0</v>
          </cell>
        </row>
        <row r="79978">
          <cell r="B79978" t="str">
            <v>WestInact</v>
          </cell>
          <cell r="P79978">
            <v>76190</v>
          </cell>
          <cell r="Q79978">
            <v>0</v>
          </cell>
        </row>
        <row r="79979">
          <cell r="B79979" t="str">
            <v>WestInact</v>
          </cell>
          <cell r="P79979">
            <v>150405</v>
          </cell>
          <cell r="Q79979">
            <v>0</v>
          </cell>
        </row>
        <row r="79980">
          <cell r="B79980" t="str">
            <v>WestInact</v>
          </cell>
          <cell r="P79980">
            <v>133511</v>
          </cell>
          <cell r="Q79980">
            <v>0</v>
          </cell>
        </row>
        <row r="79981">
          <cell r="B79981" t="str">
            <v>WestInact</v>
          </cell>
          <cell r="P79981">
            <v>93586</v>
          </cell>
          <cell r="Q79981">
            <v>0</v>
          </cell>
        </row>
        <row r="79982">
          <cell r="B79982" t="str">
            <v>WestInact</v>
          </cell>
          <cell r="P79982">
            <v>89675</v>
          </cell>
          <cell r="Q79982">
            <v>0</v>
          </cell>
        </row>
        <row r="79983">
          <cell r="B79983" t="str">
            <v>WestInact</v>
          </cell>
          <cell r="P79983">
            <v>162332</v>
          </cell>
          <cell r="Q79983">
            <v>0</v>
          </cell>
        </row>
        <row r="79984">
          <cell r="B79984" t="str">
            <v>WestInact</v>
          </cell>
          <cell r="P79984">
            <v>95159</v>
          </cell>
          <cell r="Q79984">
            <v>0</v>
          </cell>
        </row>
        <row r="79985">
          <cell r="B79985" t="str">
            <v>WestInact</v>
          </cell>
          <cell r="P79985">
            <v>291243</v>
          </cell>
          <cell r="Q79985">
            <v>0</v>
          </cell>
        </row>
        <row r="79986">
          <cell r="B79986" t="str">
            <v>WestInact</v>
          </cell>
          <cell r="P79986">
            <v>229537</v>
          </cell>
          <cell r="Q79986">
            <v>0</v>
          </cell>
        </row>
        <row r="79987">
          <cell r="B79987" t="str">
            <v>WestInact</v>
          </cell>
          <cell r="P79987">
            <v>306867</v>
          </cell>
          <cell r="Q79987">
            <v>0</v>
          </cell>
        </row>
        <row r="79988">
          <cell r="B79988" t="str">
            <v>WestInact</v>
          </cell>
          <cell r="P79988">
            <v>176624</v>
          </cell>
          <cell r="Q79988">
            <v>0</v>
          </cell>
        </row>
        <row r="79989">
          <cell r="B79989" t="str">
            <v>WestInact</v>
          </cell>
          <cell r="P79989">
            <v>238432</v>
          </cell>
          <cell r="Q79989">
            <v>0</v>
          </cell>
        </row>
        <row r="79990">
          <cell r="B79990" t="str">
            <v>WestInact</v>
          </cell>
          <cell r="P79990">
            <v>74028</v>
          </cell>
          <cell r="Q79990">
            <v>0</v>
          </cell>
        </row>
        <row r="79991">
          <cell r="B79991" t="str">
            <v>WestInact</v>
          </cell>
          <cell r="P79991">
            <v>155869</v>
          </cell>
          <cell r="Q79991">
            <v>0</v>
          </cell>
        </row>
        <row r="79992">
          <cell r="B79992" t="str">
            <v>WestInact</v>
          </cell>
          <cell r="P79992">
            <v>17996</v>
          </cell>
          <cell r="Q79992">
            <v>0</v>
          </cell>
        </row>
        <row r="79993">
          <cell r="B79993" t="str">
            <v>WestInact</v>
          </cell>
          <cell r="P79993">
            <v>12766</v>
          </cell>
          <cell r="Q79993">
            <v>0</v>
          </cell>
        </row>
        <row r="79994">
          <cell r="B79994" t="str">
            <v>WestInact</v>
          </cell>
          <cell r="P79994">
            <v>17114</v>
          </cell>
          <cell r="Q79994">
            <v>0</v>
          </cell>
        </row>
        <row r="79995">
          <cell r="B79995" t="str">
            <v>WestInact</v>
          </cell>
          <cell r="P79995">
            <v>23042</v>
          </cell>
          <cell r="Q79995">
            <v>0</v>
          </cell>
        </row>
        <row r="79996">
          <cell r="B79996" t="str">
            <v>WestInact</v>
          </cell>
          <cell r="P79996">
            <v>29580</v>
          </cell>
          <cell r="Q79996">
            <v>0</v>
          </cell>
        </row>
        <row r="79997">
          <cell r="B79997" t="str">
            <v>WestInact</v>
          </cell>
          <cell r="P79997">
            <v>39612</v>
          </cell>
          <cell r="Q79997">
            <v>0</v>
          </cell>
        </row>
        <row r="79998">
          <cell r="B79998" t="str">
            <v>WestInact</v>
          </cell>
          <cell r="P79998">
            <v>76532</v>
          </cell>
          <cell r="Q79998">
            <v>0</v>
          </cell>
        </row>
        <row r="79999">
          <cell r="B79999" t="str">
            <v>WestInact</v>
          </cell>
          <cell r="P79999">
            <v>65085</v>
          </cell>
          <cell r="Q79999">
            <v>0</v>
          </cell>
        </row>
        <row r="80000">
          <cell r="B80000" t="str">
            <v>WestInact</v>
          </cell>
          <cell r="P80000">
            <v>24997</v>
          </cell>
          <cell r="Q80000">
            <v>0</v>
          </cell>
        </row>
        <row r="80001">
          <cell r="B80001" t="str">
            <v>WestInact</v>
          </cell>
          <cell r="P80001">
            <v>52844</v>
          </cell>
          <cell r="Q80001">
            <v>0</v>
          </cell>
        </row>
        <row r="80002">
          <cell r="B80002" t="str">
            <v>WestInact</v>
          </cell>
          <cell r="P80002">
            <v>120809</v>
          </cell>
          <cell r="Q80002">
            <v>0</v>
          </cell>
        </row>
        <row r="80003">
          <cell r="B80003" t="str">
            <v>WestInact</v>
          </cell>
          <cell r="P80003">
            <v>56228</v>
          </cell>
          <cell r="Q80003">
            <v>0</v>
          </cell>
        </row>
        <row r="80004">
          <cell r="B80004" t="str">
            <v>WestInact</v>
          </cell>
          <cell r="P80004">
            <v>105843</v>
          </cell>
          <cell r="Q80004">
            <v>0</v>
          </cell>
        </row>
        <row r="80005">
          <cell r="B80005" t="str">
            <v>WestInact</v>
          </cell>
          <cell r="P80005">
            <v>168672</v>
          </cell>
          <cell r="Q80005">
            <v>0</v>
          </cell>
        </row>
        <row r="80006">
          <cell r="B80006" t="str">
            <v>WestInact</v>
          </cell>
          <cell r="P80006">
            <v>49105</v>
          </cell>
          <cell r="Q80006">
            <v>0</v>
          </cell>
        </row>
        <row r="80007">
          <cell r="B80007" t="str">
            <v>WestInact</v>
          </cell>
          <cell r="P80007">
            <v>52276</v>
          </cell>
          <cell r="Q80007">
            <v>0</v>
          </cell>
        </row>
        <row r="80008">
          <cell r="B80008" t="str">
            <v>WestInact</v>
          </cell>
          <cell r="P80008">
            <v>84122</v>
          </cell>
          <cell r="Q80008">
            <v>0</v>
          </cell>
        </row>
        <row r="80009">
          <cell r="B80009" t="str">
            <v>WestInact</v>
          </cell>
          <cell r="P80009">
            <v>143228</v>
          </cell>
          <cell r="Q80009">
            <v>0</v>
          </cell>
        </row>
        <row r="80010">
          <cell r="B80010" t="str">
            <v>WestInact</v>
          </cell>
          <cell r="P80010">
            <v>118432</v>
          </cell>
          <cell r="Q80010">
            <v>0</v>
          </cell>
        </row>
        <row r="80011">
          <cell r="B80011" t="str">
            <v>WestInact</v>
          </cell>
          <cell r="P80011">
            <v>52754</v>
          </cell>
          <cell r="Q80011">
            <v>0</v>
          </cell>
        </row>
        <row r="80012">
          <cell r="B80012" t="str">
            <v>WestInact</v>
          </cell>
          <cell r="P80012">
            <v>101311</v>
          </cell>
          <cell r="Q80012">
            <v>0</v>
          </cell>
        </row>
        <row r="80013">
          <cell r="B80013" t="str">
            <v>WestInact</v>
          </cell>
          <cell r="P80013">
            <v>142541</v>
          </cell>
          <cell r="Q80013">
            <v>0</v>
          </cell>
        </row>
        <row r="80014">
          <cell r="B80014" t="str">
            <v>WestInact</v>
          </cell>
          <cell r="P80014">
            <v>171510</v>
          </cell>
          <cell r="Q80014">
            <v>0</v>
          </cell>
        </row>
        <row r="80015">
          <cell r="B80015" t="str">
            <v>WestInact</v>
          </cell>
          <cell r="P80015">
            <v>62759</v>
          </cell>
          <cell r="Q80015">
            <v>0</v>
          </cell>
        </row>
        <row r="80016">
          <cell r="B80016" t="str">
            <v>WestInact</v>
          </cell>
          <cell r="P80016">
            <v>101358</v>
          </cell>
          <cell r="Q80016">
            <v>0</v>
          </cell>
        </row>
        <row r="80017">
          <cell r="B80017" t="str">
            <v>WestInact</v>
          </cell>
          <cell r="P80017">
            <v>140794</v>
          </cell>
          <cell r="Q80017">
            <v>0</v>
          </cell>
        </row>
        <row r="80018">
          <cell r="B80018" t="str">
            <v>WestInact</v>
          </cell>
          <cell r="P80018">
            <v>134834</v>
          </cell>
          <cell r="Q80018">
            <v>0</v>
          </cell>
        </row>
        <row r="80019">
          <cell r="B80019" t="str">
            <v>WestInact</v>
          </cell>
          <cell r="P80019">
            <v>85634</v>
          </cell>
          <cell r="Q80019">
            <v>0</v>
          </cell>
        </row>
        <row r="80020">
          <cell r="B80020" t="str">
            <v>WestInact</v>
          </cell>
          <cell r="P80020">
            <v>71499</v>
          </cell>
          <cell r="Q80020">
            <v>0</v>
          </cell>
        </row>
        <row r="80021">
          <cell r="B80021" t="str">
            <v>WestInact</v>
          </cell>
          <cell r="P80021">
            <v>174981</v>
          </cell>
          <cell r="Q80021">
            <v>0</v>
          </cell>
        </row>
        <row r="80022">
          <cell r="B80022" t="str">
            <v>WestInact</v>
          </cell>
          <cell r="P80022">
            <v>109500</v>
          </cell>
          <cell r="Q80022">
            <v>0</v>
          </cell>
        </row>
        <row r="80023">
          <cell r="B80023" t="str">
            <v>WestInact</v>
          </cell>
          <cell r="P80023">
            <v>165226</v>
          </cell>
          <cell r="Q80023">
            <v>0</v>
          </cell>
        </row>
        <row r="80024">
          <cell r="B80024" t="str">
            <v>WestInact</v>
          </cell>
          <cell r="P80024">
            <v>118007</v>
          </cell>
          <cell r="Q80024">
            <v>0</v>
          </cell>
        </row>
        <row r="80025">
          <cell r="B80025" t="str">
            <v>WestInact</v>
          </cell>
          <cell r="P80025">
            <v>112012</v>
          </cell>
          <cell r="Q80025">
            <v>0</v>
          </cell>
        </row>
        <row r="80026">
          <cell r="B80026" t="str">
            <v>WestInact</v>
          </cell>
          <cell r="P80026">
            <v>56425</v>
          </cell>
          <cell r="Q80026">
            <v>0</v>
          </cell>
        </row>
        <row r="80027">
          <cell r="B80027" t="str">
            <v>WestInact</v>
          </cell>
          <cell r="P80027">
            <v>68982</v>
          </cell>
          <cell r="Q80027">
            <v>0</v>
          </cell>
        </row>
        <row r="80028">
          <cell r="B80028" t="str">
            <v>WestInact</v>
          </cell>
          <cell r="P80028">
            <v>118217</v>
          </cell>
          <cell r="Q80028">
            <v>0</v>
          </cell>
        </row>
        <row r="80029">
          <cell r="B80029" t="str">
            <v>WestInact</v>
          </cell>
          <cell r="P80029">
            <v>267026</v>
          </cell>
          <cell r="Q80029">
            <v>0</v>
          </cell>
        </row>
        <row r="80030">
          <cell r="B80030" t="str">
            <v>WestInact</v>
          </cell>
          <cell r="P80030">
            <v>134614</v>
          </cell>
          <cell r="Q80030">
            <v>0</v>
          </cell>
        </row>
        <row r="80031">
          <cell r="B80031" t="str">
            <v>WestInact</v>
          </cell>
          <cell r="P80031">
            <v>85320</v>
          </cell>
          <cell r="Q80031">
            <v>0</v>
          </cell>
        </row>
        <row r="80032">
          <cell r="B80032" t="str">
            <v>WestInact</v>
          </cell>
          <cell r="P80032">
            <v>144990</v>
          </cell>
          <cell r="Q80032">
            <v>0</v>
          </cell>
        </row>
        <row r="80033">
          <cell r="B80033" t="str">
            <v>WestInact</v>
          </cell>
          <cell r="P80033">
            <v>135025</v>
          </cell>
          <cell r="Q80033">
            <v>0</v>
          </cell>
        </row>
        <row r="80034">
          <cell r="B80034" t="str">
            <v>WestInact</v>
          </cell>
          <cell r="P80034">
            <v>91830</v>
          </cell>
          <cell r="Q80034">
            <v>0</v>
          </cell>
        </row>
        <row r="80035">
          <cell r="B80035" t="str">
            <v>WestInact</v>
          </cell>
          <cell r="P80035">
            <v>137219</v>
          </cell>
          <cell r="Q80035">
            <v>0</v>
          </cell>
        </row>
        <row r="80036">
          <cell r="B80036" t="str">
            <v>WestInact</v>
          </cell>
          <cell r="P80036">
            <v>83511</v>
          </cell>
          <cell r="Q80036">
            <v>0</v>
          </cell>
        </row>
        <row r="80037">
          <cell r="B80037" t="str">
            <v>WestInact</v>
          </cell>
          <cell r="P80037">
            <v>131115</v>
          </cell>
          <cell r="Q80037">
            <v>0</v>
          </cell>
        </row>
        <row r="80038">
          <cell r="B80038" t="str">
            <v>WestInact</v>
          </cell>
          <cell r="P80038">
            <v>244007</v>
          </cell>
          <cell r="Q80038">
            <v>0</v>
          </cell>
        </row>
        <row r="80039">
          <cell r="B80039" t="str">
            <v>WestInact</v>
          </cell>
          <cell r="P80039">
            <v>151274</v>
          </cell>
          <cell r="Q80039">
            <v>0</v>
          </cell>
        </row>
        <row r="80040">
          <cell r="B80040" t="str">
            <v>WestInact</v>
          </cell>
          <cell r="P80040">
            <v>148665</v>
          </cell>
          <cell r="Q80040">
            <v>0</v>
          </cell>
        </row>
        <row r="80041">
          <cell r="B80041" t="str">
            <v>WestInact</v>
          </cell>
          <cell r="P80041">
            <v>13447</v>
          </cell>
          <cell r="Q80041">
            <v>0</v>
          </cell>
        </row>
        <row r="80042">
          <cell r="B80042" t="str">
            <v>WestInact</v>
          </cell>
          <cell r="P80042">
            <v>80782</v>
          </cell>
          <cell r="Q80042">
            <v>0</v>
          </cell>
        </row>
        <row r="80043">
          <cell r="B80043" t="str">
            <v>WestInact</v>
          </cell>
          <cell r="P80043">
            <v>153599</v>
          </cell>
          <cell r="Q80043">
            <v>0</v>
          </cell>
        </row>
        <row r="80044">
          <cell r="B80044" t="str">
            <v>WestInact</v>
          </cell>
          <cell r="P80044">
            <v>73552</v>
          </cell>
          <cell r="Q80044">
            <v>0</v>
          </cell>
        </row>
        <row r="80045">
          <cell r="B80045" t="str">
            <v>WestInact</v>
          </cell>
          <cell r="P80045">
            <v>147737</v>
          </cell>
          <cell r="Q80045">
            <v>0</v>
          </cell>
        </row>
        <row r="80046">
          <cell r="B80046" t="str">
            <v>WestInact</v>
          </cell>
          <cell r="P80046">
            <v>124041</v>
          </cell>
          <cell r="Q80046">
            <v>0</v>
          </cell>
        </row>
        <row r="80047">
          <cell r="B80047" t="str">
            <v>WestInact</v>
          </cell>
          <cell r="P80047">
            <v>207293</v>
          </cell>
          <cell r="Q80047">
            <v>0</v>
          </cell>
        </row>
        <row r="80048">
          <cell r="B80048" t="str">
            <v>WestInact</v>
          </cell>
          <cell r="P80048">
            <v>141466</v>
          </cell>
          <cell r="Q80048">
            <v>0</v>
          </cell>
        </row>
        <row r="80049">
          <cell r="B80049" t="str">
            <v>WestInact</v>
          </cell>
          <cell r="P80049">
            <v>230842</v>
          </cell>
          <cell r="Q80049">
            <v>0</v>
          </cell>
        </row>
        <row r="80050">
          <cell r="B80050" t="str">
            <v>WestInact</v>
          </cell>
          <cell r="P80050">
            <v>73807</v>
          </cell>
          <cell r="Q80050">
            <v>0</v>
          </cell>
        </row>
        <row r="80051">
          <cell r="B80051" t="str">
            <v>WestInact</v>
          </cell>
          <cell r="P80051">
            <v>240548</v>
          </cell>
          <cell r="Q80051">
            <v>0</v>
          </cell>
        </row>
        <row r="80052">
          <cell r="B80052" t="str">
            <v>WestInact</v>
          </cell>
          <cell r="P80052">
            <v>136825</v>
          </cell>
          <cell r="Q80052">
            <v>0</v>
          </cell>
        </row>
        <row r="80053">
          <cell r="B80053" t="str">
            <v>WestInact</v>
          </cell>
          <cell r="P80053">
            <v>122765</v>
          </cell>
          <cell r="Q80053">
            <v>0</v>
          </cell>
        </row>
        <row r="80054">
          <cell r="B80054" t="str">
            <v>WestInact</v>
          </cell>
          <cell r="P80054">
            <v>311272</v>
          </cell>
          <cell r="Q80054">
            <v>0</v>
          </cell>
        </row>
        <row r="80055">
          <cell r="B80055" t="str">
            <v>WestInact</v>
          </cell>
          <cell r="P80055">
            <v>122765</v>
          </cell>
          <cell r="Q80055">
            <v>0</v>
          </cell>
        </row>
        <row r="80056">
          <cell r="B80056" t="str">
            <v>WestInact</v>
          </cell>
          <cell r="P80056">
            <v>164242</v>
          </cell>
          <cell r="Q80056">
            <v>0</v>
          </cell>
        </row>
        <row r="80057">
          <cell r="B80057" t="str">
            <v>WestInact</v>
          </cell>
          <cell r="P80057">
            <v>227576</v>
          </cell>
          <cell r="Q80057">
            <v>0</v>
          </cell>
        </row>
        <row r="80058">
          <cell r="B80058" t="str">
            <v>WestInact</v>
          </cell>
          <cell r="P80058">
            <v>130849</v>
          </cell>
          <cell r="Q80058">
            <v>0</v>
          </cell>
        </row>
        <row r="80059">
          <cell r="B80059" t="str">
            <v>WestInact</v>
          </cell>
          <cell r="P80059">
            <v>141752</v>
          </cell>
          <cell r="Q80059">
            <v>0</v>
          </cell>
        </row>
        <row r="80060">
          <cell r="B80060" t="str">
            <v>WestInact</v>
          </cell>
          <cell r="P80060">
            <v>136309</v>
          </cell>
          <cell r="Q80060">
            <v>0</v>
          </cell>
        </row>
        <row r="80061">
          <cell r="B80061" t="str">
            <v>WestInact</v>
          </cell>
          <cell r="P80061">
            <v>150775</v>
          </cell>
          <cell r="Q80061">
            <v>0</v>
          </cell>
        </row>
        <row r="80062">
          <cell r="B80062" t="str">
            <v>WestInact</v>
          </cell>
          <cell r="P80062">
            <v>193085</v>
          </cell>
          <cell r="Q80062">
            <v>0</v>
          </cell>
        </row>
        <row r="80063">
          <cell r="B80063" t="str">
            <v>WestInact</v>
          </cell>
          <cell r="P80063">
            <v>253519</v>
          </cell>
          <cell r="Q80063">
            <v>0</v>
          </cell>
        </row>
        <row r="80064">
          <cell r="B80064" t="str">
            <v>WestInact</v>
          </cell>
          <cell r="P80064">
            <v>17065</v>
          </cell>
          <cell r="Q80064">
            <v>0</v>
          </cell>
        </row>
        <row r="80065">
          <cell r="B80065" t="str">
            <v>WestInact</v>
          </cell>
          <cell r="P80065">
            <v>13645</v>
          </cell>
          <cell r="Q80065">
            <v>0</v>
          </cell>
        </row>
        <row r="80066">
          <cell r="B80066" t="str">
            <v>WestInact</v>
          </cell>
          <cell r="P80066">
            <v>17430</v>
          </cell>
          <cell r="Q80066">
            <v>0</v>
          </cell>
        </row>
        <row r="80067">
          <cell r="B80067" t="str">
            <v>WestInact</v>
          </cell>
          <cell r="P80067">
            <v>32023</v>
          </cell>
          <cell r="Q80067">
            <v>0</v>
          </cell>
        </row>
        <row r="80068">
          <cell r="B80068" t="str">
            <v>WestInact</v>
          </cell>
          <cell r="P80068">
            <v>17538</v>
          </cell>
          <cell r="Q80068">
            <v>0</v>
          </cell>
        </row>
        <row r="80069">
          <cell r="B80069" t="str">
            <v>WestInact</v>
          </cell>
          <cell r="P80069">
            <v>29451</v>
          </cell>
          <cell r="Q80069">
            <v>0</v>
          </cell>
        </row>
        <row r="80070">
          <cell r="B80070" t="str">
            <v>WestInact</v>
          </cell>
          <cell r="P80070">
            <v>70166</v>
          </cell>
          <cell r="Q80070">
            <v>0</v>
          </cell>
        </row>
        <row r="80071">
          <cell r="B80071" t="str">
            <v>WestInact</v>
          </cell>
          <cell r="P80071">
            <v>19163</v>
          </cell>
          <cell r="Q80071">
            <v>0</v>
          </cell>
        </row>
        <row r="80072">
          <cell r="B80072" t="str">
            <v>WestInact</v>
          </cell>
          <cell r="P80072">
            <v>22834</v>
          </cell>
          <cell r="Q80072">
            <v>0</v>
          </cell>
        </row>
        <row r="80073">
          <cell r="B80073" t="str">
            <v>WestInact</v>
          </cell>
          <cell r="P80073">
            <v>20282</v>
          </cell>
          <cell r="Q80073">
            <v>0</v>
          </cell>
        </row>
        <row r="80074">
          <cell r="B80074" t="str">
            <v>WestInact</v>
          </cell>
          <cell r="P80074">
            <v>25133</v>
          </cell>
          <cell r="Q80074">
            <v>0</v>
          </cell>
        </row>
        <row r="80075">
          <cell r="B80075" t="str">
            <v>WestInact</v>
          </cell>
          <cell r="P80075">
            <v>63225</v>
          </cell>
          <cell r="Q80075">
            <v>0</v>
          </cell>
        </row>
        <row r="80076">
          <cell r="B80076" t="str">
            <v>WestInact</v>
          </cell>
          <cell r="P80076">
            <v>19250</v>
          </cell>
          <cell r="Q80076">
            <v>0</v>
          </cell>
        </row>
        <row r="80077">
          <cell r="B80077" t="str">
            <v>WestInact</v>
          </cell>
          <cell r="P80077">
            <v>16002</v>
          </cell>
          <cell r="Q80077">
            <v>0</v>
          </cell>
        </row>
        <row r="80078">
          <cell r="B80078" t="str">
            <v>WestInact</v>
          </cell>
          <cell r="P80078">
            <v>22701</v>
          </cell>
          <cell r="Q80078">
            <v>0</v>
          </cell>
        </row>
        <row r="80079">
          <cell r="B80079" t="str">
            <v>WestInact</v>
          </cell>
          <cell r="P80079">
            <v>24579</v>
          </cell>
          <cell r="Q80079">
            <v>0</v>
          </cell>
        </row>
        <row r="80080">
          <cell r="B80080" t="str">
            <v>WestInact</v>
          </cell>
          <cell r="P80080">
            <v>78179</v>
          </cell>
          <cell r="Q80080">
            <v>0</v>
          </cell>
        </row>
        <row r="80081">
          <cell r="B80081" t="str">
            <v>WestInact</v>
          </cell>
          <cell r="P80081">
            <v>27403</v>
          </cell>
          <cell r="Q80081">
            <v>0</v>
          </cell>
        </row>
        <row r="80082">
          <cell r="B80082" t="str">
            <v>WestInact</v>
          </cell>
          <cell r="P80082">
            <v>29979</v>
          </cell>
          <cell r="Q80082">
            <v>0</v>
          </cell>
        </row>
        <row r="80083">
          <cell r="B80083" t="str">
            <v>WestInact</v>
          </cell>
          <cell r="P80083">
            <v>81522</v>
          </cell>
          <cell r="Q80083">
            <v>0</v>
          </cell>
        </row>
        <row r="80084">
          <cell r="B80084" t="str">
            <v>WestInact</v>
          </cell>
          <cell r="P80084">
            <v>30108</v>
          </cell>
          <cell r="Q80084">
            <v>0</v>
          </cell>
        </row>
        <row r="80085">
          <cell r="B80085" t="str">
            <v>WestInact</v>
          </cell>
          <cell r="P80085">
            <v>43332</v>
          </cell>
          <cell r="Q80085">
            <v>0</v>
          </cell>
        </row>
        <row r="80086">
          <cell r="B80086" t="str">
            <v>WestInact</v>
          </cell>
          <cell r="P80086">
            <v>23391</v>
          </cell>
          <cell r="Q80086">
            <v>0</v>
          </cell>
        </row>
        <row r="80087">
          <cell r="B80087" t="str">
            <v>WestInact</v>
          </cell>
          <cell r="P80087">
            <v>30651</v>
          </cell>
          <cell r="Q80087">
            <v>0</v>
          </cell>
        </row>
        <row r="80088">
          <cell r="B80088" t="str">
            <v>WestInact</v>
          </cell>
          <cell r="P80088">
            <v>96373</v>
          </cell>
          <cell r="Q80088">
            <v>0</v>
          </cell>
        </row>
        <row r="80089">
          <cell r="B80089" t="str">
            <v>WestInact</v>
          </cell>
          <cell r="P80089">
            <v>37374</v>
          </cell>
          <cell r="Q80089">
            <v>0</v>
          </cell>
        </row>
        <row r="80090">
          <cell r="B80090" t="str">
            <v>WestInact</v>
          </cell>
          <cell r="P80090">
            <v>84461</v>
          </cell>
          <cell r="Q80090">
            <v>0</v>
          </cell>
        </row>
        <row r="80091">
          <cell r="B80091" t="str">
            <v>WestInact</v>
          </cell>
          <cell r="P80091">
            <v>37508</v>
          </cell>
          <cell r="Q80091">
            <v>0</v>
          </cell>
        </row>
        <row r="80092">
          <cell r="B80092" t="str">
            <v>WestInact</v>
          </cell>
          <cell r="P80092">
            <v>27403</v>
          </cell>
          <cell r="Q80092">
            <v>0</v>
          </cell>
        </row>
        <row r="80093">
          <cell r="B80093" t="str">
            <v>WestInact</v>
          </cell>
          <cell r="P80093">
            <v>92965</v>
          </cell>
          <cell r="Q80093">
            <v>0</v>
          </cell>
        </row>
        <row r="80094">
          <cell r="B80094" t="str">
            <v>WestInact</v>
          </cell>
          <cell r="P80094">
            <v>43928</v>
          </cell>
          <cell r="Q80094">
            <v>0</v>
          </cell>
        </row>
        <row r="80095">
          <cell r="B80095" t="str">
            <v>WestInact</v>
          </cell>
          <cell r="P80095">
            <v>115987</v>
          </cell>
          <cell r="Q80095">
            <v>0</v>
          </cell>
        </row>
        <row r="80096">
          <cell r="B80096" t="str">
            <v>WestInact</v>
          </cell>
          <cell r="P80096">
            <v>39443</v>
          </cell>
          <cell r="Q80096">
            <v>0</v>
          </cell>
        </row>
        <row r="80097">
          <cell r="B80097" t="str">
            <v>WestInact</v>
          </cell>
          <cell r="P80097">
            <v>40724</v>
          </cell>
          <cell r="Q80097">
            <v>0</v>
          </cell>
        </row>
        <row r="80098">
          <cell r="B80098" t="str">
            <v>WestInact</v>
          </cell>
          <cell r="P80098">
            <v>130121</v>
          </cell>
          <cell r="Q80098">
            <v>0</v>
          </cell>
        </row>
        <row r="80099">
          <cell r="B80099" t="str">
            <v>WestInact</v>
          </cell>
          <cell r="P80099">
            <v>30180</v>
          </cell>
          <cell r="Q80099">
            <v>0</v>
          </cell>
        </row>
        <row r="80100">
          <cell r="B80100" t="str">
            <v>WestInact</v>
          </cell>
          <cell r="P80100">
            <v>26778</v>
          </cell>
          <cell r="Q80100">
            <v>0</v>
          </cell>
        </row>
        <row r="80101">
          <cell r="B80101" t="str">
            <v>WestInact</v>
          </cell>
          <cell r="P80101">
            <v>99244</v>
          </cell>
          <cell r="Q80101">
            <v>0</v>
          </cell>
        </row>
        <row r="80102">
          <cell r="B80102" t="str">
            <v>WestInact</v>
          </cell>
          <cell r="P80102">
            <v>109569</v>
          </cell>
          <cell r="Q80102">
            <v>0</v>
          </cell>
        </row>
        <row r="80103">
          <cell r="B80103" t="str">
            <v>WestInact</v>
          </cell>
          <cell r="P80103">
            <v>56449</v>
          </cell>
          <cell r="Q80103">
            <v>0</v>
          </cell>
        </row>
        <row r="80104">
          <cell r="B80104" t="str">
            <v>WestInact</v>
          </cell>
          <cell r="P80104">
            <v>48939</v>
          </cell>
          <cell r="Q80104">
            <v>0</v>
          </cell>
        </row>
        <row r="80105">
          <cell r="B80105" t="str">
            <v>WestInact</v>
          </cell>
          <cell r="P80105">
            <v>166741</v>
          </cell>
          <cell r="Q80105">
            <v>0</v>
          </cell>
        </row>
        <row r="80106">
          <cell r="B80106" t="str">
            <v>WestInact</v>
          </cell>
          <cell r="P80106">
            <v>62759</v>
          </cell>
          <cell r="Q80106">
            <v>0</v>
          </cell>
        </row>
        <row r="80107">
          <cell r="B80107" t="str">
            <v>WestInact</v>
          </cell>
          <cell r="P80107">
            <v>82896</v>
          </cell>
          <cell r="Q80107">
            <v>0</v>
          </cell>
        </row>
        <row r="80108">
          <cell r="B80108" t="str">
            <v>WestInact</v>
          </cell>
          <cell r="P80108">
            <v>76618</v>
          </cell>
          <cell r="Q80108">
            <v>0</v>
          </cell>
        </row>
        <row r="80109">
          <cell r="B80109" t="str">
            <v>WestInact</v>
          </cell>
          <cell r="P80109">
            <v>209979</v>
          </cell>
          <cell r="Q80109">
            <v>0</v>
          </cell>
        </row>
        <row r="80110">
          <cell r="B80110" t="str">
            <v>WestInact</v>
          </cell>
          <cell r="P80110">
            <v>108655</v>
          </cell>
          <cell r="Q80110">
            <v>0</v>
          </cell>
        </row>
        <row r="80111">
          <cell r="B80111" t="str">
            <v>WestInact</v>
          </cell>
          <cell r="P80111">
            <v>38008</v>
          </cell>
          <cell r="Q80111">
            <v>0</v>
          </cell>
        </row>
        <row r="80112">
          <cell r="B80112" t="str">
            <v>WestInact</v>
          </cell>
          <cell r="P80112">
            <v>64804</v>
          </cell>
          <cell r="Q80112">
            <v>0</v>
          </cell>
        </row>
        <row r="80113">
          <cell r="B80113" t="str">
            <v>WestInact</v>
          </cell>
          <cell r="P80113">
            <v>142050</v>
          </cell>
          <cell r="Q80113">
            <v>0</v>
          </cell>
        </row>
        <row r="80114">
          <cell r="B80114" t="str">
            <v>WestInact</v>
          </cell>
          <cell r="P80114">
            <v>65134</v>
          </cell>
          <cell r="Q80114">
            <v>0</v>
          </cell>
        </row>
        <row r="80115">
          <cell r="B80115" t="str">
            <v>WestInact</v>
          </cell>
          <cell r="P80115">
            <v>142701</v>
          </cell>
          <cell r="Q80115">
            <v>0</v>
          </cell>
        </row>
        <row r="80116">
          <cell r="B80116" t="str">
            <v>WestInact</v>
          </cell>
          <cell r="P80116">
            <v>137170</v>
          </cell>
          <cell r="Q80116">
            <v>0</v>
          </cell>
        </row>
        <row r="80117">
          <cell r="B80117" t="str">
            <v>WestInact</v>
          </cell>
          <cell r="P80117">
            <v>117253</v>
          </cell>
          <cell r="Q80117">
            <v>0</v>
          </cell>
        </row>
        <row r="80118">
          <cell r="B80118" t="str">
            <v>WestInact</v>
          </cell>
          <cell r="P80118">
            <v>150468</v>
          </cell>
          <cell r="Q80118">
            <v>0</v>
          </cell>
        </row>
        <row r="80119">
          <cell r="B80119" t="str">
            <v>WestInact</v>
          </cell>
          <cell r="P80119">
            <v>118017</v>
          </cell>
          <cell r="Q80119">
            <v>0</v>
          </cell>
        </row>
        <row r="80120">
          <cell r="B80120" t="str">
            <v>WestInact</v>
          </cell>
          <cell r="P80120">
            <v>124509</v>
          </cell>
          <cell r="Q80120">
            <v>0</v>
          </cell>
        </row>
        <row r="80121">
          <cell r="B80121" t="str">
            <v>WestInact</v>
          </cell>
          <cell r="P80121">
            <v>143479</v>
          </cell>
          <cell r="Q80121">
            <v>0</v>
          </cell>
        </row>
        <row r="80122">
          <cell r="B80122" t="str">
            <v>WestInact</v>
          </cell>
          <cell r="P80122">
            <v>127691</v>
          </cell>
          <cell r="Q80122">
            <v>0</v>
          </cell>
        </row>
        <row r="80123">
          <cell r="B80123" t="str">
            <v>WestInact</v>
          </cell>
          <cell r="P80123">
            <v>66103</v>
          </cell>
          <cell r="Q80123">
            <v>0</v>
          </cell>
        </row>
        <row r="80124">
          <cell r="B80124" t="str">
            <v>WestInact</v>
          </cell>
          <cell r="P80124">
            <v>81624</v>
          </cell>
          <cell r="Q80124">
            <v>0</v>
          </cell>
        </row>
        <row r="80125">
          <cell r="B80125" t="str">
            <v>WestInact</v>
          </cell>
          <cell r="P80125">
            <v>158549</v>
          </cell>
          <cell r="Q80125">
            <v>0</v>
          </cell>
        </row>
        <row r="80126">
          <cell r="B80126" t="str">
            <v>WestInact</v>
          </cell>
          <cell r="P80126">
            <v>8103</v>
          </cell>
          <cell r="Q80126">
            <v>0</v>
          </cell>
        </row>
        <row r="80127">
          <cell r="B80127" t="str">
            <v>WestInact</v>
          </cell>
          <cell r="P80127">
            <v>288102</v>
          </cell>
          <cell r="Q80127">
            <v>0</v>
          </cell>
        </row>
        <row r="80128">
          <cell r="B80128" t="str">
            <v>WestInact</v>
          </cell>
          <cell r="P80128">
            <v>53506</v>
          </cell>
          <cell r="Q80128">
            <v>0</v>
          </cell>
        </row>
        <row r="80129">
          <cell r="B80129" t="str">
            <v>WestInact</v>
          </cell>
          <cell r="P80129">
            <v>128954</v>
          </cell>
          <cell r="Q80129">
            <v>0</v>
          </cell>
        </row>
        <row r="80130">
          <cell r="B80130" t="str">
            <v>WestInact</v>
          </cell>
          <cell r="P80130">
            <v>66840</v>
          </cell>
          <cell r="Q80130">
            <v>0</v>
          </cell>
        </row>
        <row r="80131">
          <cell r="B80131" t="str">
            <v>WestInact</v>
          </cell>
          <cell r="P80131">
            <v>130275</v>
          </cell>
          <cell r="Q80131">
            <v>0</v>
          </cell>
        </row>
        <row r="80132">
          <cell r="B80132" t="str">
            <v>WestInact</v>
          </cell>
          <cell r="P80132">
            <v>124265</v>
          </cell>
          <cell r="Q80132">
            <v>0</v>
          </cell>
        </row>
        <row r="80133">
          <cell r="B80133" t="str">
            <v>WestInact</v>
          </cell>
          <cell r="P80133">
            <v>128220</v>
          </cell>
          <cell r="Q80133">
            <v>0</v>
          </cell>
        </row>
        <row r="80134">
          <cell r="B80134" t="str">
            <v>WestInact</v>
          </cell>
          <cell r="P80134">
            <v>54301</v>
          </cell>
          <cell r="Q80134">
            <v>0</v>
          </cell>
        </row>
        <row r="80135">
          <cell r="B80135" t="str">
            <v>WestInact</v>
          </cell>
          <cell r="P80135">
            <v>110999</v>
          </cell>
          <cell r="Q80135">
            <v>0</v>
          </cell>
        </row>
        <row r="80136">
          <cell r="B80136" t="str">
            <v>WestInact</v>
          </cell>
          <cell r="P80136">
            <v>67178</v>
          </cell>
          <cell r="Q80136">
            <v>0</v>
          </cell>
        </row>
        <row r="80137">
          <cell r="B80137" t="str">
            <v>WestInact</v>
          </cell>
          <cell r="P80137">
            <v>158342</v>
          </cell>
          <cell r="Q80137">
            <v>0</v>
          </cell>
        </row>
        <row r="80138">
          <cell r="B80138" t="str">
            <v>WestInact</v>
          </cell>
          <cell r="P80138">
            <v>64824</v>
          </cell>
          <cell r="Q80138">
            <v>0</v>
          </cell>
        </row>
        <row r="80139">
          <cell r="B80139" t="str">
            <v>WestInact</v>
          </cell>
          <cell r="P80139">
            <v>147995</v>
          </cell>
          <cell r="Q80139">
            <v>0</v>
          </cell>
        </row>
        <row r="80140">
          <cell r="B80140" t="str">
            <v>WestInact</v>
          </cell>
          <cell r="P80140">
            <v>155589</v>
          </cell>
          <cell r="Q80140">
            <v>0</v>
          </cell>
        </row>
        <row r="80141">
          <cell r="B80141" t="str">
            <v>WestInact</v>
          </cell>
          <cell r="P80141">
            <v>140635</v>
          </cell>
          <cell r="Q80141">
            <v>0</v>
          </cell>
        </row>
        <row r="80142">
          <cell r="B80142" t="str">
            <v>WestInact</v>
          </cell>
          <cell r="P80142">
            <v>116196</v>
          </cell>
          <cell r="Q80142">
            <v>0</v>
          </cell>
        </row>
        <row r="80143">
          <cell r="B80143" t="str">
            <v>WestInact</v>
          </cell>
          <cell r="P80143">
            <v>139421</v>
          </cell>
          <cell r="Q80143">
            <v>0</v>
          </cell>
        </row>
        <row r="80144">
          <cell r="B80144" t="str">
            <v>WestInact</v>
          </cell>
          <cell r="P80144">
            <v>126766</v>
          </cell>
          <cell r="Q80144">
            <v>0</v>
          </cell>
        </row>
        <row r="80145">
          <cell r="B80145" t="str">
            <v>WestInact</v>
          </cell>
          <cell r="P80145">
            <v>83739</v>
          </cell>
          <cell r="Q80145">
            <v>0</v>
          </cell>
        </row>
        <row r="80146">
          <cell r="B80146" t="str">
            <v>WestInact</v>
          </cell>
          <cell r="P80146">
            <v>81111</v>
          </cell>
          <cell r="Q80146">
            <v>0</v>
          </cell>
        </row>
        <row r="80147">
          <cell r="B80147" t="str">
            <v>WestInact</v>
          </cell>
          <cell r="P80147">
            <v>136999</v>
          </cell>
          <cell r="Q80147">
            <v>0</v>
          </cell>
        </row>
        <row r="80148">
          <cell r="B80148" t="str">
            <v>WestInact</v>
          </cell>
          <cell r="P80148">
            <v>82750</v>
          </cell>
          <cell r="Q80148">
            <v>0</v>
          </cell>
        </row>
        <row r="80149">
          <cell r="B80149" t="str">
            <v>WestInact</v>
          </cell>
          <cell r="P80149">
            <v>290971</v>
          </cell>
          <cell r="Q80149">
            <v>0</v>
          </cell>
        </row>
        <row r="80150">
          <cell r="B80150" t="str">
            <v>WestInact</v>
          </cell>
          <cell r="P80150">
            <v>142138</v>
          </cell>
          <cell r="Q80150">
            <v>0</v>
          </cell>
        </row>
        <row r="80151">
          <cell r="B80151" t="str">
            <v>WestInact</v>
          </cell>
          <cell r="P80151">
            <v>153470</v>
          </cell>
          <cell r="Q80151">
            <v>0</v>
          </cell>
        </row>
        <row r="80152">
          <cell r="B80152" t="str">
            <v>WestInact</v>
          </cell>
          <cell r="P80152">
            <v>128334</v>
          </cell>
          <cell r="Q80152">
            <v>0</v>
          </cell>
        </row>
        <row r="80153">
          <cell r="B80153" t="str">
            <v>WestInact</v>
          </cell>
          <cell r="P80153">
            <v>375355</v>
          </cell>
          <cell r="Q80153">
            <v>0</v>
          </cell>
        </row>
        <row r="80154">
          <cell r="B80154" t="str">
            <v>WestInact</v>
          </cell>
          <cell r="P80154">
            <v>89861</v>
          </cell>
          <cell r="Q80154">
            <v>0</v>
          </cell>
        </row>
        <row r="80155">
          <cell r="B80155" t="str">
            <v>WestInact</v>
          </cell>
          <cell r="P80155">
            <v>113506</v>
          </cell>
          <cell r="Q80155">
            <v>0</v>
          </cell>
        </row>
        <row r="80156">
          <cell r="B80156" t="str">
            <v>WestInact</v>
          </cell>
          <cell r="P80156">
            <v>145373</v>
          </cell>
          <cell r="Q80156">
            <v>0</v>
          </cell>
        </row>
        <row r="80157">
          <cell r="B80157" t="str">
            <v>WestInact</v>
          </cell>
          <cell r="P80157">
            <v>120722</v>
          </cell>
          <cell r="Q80157">
            <v>0</v>
          </cell>
        </row>
        <row r="80158">
          <cell r="B80158" t="str">
            <v>WestInact</v>
          </cell>
          <cell r="P80158">
            <v>185977</v>
          </cell>
          <cell r="Q80158">
            <v>0</v>
          </cell>
        </row>
        <row r="80159">
          <cell r="B80159" t="str">
            <v>WestInact</v>
          </cell>
          <cell r="P80159">
            <v>233690</v>
          </cell>
          <cell r="Q80159">
            <v>0</v>
          </cell>
        </row>
        <row r="80160">
          <cell r="B80160" t="str">
            <v>WestInact</v>
          </cell>
          <cell r="P80160">
            <v>141310</v>
          </cell>
          <cell r="Q80160">
            <v>0</v>
          </cell>
        </row>
        <row r="80161">
          <cell r="B80161" t="str">
            <v>WestInact</v>
          </cell>
          <cell r="P80161">
            <v>93776</v>
          </cell>
          <cell r="Q80161">
            <v>0</v>
          </cell>
        </row>
        <row r="80162">
          <cell r="B80162" t="str">
            <v>WestInact</v>
          </cell>
          <cell r="P80162">
            <v>150211</v>
          </cell>
          <cell r="Q80162">
            <v>0</v>
          </cell>
        </row>
        <row r="80163">
          <cell r="B80163" t="str">
            <v>WestInact</v>
          </cell>
          <cell r="P80163">
            <v>74715</v>
          </cell>
          <cell r="Q80163">
            <v>0</v>
          </cell>
        </row>
        <row r="80164">
          <cell r="B80164" t="str">
            <v>WestInact</v>
          </cell>
          <cell r="P80164">
            <v>73698</v>
          </cell>
          <cell r="Q80164">
            <v>0</v>
          </cell>
        </row>
        <row r="80165">
          <cell r="B80165" t="str">
            <v>WestInact</v>
          </cell>
          <cell r="P80165">
            <v>76314</v>
          </cell>
          <cell r="Q80165">
            <v>0</v>
          </cell>
        </row>
        <row r="80166">
          <cell r="B80166" t="str">
            <v>WestInact</v>
          </cell>
          <cell r="P80166">
            <v>151316</v>
          </cell>
          <cell r="Q80166">
            <v>0</v>
          </cell>
        </row>
        <row r="80167">
          <cell r="B80167" t="str">
            <v>WestInact</v>
          </cell>
          <cell r="P80167">
            <v>66278</v>
          </cell>
          <cell r="Q80167">
            <v>0</v>
          </cell>
        </row>
        <row r="80168">
          <cell r="B80168" t="str">
            <v>WestInact</v>
          </cell>
          <cell r="P80168">
            <v>70020</v>
          </cell>
          <cell r="Q80168">
            <v>0</v>
          </cell>
        </row>
        <row r="80169">
          <cell r="B80169" t="str">
            <v>WestInact</v>
          </cell>
          <cell r="P80169">
            <v>205451</v>
          </cell>
          <cell r="Q80169">
            <v>0</v>
          </cell>
        </row>
        <row r="80170">
          <cell r="B80170" t="str">
            <v>WestInact</v>
          </cell>
          <cell r="P80170">
            <v>99067</v>
          </cell>
          <cell r="Q80170">
            <v>0</v>
          </cell>
        </row>
        <row r="80171">
          <cell r="B80171" t="str">
            <v>WestInact</v>
          </cell>
          <cell r="P80171">
            <v>340202</v>
          </cell>
          <cell r="Q80171">
            <v>0</v>
          </cell>
        </row>
        <row r="80172">
          <cell r="B80172" t="str">
            <v>WestInact</v>
          </cell>
          <cell r="P80172">
            <v>154528</v>
          </cell>
          <cell r="Q80172">
            <v>0</v>
          </cell>
        </row>
        <row r="80173">
          <cell r="B80173" t="str">
            <v>WestInact</v>
          </cell>
          <cell r="P80173">
            <v>74410</v>
          </cell>
          <cell r="Q80173">
            <v>0</v>
          </cell>
        </row>
        <row r="80174">
          <cell r="B80174" t="str">
            <v>WestInact</v>
          </cell>
          <cell r="P80174">
            <v>376202</v>
          </cell>
          <cell r="Q80174">
            <v>0</v>
          </cell>
        </row>
        <row r="80175">
          <cell r="B80175" t="str">
            <v>WestInact</v>
          </cell>
          <cell r="P80175">
            <v>167604</v>
          </cell>
          <cell r="Q80175">
            <v>0</v>
          </cell>
        </row>
        <row r="80176">
          <cell r="B80176" t="str">
            <v>WestInact</v>
          </cell>
          <cell r="P80176">
            <v>20983</v>
          </cell>
          <cell r="Q80176">
            <v>0</v>
          </cell>
        </row>
        <row r="80177">
          <cell r="B80177" t="str">
            <v>WestInact</v>
          </cell>
          <cell r="P80177">
            <v>88155</v>
          </cell>
          <cell r="Q80177">
            <v>0</v>
          </cell>
        </row>
        <row r="80178">
          <cell r="B80178" t="str">
            <v>WestInact</v>
          </cell>
          <cell r="P80178">
            <v>18658</v>
          </cell>
          <cell r="Q80178">
            <v>0</v>
          </cell>
        </row>
        <row r="80179">
          <cell r="B80179" t="str">
            <v>WestInact</v>
          </cell>
          <cell r="P80179">
            <v>16002</v>
          </cell>
          <cell r="Q80179">
            <v>0</v>
          </cell>
        </row>
        <row r="80180">
          <cell r="B80180" t="str">
            <v>WestInact</v>
          </cell>
          <cell r="P80180">
            <v>45345</v>
          </cell>
          <cell r="Q80180">
            <v>0</v>
          </cell>
        </row>
        <row r="80181">
          <cell r="B80181" t="str">
            <v>WestInact</v>
          </cell>
          <cell r="P80181">
            <v>19163</v>
          </cell>
          <cell r="Q80181">
            <v>0</v>
          </cell>
        </row>
        <row r="80182">
          <cell r="B80182" t="str">
            <v>WestInact</v>
          </cell>
          <cell r="P80182">
            <v>22802</v>
          </cell>
          <cell r="Q80182">
            <v>0</v>
          </cell>
        </row>
        <row r="80183">
          <cell r="B80183" t="str">
            <v>WestInact</v>
          </cell>
          <cell r="P80183">
            <v>39161</v>
          </cell>
          <cell r="Q80183">
            <v>0</v>
          </cell>
        </row>
        <row r="80184">
          <cell r="B80184" t="str">
            <v>WestInact</v>
          </cell>
          <cell r="P80184">
            <v>71352</v>
          </cell>
          <cell r="Q80184">
            <v>0</v>
          </cell>
        </row>
        <row r="80185">
          <cell r="B80185" t="str">
            <v>WestInact</v>
          </cell>
          <cell r="P80185">
            <v>85262</v>
          </cell>
          <cell r="Q80185">
            <v>0</v>
          </cell>
        </row>
        <row r="80186">
          <cell r="B80186" t="str">
            <v>WestInact</v>
          </cell>
          <cell r="P80186">
            <v>83743</v>
          </cell>
          <cell r="Q80186">
            <v>0</v>
          </cell>
        </row>
        <row r="80187">
          <cell r="B80187" t="str">
            <v>WestInact</v>
          </cell>
          <cell r="P80187">
            <v>47520</v>
          </cell>
          <cell r="Q80187">
            <v>0</v>
          </cell>
        </row>
        <row r="80188">
          <cell r="B80188" t="str">
            <v>WestInact</v>
          </cell>
          <cell r="P80188">
            <v>99800</v>
          </cell>
          <cell r="Q80188">
            <v>0</v>
          </cell>
        </row>
        <row r="80189">
          <cell r="B80189" t="str">
            <v>WestInact</v>
          </cell>
          <cell r="P80189">
            <v>56578</v>
          </cell>
          <cell r="Q80189">
            <v>0</v>
          </cell>
        </row>
        <row r="80190">
          <cell r="B80190" t="str">
            <v>WestInact</v>
          </cell>
          <cell r="P80190">
            <v>75951</v>
          </cell>
          <cell r="Q80190">
            <v>0</v>
          </cell>
        </row>
        <row r="80191">
          <cell r="B80191" t="str">
            <v>WestInact</v>
          </cell>
          <cell r="P80191">
            <v>88166</v>
          </cell>
          <cell r="Q80191">
            <v>0</v>
          </cell>
        </row>
        <row r="80192">
          <cell r="B80192" t="str">
            <v>WestInact</v>
          </cell>
          <cell r="P80192">
            <v>106418</v>
          </cell>
          <cell r="Q80192">
            <v>0</v>
          </cell>
        </row>
        <row r="80193">
          <cell r="B80193" t="str">
            <v>WestInact</v>
          </cell>
          <cell r="P80193">
            <v>30180</v>
          </cell>
          <cell r="Q80193">
            <v>0</v>
          </cell>
        </row>
        <row r="80194">
          <cell r="B80194" t="str">
            <v>WestInact</v>
          </cell>
          <cell r="P80194">
            <v>40436</v>
          </cell>
          <cell r="Q80194">
            <v>0</v>
          </cell>
        </row>
        <row r="80195">
          <cell r="B80195" t="str">
            <v>WestInact</v>
          </cell>
          <cell r="P80195">
            <v>81351</v>
          </cell>
          <cell r="Q80195">
            <v>0</v>
          </cell>
        </row>
        <row r="80196">
          <cell r="B80196" t="str">
            <v>WestInact</v>
          </cell>
          <cell r="P80196">
            <v>117279</v>
          </cell>
          <cell r="Q80196">
            <v>0</v>
          </cell>
        </row>
        <row r="80197">
          <cell r="B80197" t="str">
            <v>WestInact</v>
          </cell>
          <cell r="P80197">
            <v>38606</v>
          </cell>
          <cell r="Q80197">
            <v>0</v>
          </cell>
        </row>
        <row r="80198">
          <cell r="B80198" t="str">
            <v>WestInact</v>
          </cell>
          <cell r="P80198">
            <v>70638</v>
          </cell>
          <cell r="Q80198">
            <v>0</v>
          </cell>
        </row>
        <row r="80199">
          <cell r="B80199" t="str">
            <v>WestInact</v>
          </cell>
          <cell r="P80199">
            <v>41705</v>
          </cell>
          <cell r="Q80199">
            <v>0</v>
          </cell>
        </row>
        <row r="80200">
          <cell r="B80200" t="str">
            <v>WestInact</v>
          </cell>
          <cell r="P80200">
            <v>100863</v>
          </cell>
          <cell r="Q80200">
            <v>0</v>
          </cell>
        </row>
        <row r="80201">
          <cell r="B80201" t="str">
            <v>WestInact</v>
          </cell>
          <cell r="P80201">
            <v>40986</v>
          </cell>
          <cell r="Q80201">
            <v>0</v>
          </cell>
        </row>
        <row r="80202">
          <cell r="B80202" t="str">
            <v>WestInact</v>
          </cell>
          <cell r="P80202">
            <v>38606</v>
          </cell>
          <cell r="Q80202">
            <v>0</v>
          </cell>
        </row>
        <row r="80203">
          <cell r="B80203" t="str">
            <v>WestInact</v>
          </cell>
          <cell r="P80203">
            <v>42230</v>
          </cell>
          <cell r="Q80203">
            <v>0</v>
          </cell>
        </row>
        <row r="80204">
          <cell r="B80204" t="str">
            <v>WestInact</v>
          </cell>
          <cell r="P80204">
            <v>100751</v>
          </cell>
          <cell r="Q80204">
            <v>0</v>
          </cell>
        </row>
        <row r="80205">
          <cell r="B80205" t="str">
            <v>WestInact</v>
          </cell>
          <cell r="P80205">
            <v>34548</v>
          </cell>
          <cell r="Q80205">
            <v>0</v>
          </cell>
        </row>
        <row r="80206">
          <cell r="B80206" t="str">
            <v>WestInact</v>
          </cell>
          <cell r="P80206">
            <v>157138</v>
          </cell>
          <cell r="Q80206">
            <v>0</v>
          </cell>
        </row>
        <row r="80207">
          <cell r="B80207" t="str">
            <v>WestInact</v>
          </cell>
          <cell r="P80207">
            <v>59852</v>
          </cell>
          <cell r="Q80207">
            <v>0</v>
          </cell>
        </row>
        <row r="80208">
          <cell r="B80208" t="str">
            <v>WestInact</v>
          </cell>
          <cell r="P80208">
            <v>139242</v>
          </cell>
          <cell r="Q80208">
            <v>0</v>
          </cell>
        </row>
        <row r="80209">
          <cell r="B80209" t="str">
            <v>WestInact</v>
          </cell>
          <cell r="P80209">
            <v>109569</v>
          </cell>
          <cell r="Q80209">
            <v>0</v>
          </cell>
        </row>
        <row r="80210">
          <cell r="B80210" t="str">
            <v>WestInact</v>
          </cell>
          <cell r="P80210">
            <v>48939</v>
          </cell>
          <cell r="Q80210">
            <v>0</v>
          </cell>
        </row>
        <row r="80211">
          <cell r="B80211" t="str">
            <v>WestInact</v>
          </cell>
          <cell r="P80211">
            <v>45149</v>
          </cell>
          <cell r="Q80211">
            <v>0</v>
          </cell>
        </row>
        <row r="80212">
          <cell r="B80212" t="str">
            <v>WestInact</v>
          </cell>
          <cell r="P80212">
            <v>63160</v>
          </cell>
          <cell r="Q80212">
            <v>0</v>
          </cell>
        </row>
        <row r="80213">
          <cell r="B80213" t="str">
            <v>WestInact</v>
          </cell>
          <cell r="P80213">
            <v>113112</v>
          </cell>
          <cell r="Q80213">
            <v>0</v>
          </cell>
        </row>
        <row r="80214">
          <cell r="B80214" t="str">
            <v>WestInact</v>
          </cell>
          <cell r="P80214">
            <v>127096</v>
          </cell>
          <cell r="Q80214">
            <v>0</v>
          </cell>
        </row>
        <row r="80215">
          <cell r="B80215" t="str">
            <v>WestInact</v>
          </cell>
          <cell r="P80215">
            <v>61049</v>
          </cell>
          <cell r="Q80215">
            <v>0</v>
          </cell>
        </row>
        <row r="80216">
          <cell r="B80216" t="str">
            <v>WestInact</v>
          </cell>
          <cell r="P80216">
            <v>116039</v>
          </cell>
          <cell r="Q80216">
            <v>0</v>
          </cell>
        </row>
        <row r="80217">
          <cell r="B80217" t="str">
            <v>WestInact</v>
          </cell>
          <cell r="P80217">
            <v>57937</v>
          </cell>
          <cell r="Q80217">
            <v>0</v>
          </cell>
        </row>
        <row r="80218">
          <cell r="B80218" t="str">
            <v>WestInact</v>
          </cell>
          <cell r="P80218">
            <v>164335</v>
          </cell>
          <cell r="Q80218">
            <v>0</v>
          </cell>
        </row>
        <row r="80219">
          <cell r="B80219" t="str">
            <v>WestInact</v>
          </cell>
          <cell r="P80219">
            <v>67587</v>
          </cell>
          <cell r="Q80219">
            <v>0</v>
          </cell>
        </row>
        <row r="80220">
          <cell r="B80220" t="str">
            <v>WestInact</v>
          </cell>
          <cell r="P80220">
            <v>63424</v>
          </cell>
          <cell r="Q80220">
            <v>0</v>
          </cell>
        </row>
        <row r="80221">
          <cell r="B80221" t="str">
            <v>WestInact</v>
          </cell>
          <cell r="P80221">
            <v>131472</v>
          </cell>
          <cell r="Q80221">
            <v>0</v>
          </cell>
        </row>
        <row r="80222">
          <cell r="B80222" t="str">
            <v>WestInact</v>
          </cell>
          <cell r="P80222">
            <v>68999</v>
          </cell>
          <cell r="Q80222">
            <v>0</v>
          </cell>
        </row>
        <row r="80223">
          <cell r="B80223" t="str">
            <v>WestInact</v>
          </cell>
          <cell r="P80223">
            <v>154724</v>
          </cell>
          <cell r="Q80223">
            <v>0</v>
          </cell>
        </row>
        <row r="80224">
          <cell r="B80224" t="str">
            <v>WestInact</v>
          </cell>
          <cell r="P80224">
            <v>123231</v>
          </cell>
          <cell r="Q80224">
            <v>0</v>
          </cell>
        </row>
        <row r="80225">
          <cell r="B80225" t="str">
            <v>WestInact</v>
          </cell>
          <cell r="P80225">
            <v>45869</v>
          </cell>
          <cell r="Q80225">
            <v>0</v>
          </cell>
        </row>
        <row r="80226">
          <cell r="B80226" t="str">
            <v>WestInact</v>
          </cell>
          <cell r="P80226">
            <v>68571</v>
          </cell>
          <cell r="Q80226">
            <v>0</v>
          </cell>
        </row>
        <row r="80227">
          <cell r="B80227" t="str">
            <v>WestInact</v>
          </cell>
          <cell r="P80227">
            <v>163495</v>
          </cell>
          <cell r="Q80227">
            <v>0</v>
          </cell>
        </row>
        <row r="80228">
          <cell r="B80228" t="str">
            <v>WestInact</v>
          </cell>
          <cell r="P80228">
            <v>55984</v>
          </cell>
          <cell r="Q80228">
            <v>0</v>
          </cell>
        </row>
        <row r="80229">
          <cell r="B80229" t="str">
            <v>WestInact</v>
          </cell>
          <cell r="P80229">
            <v>109413</v>
          </cell>
          <cell r="Q80229">
            <v>0</v>
          </cell>
        </row>
        <row r="80230">
          <cell r="B80230" t="str">
            <v>WestInact</v>
          </cell>
          <cell r="P80230">
            <v>74759</v>
          </cell>
          <cell r="Q80230">
            <v>0</v>
          </cell>
        </row>
        <row r="80231">
          <cell r="B80231" t="str">
            <v>WestInact</v>
          </cell>
          <cell r="P80231">
            <v>116631</v>
          </cell>
          <cell r="Q80231">
            <v>0</v>
          </cell>
        </row>
        <row r="80232">
          <cell r="B80232" t="str">
            <v>WestInact</v>
          </cell>
          <cell r="P80232">
            <v>90652</v>
          </cell>
          <cell r="Q80232">
            <v>0</v>
          </cell>
        </row>
        <row r="80233">
          <cell r="B80233" t="str">
            <v>WestInact</v>
          </cell>
          <cell r="P80233">
            <v>122185</v>
          </cell>
          <cell r="Q80233">
            <v>0</v>
          </cell>
        </row>
        <row r="80234">
          <cell r="B80234" t="str">
            <v>WestInact</v>
          </cell>
          <cell r="P80234">
            <v>148343</v>
          </cell>
          <cell r="Q80234">
            <v>0</v>
          </cell>
        </row>
        <row r="80235">
          <cell r="B80235" t="str">
            <v>WestInact</v>
          </cell>
          <cell r="P80235">
            <v>150672</v>
          </cell>
          <cell r="Q80235">
            <v>0</v>
          </cell>
        </row>
        <row r="80236">
          <cell r="B80236" t="str">
            <v>WestInact</v>
          </cell>
          <cell r="P80236">
            <v>132115</v>
          </cell>
          <cell r="Q80236">
            <v>0</v>
          </cell>
        </row>
        <row r="80237">
          <cell r="B80237" t="str">
            <v>WestInact</v>
          </cell>
          <cell r="P80237">
            <v>117472</v>
          </cell>
          <cell r="Q80237">
            <v>0</v>
          </cell>
        </row>
        <row r="80238">
          <cell r="B80238" t="str">
            <v>WestInact</v>
          </cell>
          <cell r="P80238">
            <v>56348</v>
          </cell>
          <cell r="Q80238">
            <v>0</v>
          </cell>
        </row>
        <row r="80239">
          <cell r="B80239" t="str">
            <v>WestInact</v>
          </cell>
          <cell r="P80239">
            <v>122505</v>
          </cell>
          <cell r="Q80239">
            <v>0</v>
          </cell>
        </row>
        <row r="80240">
          <cell r="B80240" t="str">
            <v>WestInact</v>
          </cell>
          <cell r="P80240">
            <v>123783</v>
          </cell>
          <cell r="Q80240">
            <v>0</v>
          </cell>
        </row>
        <row r="80241">
          <cell r="B80241" t="str">
            <v>WestInact</v>
          </cell>
          <cell r="P80241">
            <v>115849</v>
          </cell>
          <cell r="Q80241">
            <v>0</v>
          </cell>
        </row>
        <row r="80242">
          <cell r="B80242" t="str">
            <v>WestInact</v>
          </cell>
          <cell r="P80242">
            <v>64747</v>
          </cell>
          <cell r="Q80242">
            <v>0</v>
          </cell>
        </row>
        <row r="80243">
          <cell r="B80243" t="str">
            <v>WestInact</v>
          </cell>
          <cell r="P80243">
            <v>162712</v>
          </cell>
          <cell r="Q80243">
            <v>0</v>
          </cell>
        </row>
        <row r="80244">
          <cell r="B80244" t="str">
            <v>WestInact</v>
          </cell>
          <cell r="P80244">
            <v>85012</v>
          </cell>
          <cell r="Q80244">
            <v>0</v>
          </cell>
        </row>
        <row r="80245">
          <cell r="B80245" t="str">
            <v>WestInact</v>
          </cell>
          <cell r="P80245">
            <v>77703</v>
          </cell>
          <cell r="Q80245">
            <v>0</v>
          </cell>
        </row>
        <row r="80246">
          <cell r="B80246" t="str">
            <v>WestInact</v>
          </cell>
          <cell r="P80246">
            <v>135678</v>
          </cell>
          <cell r="Q80246">
            <v>0</v>
          </cell>
        </row>
        <row r="80247">
          <cell r="B80247" t="str">
            <v>WestInact</v>
          </cell>
          <cell r="P80247">
            <v>123288</v>
          </cell>
          <cell r="Q80247">
            <v>0</v>
          </cell>
        </row>
        <row r="80248">
          <cell r="B80248" t="str">
            <v>WestInact</v>
          </cell>
          <cell r="P80248">
            <v>149320</v>
          </cell>
          <cell r="Q80248">
            <v>0</v>
          </cell>
        </row>
        <row r="80249">
          <cell r="B80249" t="str">
            <v>WestInact</v>
          </cell>
          <cell r="P80249">
            <v>83177</v>
          </cell>
          <cell r="Q80249">
            <v>0</v>
          </cell>
        </row>
        <row r="80250">
          <cell r="B80250" t="str">
            <v>WestInact</v>
          </cell>
          <cell r="P80250">
            <v>231703</v>
          </cell>
          <cell r="Q80250">
            <v>0</v>
          </cell>
        </row>
        <row r="80251">
          <cell r="B80251" t="str">
            <v>WestInact</v>
          </cell>
          <cell r="P80251">
            <v>130304</v>
          </cell>
          <cell r="Q80251">
            <v>0</v>
          </cell>
        </row>
        <row r="80252">
          <cell r="B80252" t="str">
            <v>WestInact</v>
          </cell>
          <cell r="P80252">
            <v>78861</v>
          </cell>
          <cell r="Q80252">
            <v>0</v>
          </cell>
        </row>
        <row r="80253">
          <cell r="B80253" t="str">
            <v>WestInact</v>
          </cell>
          <cell r="P80253">
            <v>156901</v>
          </cell>
          <cell r="Q80253">
            <v>0</v>
          </cell>
        </row>
        <row r="80254">
          <cell r="B80254" t="str">
            <v>WestInact</v>
          </cell>
          <cell r="P80254">
            <v>92005</v>
          </cell>
          <cell r="Q80254">
            <v>0</v>
          </cell>
        </row>
        <row r="80255">
          <cell r="B80255" t="str">
            <v>WestInact</v>
          </cell>
          <cell r="P80255">
            <v>130734</v>
          </cell>
          <cell r="Q80255">
            <v>0</v>
          </cell>
        </row>
        <row r="80256">
          <cell r="B80256" t="str">
            <v>WestInact</v>
          </cell>
          <cell r="P80256">
            <v>169347</v>
          </cell>
          <cell r="Q80256">
            <v>0</v>
          </cell>
        </row>
        <row r="80257">
          <cell r="B80257" t="str">
            <v>WestInact</v>
          </cell>
          <cell r="P80257">
            <v>89440</v>
          </cell>
          <cell r="Q80257">
            <v>0</v>
          </cell>
        </row>
        <row r="80258">
          <cell r="B80258" t="str">
            <v>WestInact</v>
          </cell>
          <cell r="P80258">
            <v>80891</v>
          </cell>
          <cell r="Q80258">
            <v>0</v>
          </cell>
        </row>
        <row r="80259">
          <cell r="B80259" t="str">
            <v>WestInact</v>
          </cell>
          <cell r="P80259">
            <v>153558</v>
          </cell>
          <cell r="Q80259">
            <v>0</v>
          </cell>
        </row>
        <row r="80260">
          <cell r="B80260" t="str">
            <v>WestInact</v>
          </cell>
          <cell r="P80260">
            <v>85926</v>
          </cell>
          <cell r="Q80260">
            <v>0</v>
          </cell>
        </row>
        <row r="80261">
          <cell r="B80261" t="str">
            <v>WestInact</v>
          </cell>
          <cell r="P80261">
            <v>89861</v>
          </cell>
          <cell r="Q80261">
            <v>0</v>
          </cell>
        </row>
        <row r="80262">
          <cell r="B80262" t="str">
            <v>WestInact</v>
          </cell>
          <cell r="P80262">
            <v>135093</v>
          </cell>
          <cell r="Q80262">
            <v>0</v>
          </cell>
        </row>
        <row r="80263">
          <cell r="B80263" t="str">
            <v>WestInact</v>
          </cell>
          <cell r="P80263">
            <v>154733</v>
          </cell>
          <cell r="Q80263">
            <v>0</v>
          </cell>
        </row>
        <row r="80264">
          <cell r="B80264" t="str">
            <v>WestInact</v>
          </cell>
          <cell r="P80264">
            <v>125996</v>
          </cell>
          <cell r="Q80264">
            <v>0</v>
          </cell>
        </row>
        <row r="80265">
          <cell r="B80265" t="str">
            <v>WestInact</v>
          </cell>
          <cell r="P80265">
            <v>74138</v>
          </cell>
          <cell r="Q80265">
            <v>0</v>
          </cell>
        </row>
        <row r="80266">
          <cell r="B80266" t="str">
            <v>WestInact</v>
          </cell>
          <cell r="P80266">
            <v>162404</v>
          </cell>
          <cell r="Q80266">
            <v>0</v>
          </cell>
        </row>
        <row r="80267">
          <cell r="B80267" t="str">
            <v>WestInact</v>
          </cell>
          <cell r="P80267">
            <v>211348</v>
          </cell>
          <cell r="Q80267">
            <v>0</v>
          </cell>
        </row>
        <row r="80268">
          <cell r="B80268" t="str">
            <v>WestInact</v>
          </cell>
          <cell r="P80268">
            <v>235146</v>
          </cell>
          <cell r="Q80268">
            <v>0</v>
          </cell>
        </row>
        <row r="80269">
          <cell r="B80269" t="str">
            <v>WestInact</v>
          </cell>
          <cell r="P80269">
            <v>110388</v>
          </cell>
          <cell r="Q80269">
            <v>0</v>
          </cell>
        </row>
        <row r="80270">
          <cell r="B80270" t="str">
            <v>WestInact</v>
          </cell>
          <cell r="P80270">
            <v>15482</v>
          </cell>
          <cell r="Q80270">
            <v>0</v>
          </cell>
        </row>
        <row r="80271">
          <cell r="B80271" t="str">
            <v>WestInact</v>
          </cell>
          <cell r="P80271">
            <v>153183</v>
          </cell>
          <cell r="Q80271">
            <v>0</v>
          </cell>
        </row>
        <row r="80272">
          <cell r="B80272" t="str">
            <v>WestInact</v>
          </cell>
          <cell r="P80272">
            <v>224175</v>
          </cell>
          <cell r="Q80272">
            <v>0</v>
          </cell>
        </row>
        <row r="80273">
          <cell r="B80273" t="str">
            <v>WestInact</v>
          </cell>
          <cell r="P80273">
            <v>296989</v>
          </cell>
          <cell r="Q80273">
            <v>0</v>
          </cell>
        </row>
        <row r="80274">
          <cell r="B80274" t="str">
            <v>WestInact</v>
          </cell>
          <cell r="P80274">
            <v>116871</v>
          </cell>
          <cell r="Q80274">
            <v>0</v>
          </cell>
        </row>
        <row r="80275">
          <cell r="B80275" t="str">
            <v>WestInact</v>
          </cell>
          <cell r="P80275">
            <v>351933</v>
          </cell>
          <cell r="Q80275">
            <v>0</v>
          </cell>
        </row>
        <row r="80276">
          <cell r="B80276" t="str">
            <v>WestInact</v>
          </cell>
          <cell r="P80276">
            <v>151941</v>
          </cell>
          <cell r="Q80276">
            <v>0</v>
          </cell>
        </row>
        <row r="80277">
          <cell r="B80277" t="str">
            <v>WestInact</v>
          </cell>
          <cell r="P80277">
            <v>136309</v>
          </cell>
          <cell r="Q80277">
            <v>0</v>
          </cell>
        </row>
        <row r="80278">
          <cell r="B80278" t="str">
            <v>WestInact</v>
          </cell>
          <cell r="P80278">
            <v>136309</v>
          </cell>
          <cell r="Q80278">
            <v>0</v>
          </cell>
        </row>
        <row r="80279">
          <cell r="B80279" t="str">
            <v>WestInact</v>
          </cell>
          <cell r="P80279">
            <v>156707</v>
          </cell>
          <cell r="Q80279">
            <v>0</v>
          </cell>
        </row>
        <row r="80280">
          <cell r="B80280" t="str">
            <v>WestInact</v>
          </cell>
          <cell r="P80280">
            <v>22256</v>
          </cell>
          <cell r="Q80280">
            <v>0</v>
          </cell>
        </row>
        <row r="80281">
          <cell r="B80281" t="str">
            <v>WestInact</v>
          </cell>
          <cell r="P80281">
            <v>57585</v>
          </cell>
          <cell r="Q80281">
            <v>0</v>
          </cell>
        </row>
        <row r="80282">
          <cell r="B80282" t="str">
            <v>WestInact</v>
          </cell>
          <cell r="P80282">
            <v>20983</v>
          </cell>
          <cell r="Q80282">
            <v>0</v>
          </cell>
        </row>
        <row r="80283">
          <cell r="B80283" t="str">
            <v>WestInact</v>
          </cell>
          <cell r="P80283">
            <v>49541</v>
          </cell>
          <cell r="Q80283">
            <v>0</v>
          </cell>
        </row>
        <row r="80284">
          <cell r="B80284" t="str">
            <v>WestInact</v>
          </cell>
          <cell r="P80284">
            <v>35838</v>
          </cell>
          <cell r="Q80284">
            <v>0</v>
          </cell>
        </row>
        <row r="80285">
          <cell r="B80285" t="str">
            <v>WestInact</v>
          </cell>
          <cell r="P80285">
            <v>86567</v>
          </cell>
          <cell r="Q80285">
            <v>0</v>
          </cell>
        </row>
        <row r="80286">
          <cell r="B80286" t="str">
            <v>WestInact</v>
          </cell>
          <cell r="P80286">
            <v>24568</v>
          </cell>
          <cell r="Q80286">
            <v>0</v>
          </cell>
        </row>
        <row r="80287">
          <cell r="B80287" t="str">
            <v>WestInact</v>
          </cell>
          <cell r="P80287">
            <v>22701</v>
          </cell>
          <cell r="Q80287">
            <v>0</v>
          </cell>
        </row>
        <row r="80288">
          <cell r="B80288" t="str">
            <v>WestInact</v>
          </cell>
          <cell r="P80288">
            <v>63854</v>
          </cell>
          <cell r="Q80288">
            <v>0</v>
          </cell>
        </row>
        <row r="80289">
          <cell r="B80289" t="str">
            <v>WestInact</v>
          </cell>
          <cell r="P80289">
            <v>24896</v>
          </cell>
          <cell r="Q80289">
            <v>0</v>
          </cell>
        </row>
        <row r="80290">
          <cell r="B80290" t="str">
            <v>WestInact</v>
          </cell>
          <cell r="P80290">
            <v>29352</v>
          </cell>
          <cell r="Q80290">
            <v>0</v>
          </cell>
        </row>
        <row r="80291">
          <cell r="B80291" t="str">
            <v>WestInact</v>
          </cell>
          <cell r="P80291">
            <v>53288</v>
          </cell>
          <cell r="Q80291">
            <v>0</v>
          </cell>
        </row>
        <row r="80292">
          <cell r="B80292" t="str">
            <v>WestInact</v>
          </cell>
          <cell r="P80292">
            <v>18658</v>
          </cell>
          <cell r="Q80292">
            <v>0</v>
          </cell>
        </row>
        <row r="80293">
          <cell r="B80293" t="str">
            <v>WestInact</v>
          </cell>
          <cell r="P80293">
            <v>129130</v>
          </cell>
          <cell r="Q80293">
            <v>0</v>
          </cell>
        </row>
        <row r="80294">
          <cell r="B80294" t="str">
            <v>WestInact</v>
          </cell>
          <cell r="P80294">
            <v>68891</v>
          </cell>
          <cell r="Q80294">
            <v>0</v>
          </cell>
        </row>
        <row r="80295">
          <cell r="B80295" t="str">
            <v>WestInact</v>
          </cell>
          <cell r="P80295">
            <v>19163</v>
          </cell>
          <cell r="Q80295">
            <v>0</v>
          </cell>
        </row>
        <row r="80296">
          <cell r="B80296" t="str">
            <v>WestInact</v>
          </cell>
          <cell r="P80296">
            <v>115898</v>
          </cell>
          <cell r="Q80296">
            <v>0</v>
          </cell>
        </row>
        <row r="80297">
          <cell r="B80297" t="str">
            <v>WestInact</v>
          </cell>
          <cell r="P80297">
            <v>78875</v>
          </cell>
          <cell r="Q80297">
            <v>0</v>
          </cell>
        </row>
        <row r="80298">
          <cell r="B80298" t="str">
            <v>WestInact</v>
          </cell>
          <cell r="P80298">
            <v>27403</v>
          </cell>
          <cell r="Q80298">
            <v>0</v>
          </cell>
        </row>
        <row r="80299">
          <cell r="B80299" t="str">
            <v>WestInact</v>
          </cell>
          <cell r="P80299">
            <v>36743</v>
          </cell>
          <cell r="Q80299">
            <v>0</v>
          </cell>
        </row>
        <row r="80300">
          <cell r="B80300" t="str">
            <v>WestInact</v>
          </cell>
          <cell r="P80300">
            <v>36743</v>
          </cell>
          <cell r="Q80300">
            <v>0</v>
          </cell>
        </row>
        <row r="80301">
          <cell r="B80301" t="str">
            <v>WestInact</v>
          </cell>
          <cell r="P80301">
            <v>91131</v>
          </cell>
          <cell r="Q80301">
            <v>0</v>
          </cell>
        </row>
        <row r="80302">
          <cell r="B80302" t="str">
            <v>WestInact</v>
          </cell>
          <cell r="P80302">
            <v>77042</v>
          </cell>
          <cell r="Q80302">
            <v>0</v>
          </cell>
        </row>
        <row r="80303">
          <cell r="B80303" t="str">
            <v>WestInact</v>
          </cell>
          <cell r="P80303">
            <v>49307</v>
          </cell>
          <cell r="Q80303">
            <v>0</v>
          </cell>
        </row>
        <row r="80304">
          <cell r="B80304" t="str">
            <v>WestInact</v>
          </cell>
          <cell r="P80304">
            <v>78875</v>
          </cell>
          <cell r="Q80304">
            <v>0</v>
          </cell>
        </row>
        <row r="80305">
          <cell r="B80305" t="str">
            <v>WestInact</v>
          </cell>
          <cell r="P80305">
            <v>79619</v>
          </cell>
          <cell r="Q80305">
            <v>0</v>
          </cell>
        </row>
        <row r="80306">
          <cell r="B80306" t="str">
            <v>WestInact</v>
          </cell>
          <cell r="P80306">
            <v>50965</v>
          </cell>
          <cell r="Q80306">
            <v>0</v>
          </cell>
        </row>
        <row r="80307">
          <cell r="B80307" t="str">
            <v>WestInact</v>
          </cell>
          <cell r="P80307">
            <v>88564</v>
          </cell>
          <cell r="Q80307">
            <v>0</v>
          </cell>
        </row>
        <row r="80308">
          <cell r="B80308" t="str">
            <v>WestInact</v>
          </cell>
          <cell r="P80308">
            <v>39443</v>
          </cell>
          <cell r="Q80308">
            <v>0</v>
          </cell>
        </row>
        <row r="80309">
          <cell r="B80309" t="str">
            <v>WestInact</v>
          </cell>
          <cell r="P80309">
            <v>98641</v>
          </cell>
          <cell r="Q80309">
            <v>0</v>
          </cell>
        </row>
        <row r="80310">
          <cell r="B80310" t="str">
            <v>WestInact</v>
          </cell>
          <cell r="P80310">
            <v>26808</v>
          </cell>
          <cell r="Q80310">
            <v>0</v>
          </cell>
        </row>
        <row r="80311">
          <cell r="B80311" t="str">
            <v>WestInact</v>
          </cell>
          <cell r="P80311">
            <v>58754</v>
          </cell>
          <cell r="Q80311">
            <v>0</v>
          </cell>
        </row>
        <row r="80312">
          <cell r="B80312" t="str">
            <v>WestInact</v>
          </cell>
          <cell r="P80312">
            <v>30651</v>
          </cell>
          <cell r="Q80312">
            <v>0</v>
          </cell>
        </row>
        <row r="80313">
          <cell r="B80313" t="str">
            <v>WestInact</v>
          </cell>
          <cell r="P80313">
            <v>84270</v>
          </cell>
          <cell r="Q80313">
            <v>0</v>
          </cell>
        </row>
        <row r="80314">
          <cell r="B80314" t="str">
            <v>WestInact</v>
          </cell>
          <cell r="P80314">
            <v>55827</v>
          </cell>
          <cell r="Q80314">
            <v>0</v>
          </cell>
        </row>
        <row r="80315">
          <cell r="B80315" t="str">
            <v>WestInact</v>
          </cell>
          <cell r="P80315">
            <v>47520</v>
          </cell>
          <cell r="Q80315">
            <v>0</v>
          </cell>
        </row>
        <row r="80316">
          <cell r="B80316" t="str">
            <v>WestInact</v>
          </cell>
          <cell r="P80316">
            <v>95727</v>
          </cell>
          <cell r="Q80316">
            <v>0</v>
          </cell>
        </row>
        <row r="80317">
          <cell r="B80317" t="str">
            <v>WestInact</v>
          </cell>
          <cell r="P80317">
            <v>96373</v>
          </cell>
          <cell r="Q80317">
            <v>0</v>
          </cell>
        </row>
        <row r="80318">
          <cell r="B80318" t="str">
            <v>WestInact</v>
          </cell>
          <cell r="P80318">
            <v>162269</v>
          </cell>
          <cell r="Q80318">
            <v>0</v>
          </cell>
        </row>
        <row r="80319">
          <cell r="B80319" t="str">
            <v>WestInact</v>
          </cell>
          <cell r="P80319">
            <v>38606</v>
          </cell>
          <cell r="Q80319">
            <v>0</v>
          </cell>
        </row>
        <row r="80320">
          <cell r="B80320" t="str">
            <v>WestInact</v>
          </cell>
          <cell r="P80320">
            <v>109413</v>
          </cell>
          <cell r="Q80320">
            <v>0</v>
          </cell>
        </row>
        <row r="80321">
          <cell r="B80321" t="str">
            <v>WestInact</v>
          </cell>
          <cell r="P80321">
            <v>110133</v>
          </cell>
          <cell r="Q80321">
            <v>0</v>
          </cell>
        </row>
        <row r="80322">
          <cell r="B80322" t="str">
            <v>WestInact</v>
          </cell>
          <cell r="P80322">
            <v>83675</v>
          </cell>
          <cell r="Q80322">
            <v>0</v>
          </cell>
        </row>
        <row r="80323">
          <cell r="B80323" t="str">
            <v>WestInact</v>
          </cell>
          <cell r="P80323">
            <v>113135</v>
          </cell>
          <cell r="Q80323">
            <v>0</v>
          </cell>
        </row>
        <row r="80324">
          <cell r="B80324" t="str">
            <v>WestInact</v>
          </cell>
          <cell r="P80324">
            <v>105517</v>
          </cell>
          <cell r="Q80324">
            <v>0</v>
          </cell>
        </row>
        <row r="80325">
          <cell r="B80325" t="str">
            <v>WestInact</v>
          </cell>
          <cell r="P80325">
            <v>37852</v>
          </cell>
          <cell r="Q80325">
            <v>0</v>
          </cell>
        </row>
        <row r="80326">
          <cell r="B80326" t="str">
            <v>WestInact</v>
          </cell>
          <cell r="P80326">
            <v>130976</v>
          </cell>
          <cell r="Q80326">
            <v>0</v>
          </cell>
        </row>
        <row r="80327">
          <cell r="B80327" t="str">
            <v>WestInact</v>
          </cell>
          <cell r="P80327">
            <v>27403</v>
          </cell>
          <cell r="Q80327">
            <v>0</v>
          </cell>
        </row>
        <row r="80328">
          <cell r="B80328" t="str">
            <v>WestInact</v>
          </cell>
          <cell r="P80328">
            <v>100941</v>
          </cell>
          <cell r="Q80328">
            <v>0</v>
          </cell>
        </row>
        <row r="80329">
          <cell r="B80329" t="str">
            <v>WestInact</v>
          </cell>
          <cell r="P80329">
            <v>71127</v>
          </cell>
          <cell r="Q80329">
            <v>0</v>
          </cell>
        </row>
        <row r="80330">
          <cell r="B80330" t="str">
            <v>WestInact</v>
          </cell>
          <cell r="P80330">
            <v>119586</v>
          </cell>
          <cell r="Q80330">
            <v>0</v>
          </cell>
        </row>
        <row r="80331">
          <cell r="B80331" t="str">
            <v>WestInact</v>
          </cell>
          <cell r="P80331">
            <v>128281</v>
          </cell>
          <cell r="Q80331">
            <v>0</v>
          </cell>
        </row>
        <row r="80332">
          <cell r="B80332" t="str">
            <v>WestInact</v>
          </cell>
          <cell r="P80332">
            <v>140794</v>
          </cell>
          <cell r="Q80332">
            <v>0</v>
          </cell>
        </row>
        <row r="80333">
          <cell r="B80333" t="str">
            <v>WestInact</v>
          </cell>
          <cell r="P80333">
            <v>52441</v>
          </cell>
          <cell r="Q80333">
            <v>0</v>
          </cell>
        </row>
        <row r="80334">
          <cell r="B80334" t="str">
            <v>WestInact</v>
          </cell>
          <cell r="P80334">
            <v>85634</v>
          </cell>
          <cell r="Q80334">
            <v>0</v>
          </cell>
        </row>
        <row r="80335">
          <cell r="B80335" t="str">
            <v>WestInact</v>
          </cell>
          <cell r="P80335">
            <v>51232</v>
          </cell>
          <cell r="Q80335">
            <v>0</v>
          </cell>
        </row>
        <row r="80336">
          <cell r="B80336" t="str">
            <v>WestInact</v>
          </cell>
          <cell r="P80336">
            <v>181844</v>
          </cell>
          <cell r="Q80336">
            <v>0</v>
          </cell>
        </row>
        <row r="80337">
          <cell r="B80337" t="str">
            <v>WestInact</v>
          </cell>
          <cell r="P80337">
            <v>126978</v>
          </cell>
          <cell r="Q80337">
            <v>0</v>
          </cell>
        </row>
        <row r="80338">
          <cell r="B80338" t="str">
            <v>WestInact</v>
          </cell>
          <cell r="P80338">
            <v>105517</v>
          </cell>
          <cell r="Q80338">
            <v>0</v>
          </cell>
        </row>
        <row r="80339">
          <cell r="B80339" t="str">
            <v>WestInact</v>
          </cell>
          <cell r="P80339">
            <v>58474</v>
          </cell>
          <cell r="Q80339">
            <v>0</v>
          </cell>
        </row>
        <row r="80340">
          <cell r="B80340" t="str">
            <v>WestInact</v>
          </cell>
          <cell r="P80340">
            <v>104078</v>
          </cell>
          <cell r="Q80340">
            <v>0</v>
          </cell>
        </row>
        <row r="80341">
          <cell r="B80341" t="str">
            <v>WestInact</v>
          </cell>
          <cell r="P80341">
            <v>68642</v>
          </cell>
          <cell r="Q80341">
            <v>0</v>
          </cell>
        </row>
        <row r="80342">
          <cell r="B80342" t="str">
            <v>WestInact</v>
          </cell>
          <cell r="P80342">
            <v>144181</v>
          </cell>
          <cell r="Q80342">
            <v>0</v>
          </cell>
        </row>
        <row r="80343">
          <cell r="B80343" t="str">
            <v>WestInact</v>
          </cell>
          <cell r="P80343">
            <v>111799</v>
          </cell>
          <cell r="Q80343">
            <v>0</v>
          </cell>
        </row>
        <row r="80344">
          <cell r="B80344" t="str">
            <v>WestInact</v>
          </cell>
          <cell r="P80344">
            <v>179864</v>
          </cell>
          <cell r="Q80344">
            <v>0</v>
          </cell>
        </row>
        <row r="80345">
          <cell r="B80345" t="str">
            <v>WestInact</v>
          </cell>
          <cell r="P80345">
            <v>64804</v>
          </cell>
          <cell r="Q80345">
            <v>0</v>
          </cell>
        </row>
        <row r="80346">
          <cell r="B80346" t="str">
            <v>WestInact</v>
          </cell>
          <cell r="P80346">
            <v>160984</v>
          </cell>
          <cell r="Q80346">
            <v>0</v>
          </cell>
        </row>
        <row r="80347">
          <cell r="B80347" t="str">
            <v>WestInact</v>
          </cell>
          <cell r="P80347">
            <v>67940</v>
          </cell>
          <cell r="Q80347">
            <v>0</v>
          </cell>
        </row>
        <row r="80348">
          <cell r="B80348" t="str">
            <v>WestInact</v>
          </cell>
          <cell r="P80348">
            <v>64758</v>
          </cell>
          <cell r="Q80348">
            <v>0</v>
          </cell>
        </row>
        <row r="80349">
          <cell r="B80349" t="str">
            <v>WestInact</v>
          </cell>
          <cell r="P80349">
            <v>146637</v>
          </cell>
          <cell r="Q80349">
            <v>0</v>
          </cell>
        </row>
        <row r="80350">
          <cell r="B80350" t="str">
            <v>WestInact</v>
          </cell>
          <cell r="P80350">
            <v>131834</v>
          </cell>
          <cell r="Q80350">
            <v>0</v>
          </cell>
        </row>
        <row r="80351">
          <cell r="B80351" t="str">
            <v>WestInact</v>
          </cell>
          <cell r="P80351">
            <v>94737</v>
          </cell>
          <cell r="Q80351">
            <v>0</v>
          </cell>
        </row>
        <row r="80352">
          <cell r="B80352" t="str">
            <v>WestInact</v>
          </cell>
          <cell r="P80352">
            <v>60606</v>
          </cell>
          <cell r="Q80352">
            <v>0</v>
          </cell>
        </row>
        <row r="80353">
          <cell r="B80353" t="str">
            <v>WestInact</v>
          </cell>
          <cell r="P80353">
            <v>50982</v>
          </cell>
          <cell r="Q80353">
            <v>0</v>
          </cell>
        </row>
        <row r="80354">
          <cell r="B80354" t="str">
            <v>WestInact</v>
          </cell>
          <cell r="P80354">
            <v>121715</v>
          </cell>
          <cell r="Q80354">
            <v>0</v>
          </cell>
        </row>
        <row r="80355">
          <cell r="B80355" t="str">
            <v>WestInact</v>
          </cell>
          <cell r="P80355">
            <v>125925</v>
          </cell>
          <cell r="Q80355">
            <v>0</v>
          </cell>
        </row>
        <row r="80356">
          <cell r="B80356" t="str">
            <v>WestInact</v>
          </cell>
          <cell r="P80356">
            <v>163133</v>
          </cell>
          <cell r="Q80356">
            <v>0</v>
          </cell>
        </row>
        <row r="80357">
          <cell r="B80357" t="str">
            <v>WestInact</v>
          </cell>
          <cell r="P80357">
            <v>58134</v>
          </cell>
          <cell r="Q80357">
            <v>0</v>
          </cell>
        </row>
        <row r="80358">
          <cell r="B80358" t="str">
            <v>WestInact</v>
          </cell>
          <cell r="P80358">
            <v>118716</v>
          </cell>
          <cell r="Q80358">
            <v>0</v>
          </cell>
        </row>
        <row r="80359">
          <cell r="B80359" t="str">
            <v>WestInact</v>
          </cell>
          <cell r="P80359">
            <v>50982</v>
          </cell>
          <cell r="Q80359">
            <v>0</v>
          </cell>
        </row>
        <row r="80360">
          <cell r="B80360" t="str">
            <v>WestInact</v>
          </cell>
          <cell r="P80360">
            <v>110774</v>
          </cell>
          <cell r="Q80360">
            <v>0</v>
          </cell>
        </row>
        <row r="80361">
          <cell r="B80361" t="str">
            <v>WestInact</v>
          </cell>
          <cell r="P80361">
            <v>103406</v>
          </cell>
          <cell r="Q80361">
            <v>0</v>
          </cell>
        </row>
        <row r="80362">
          <cell r="B80362" t="str">
            <v>WestInact</v>
          </cell>
          <cell r="P80362">
            <v>114962</v>
          </cell>
          <cell r="Q80362">
            <v>0</v>
          </cell>
        </row>
        <row r="80363">
          <cell r="B80363" t="str">
            <v>WestInact</v>
          </cell>
          <cell r="P80363">
            <v>53563</v>
          </cell>
          <cell r="Q80363">
            <v>0</v>
          </cell>
        </row>
        <row r="80364">
          <cell r="B80364" t="str">
            <v>WestInact</v>
          </cell>
          <cell r="P80364">
            <v>74028</v>
          </cell>
          <cell r="Q80364">
            <v>0</v>
          </cell>
        </row>
        <row r="80365">
          <cell r="B80365" t="str">
            <v>WestInact</v>
          </cell>
          <cell r="P80365">
            <v>129350</v>
          </cell>
          <cell r="Q80365">
            <v>0</v>
          </cell>
        </row>
        <row r="80366">
          <cell r="B80366" t="str">
            <v>WestInact</v>
          </cell>
          <cell r="P80366">
            <v>62465</v>
          </cell>
          <cell r="Q80366">
            <v>0</v>
          </cell>
        </row>
        <row r="80367">
          <cell r="B80367" t="str">
            <v>WestInact</v>
          </cell>
          <cell r="P80367">
            <v>61857</v>
          </cell>
          <cell r="Q80367">
            <v>0</v>
          </cell>
        </row>
        <row r="80368">
          <cell r="B80368" t="str">
            <v>WestInact</v>
          </cell>
          <cell r="P80368">
            <v>55447</v>
          </cell>
          <cell r="Q80368">
            <v>0</v>
          </cell>
        </row>
        <row r="80369">
          <cell r="B80369" t="str">
            <v>WestInact</v>
          </cell>
          <cell r="P80369">
            <v>122728</v>
          </cell>
          <cell r="Q80369">
            <v>0</v>
          </cell>
        </row>
        <row r="80370">
          <cell r="B80370" t="str">
            <v>WestInact</v>
          </cell>
          <cell r="P80370">
            <v>124624</v>
          </cell>
          <cell r="Q80370">
            <v>0</v>
          </cell>
        </row>
        <row r="80371">
          <cell r="B80371" t="str">
            <v>WestInact</v>
          </cell>
          <cell r="P80371">
            <v>119448</v>
          </cell>
          <cell r="Q80371">
            <v>0</v>
          </cell>
        </row>
        <row r="80372">
          <cell r="B80372" t="str">
            <v>WestInact</v>
          </cell>
          <cell r="P80372">
            <v>121904</v>
          </cell>
          <cell r="Q80372">
            <v>0</v>
          </cell>
        </row>
        <row r="80373">
          <cell r="B80373" t="str">
            <v>WestInact</v>
          </cell>
          <cell r="P80373">
            <v>60369</v>
          </cell>
          <cell r="Q80373">
            <v>0</v>
          </cell>
        </row>
        <row r="80374">
          <cell r="B80374" t="str">
            <v>WestInact</v>
          </cell>
          <cell r="P80374">
            <v>138122</v>
          </cell>
          <cell r="Q80374">
            <v>0</v>
          </cell>
        </row>
        <row r="80375">
          <cell r="B80375" t="str">
            <v>WestInact</v>
          </cell>
          <cell r="P80375">
            <v>109284</v>
          </cell>
          <cell r="Q80375">
            <v>0</v>
          </cell>
        </row>
        <row r="80376">
          <cell r="B80376" t="str">
            <v>WestInact</v>
          </cell>
          <cell r="P80376">
            <v>58864</v>
          </cell>
          <cell r="Q80376">
            <v>0</v>
          </cell>
        </row>
        <row r="80377">
          <cell r="B80377" t="str">
            <v>WestInact</v>
          </cell>
          <cell r="P80377">
            <v>76093</v>
          </cell>
          <cell r="Q80377">
            <v>0</v>
          </cell>
        </row>
        <row r="80378">
          <cell r="B80378" t="str">
            <v>WestInact</v>
          </cell>
          <cell r="P80378">
            <v>104494</v>
          </cell>
          <cell r="Q80378">
            <v>0</v>
          </cell>
        </row>
        <row r="80379">
          <cell r="B80379" t="str">
            <v>WestInact</v>
          </cell>
          <cell r="P80379">
            <v>135596</v>
          </cell>
          <cell r="Q80379">
            <v>0</v>
          </cell>
        </row>
        <row r="80380">
          <cell r="B80380" t="str">
            <v>WestInact</v>
          </cell>
          <cell r="P80380">
            <v>161292</v>
          </cell>
          <cell r="Q80380">
            <v>0</v>
          </cell>
        </row>
        <row r="80381">
          <cell r="B80381" t="str">
            <v>WestInact</v>
          </cell>
          <cell r="P80381">
            <v>12080</v>
          </cell>
          <cell r="Q80381">
            <v>0</v>
          </cell>
        </row>
        <row r="80382">
          <cell r="B80382" t="str">
            <v>WestInact</v>
          </cell>
          <cell r="P80382">
            <v>74277</v>
          </cell>
          <cell r="Q80382">
            <v>0</v>
          </cell>
        </row>
        <row r="80383">
          <cell r="B80383" t="str">
            <v>WestInact</v>
          </cell>
          <cell r="P80383">
            <v>122015</v>
          </cell>
          <cell r="Q80383">
            <v>0</v>
          </cell>
        </row>
        <row r="80384">
          <cell r="B80384" t="str">
            <v>WestInact</v>
          </cell>
          <cell r="P80384">
            <v>75091</v>
          </cell>
          <cell r="Q80384">
            <v>0</v>
          </cell>
        </row>
        <row r="80385">
          <cell r="B80385" t="str">
            <v>WestInact</v>
          </cell>
          <cell r="P80385">
            <v>77279</v>
          </cell>
          <cell r="Q80385">
            <v>0</v>
          </cell>
        </row>
        <row r="80386">
          <cell r="B80386" t="str">
            <v>WestInact</v>
          </cell>
          <cell r="P80386">
            <v>138956</v>
          </cell>
          <cell r="Q80386">
            <v>0</v>
          </cell>
        </row>
        <row r="80387">
          <cell r="B80387" t="str">
            <v>WestInact</v>
          </cell>
          <cell r="P80387">
            <v>84095</v>
          </cell>
          <cell r="Q80387">
            <v>0</v>
          </cell>
        </row>
        <row r="80388">
          <cell r="B80388" t="str">
            <v>WestInact</v>
          </cell>
          <cell r="P80388">
            <v>81612</v>
          </cell>
          <cell r="Q80388">
            <v>0</v>
          </cell>
        </row>
        <row r="80389">
          <cell r="B80389" t="str">
            <v>WestInact</v>
          </cell>
          <cell r="P80389">
            <v>177800</v>
          </cell>
          <cell r="Q80389">
            <v>0</v>
          </cell>
        </row>
        <row r="80390">
          <cell r="B80390" t="str">
            <v>WestInact</v>
          </cell>
          <cell r="P80390">
            <v>7342</v>
          </cell>
          <cell r="Q80390">
            <v>0</v>
          </cell>
        </row>
        <row r="80391">
          <cell r="B80391" t="str">
            <v>WestInact</v>
          </cell>
          <cell r="P80391">
            <v>166623</v>
          </cell>
          <cell r="Q80391">
            <v>0</v>
          </cell>
        </row>
        <row r="80392">
          <cell r="B80392" t="str">
            <v>WestInact</v>
          </cell>
          <cell r="P80392">
            <v>97605</v>
          </cell>
          <cell r="Q80392">
            <v>0</v>
          </cell>
        </row>
        <row r="80393">
          <cell r="B80393" t="str">
            <v>WestInact</v>
          </cell>
          <cell r="P80393">
            <v>87890</v>
          </cell>
          <cell r="Q80393">
            <v>0</v>
          </cell>
        </row>
        <row r="80394">
          <cell r="B80394" t="str">
            <v>WestInact</v>
          </cell>
          <cell r="P80394">
            <v>114730</v>
          </cell>
          <cell r="Q80394">
            <v>0</v>
          </cell>
        </row>
        <row r="80395">
          <cell r="B80395" t="str">
            <v>WestInact</v>
          </cell>
          <cell r="P80395">
            <v>75018</v>
          </cell>
          <cell r="Q80395">
            <v>0</v>
          </cell>
        </row>
        <row r="80396">
          <cell r="B80396" t="str">
            <v>WestInact</v>
          </cell>
          <cell r="P80396">
            <v>118379</v>
          </cell>
          <cell r="Q80396">
            <v>0</v>
          </cell>
        </row>
        <row r="80397">
          <cell r="B80397" t="str">
            <v>WestInact</v>
          </cell>
          <cell r="P80397">
            <v>80904</v>
          </cell>
          <cell r="Q80397">
            <v>0</v>
          </cell>
        </row>
        <row r="80398">
          <cell r="B80398" t="str">
            <v>WestInact</v>
          </cell>
          <cell r="P80398">
            <v>267299</v>
          </cell>
          <cell r="Q80398">
            <v>0</v>
          </cell>
        </row>
        <row r="80399">
          <cell r="B80399" t="str">
            <v>WestInact</v>
          </cell>
          <cell r="P80399">
            <v>348454</v>
          </cell>
          <cell r="Q80399">
            <v>0</v>
          </cell>
        </row>
        <row r="80400">
          <cell r="B80400" t="str">
            <v>WestInact</v>
          </cell>
          <cell r="P80400">
            <v>141222</v>
          </cell>
          <cell r="Q80400">
            <v>0</v>
          </cell>
        </row>
        <row r="80401">
          <cell r="B80401" t="str">
            <v>WestInact</v>
          </cell>
          <cell r="P80401">
            <v>62651</v>
          </cell>
          <cell r="Q80401">
            <v>0</v>
          </cell>
        </row>
        <row r="80402">
          <cell r="B80402" t="str">
            <v>WestInact</v>
          </cell>
          <cell r="P80402">
            <v>175378</v>
          </cell>
          <cell r="Q80402">
            <v>0</v>
          </cell>
        </row>
        <row r="80403">
          <cell r="B80403" t="str">
            <v>WestInact</v>
          </cell>
          <cell r="P80403">
            <v>174349</v>
          </cell>
          <cell r="Q80403">
            <v>0</v>
          </cell>
        </row>
        <row r="80404">
          <cell r="B80404" t="str">
            <v>WestInact</v>
          </cell>
          <cell r="P80404">
            <v>163311</v>
          </cell>
          <cell r="Q80404">
            <v>0</v>
          </cell>
        </row>
        <row r="80405">
          <cell r="B80405" t="str">
            <v>WestInact</v>
          </cell>
          <cell r="P80405">
            <v>141954</v>
          </cell>
          <cell r="Q80405">
            <v>0</v>
          </cell>
        </row>
        <row r="80406">
          <cell r="B80406" t="str">
            <v>WestInact</v>
          </cell>
          <cell r="P80406">
            <v>327219</v>
          </cell>
          <cell r="Q80406">
            <v>0</v>
          </cell>
        </row>
        <row r="80407">
          <cell r="B80407" t="str">
            <v>WestInact</v>
          </cell>
          <cell r="P80407">
            <v>256589</v>
          </cell>
          <cell r="Q80407">
            <v>0</v>
          </cell>
        </row>
        <row r="80408">
          <cell r="B80408" t="str">
            <v>WestInact</v>
          </cell>
          <cell r="P80408">
            <v>12766</v>
          </cell>
          <cell r="Q80408">
            <v>0</v>
          </cell>
        </row>
        <row r="80409">
          <cell r="B80409" t="str">
            <v>WestInact</v>
          </cell>
          <cell r="P80409">
            <v>29451</v>
          </cell>
          <cell r="Q80409">
            <v>0</v>
          </cell>
        </row>
        <row r="80410">
          <cell r="B80410" t="str">
            <v>WestInact</v>
          </cell>
          <cell r="P80410">
            <v>23575</v>
          </cell>
          <cell r="Q80410">
            <v>0</v>
          </cell>
        </row>
        <row r="80411">
          <cell r="B80411" t="str">
            <v>WestInact</v>
          </cell>
          <cell r="P80411">
            <v>30523</v>
          </cell>
          <cell r="Q80411">
            <v>0</v>
          </cell>
        </row>
        <row r="80412">
          <cell r="B80412" t="str">
            <v>WestInact</v>
          </cell>
          <cell r="P80412">
            <v>33805</v>
          </cell>
          <cell r="Q80412">
            <v>0</v>
          </cell>
        </row>
        <row r="80413">
          <cell r="B80413" t="str">
            <v>WestInact</v>
          </cell>
          <cell r="P80413">
            <v>43494</v>
          </cell>
          <cell r="Q80413">
            <v>0</v>
          </cell>
        </row>
        <row r="80414">
          <cell r="B80414" t="str">
            <v>WestInact</v>
          </cell>
          <cell r="P80414">
            <v>68444</v>
          </cell>
          <cell r="Q80414">
            <v>0</v>
          </cell>
        </row>
        <row r="80415">
          <cell r="B80415" t="str">
            <v>WestInact</v>
          </cell>
          <cell r="P80415">
            <v>20282</v>
          </cell>
          <cell r="Q80415">
            <v>0</v>
          </cell>
        </row>
        <row r="80416">
          <cell r="B80416" t="str">
            <v>WestInact</v>
          </cell>
          <cell r="P80416">
            <v>89711</v>
          </cell>
          <cell r="Q80416">
            <v>0</v>
          </cell>
        </row>
        <row r="80417">
          <cell r="B80417" t="str">
            <v>WestInact</v>
          </cell>
          <cell r="P80417">
            <v>37604</v>
          </cell>
          <cell r="Q80417">
            <v>0</v>
          </cell>
        </row>
        <row r="80418">
          <cell r="B80418" t="str">
            <v>WestInact</v>
          </cell>
          <cell r="P80418">
            <v>70210</v>
          </cell>
          <cell r="Q80418">
            <v>0</v>
          </cell>
        </row>
        <row r="80419">
          <cell r="B80419" t="str">
            <v>WestInact</v>
          </cell>
          <cell r="P80419">
            <v>29979</v>
          </cell>
          <cell r="Q80419">
            <v>0</v>
          </cell>
        </row>
        <row r="80420">
          <cell r="B80420" t="str">
            <v>WestInact</v>
          </cell>
          <cell r="P80420">
            <v>89383</v>
          </cell>
          <cell r="Q80420">
            <v>0</v>
          </cell>
        </row>
        <row r="80421">
          <cell r="B80421" t="str">
            <v>WestInact</v>
          </cell>
          <cell r="P80421">
            <v>32873</v>
          </cell>
          <cell r="Q80421">
            <v>0</v>
          </cell>
        </row>
        <row r="80422">
          <cell r="B80422" t="str">
            <v>WestInact</v>
          </cell>
          <cell r="P80422">
            <v>100863</v>
          </cell>
          <cell r="Q80422">
            <v>0</v>
          </cell>
        </row>
        <row r="80423">
          <cell r="B80423" t="str">
            <v>WestInact</v>
          </cell>
          <cell r="P80423">
            <v>31884</v>
          </cell>
          <cell r="Q80423">
            <v>0</v>
          </cell>
        </row>
        <row r="80424">
          <cell r="B80424" t="str">
            <v>WestInact</v>
          </cell>
          <cell r="P80424">
            <v>49267</v>
          </cell>
          <cell r="Q80424">
            <v>0</v>
          </cell>
        </row>
        <row r="80425">
          <cell r="B80425" t="str">
            <v>WestInact</v>
          </cell>
          <cell r="P80425">
            <v>34785</v>
          </cell>
          <cell r="Q80425">
            <v>0</v>
          </cell>
        </row>
        <row r="80426">
          <cell r="B80426" t="str">
            <v>WestInact</v>
          </cell>
          <cell r="P80426">
            <v>79309</v>
          </cell>
          <cell r="Q80426">
            <v>0</v>
          </cell>
        </row>
        <row r="80427">
          <cell r="B80427" t="str">
            <v>WestInact</v>
          </cell>
          <cell r="P80427">
            <v>50965</v>
          </cell>
          <cell r="Q80427">
            <v>0</v>
          </cell>
        </row>
        <row r="80428">
          <cell r="B80428" t="str">
            <v>WestInact</v>
          </cell>
          <cell r="P80428">
            <v>45038</v>
          </cell>
          <cell r="Q80428">
            <v>0</v>
          </cell>
        </row>
        <row r="80429">
          <cell r="B80429" t="str">
            <v>WestInact</v>
          </cell>
          <cell r="P80429">
            <v>54116</v>
          </cell>
          <cell r="Q80429">
            <v>0</v>
          </cell>
        </row>
        <row r="80430">
          <cell r="B80430" t="str">
            <v>WestInact</v>
          </cell>
          <cell r="P80430">
            <v>44947</v>
          </cell>
          <cell r="Q80430">
            <v>0</v>
          </cell>
        </row>
        <row r="80431">
          <cell r="B80431" t="str">
            <v>WestInact</v>
          </cell>
          <cell r="P80431">
            <v>43332</v>
          </cell>
          <cell r="Q80431">
            <v>0</v>
          </cell>
        </row>
        <row r="80432">
          <cell r="B80432" t="str">
            <v>WestInact</v>
          </cell>
          <cell r="P80432">
            <v>102244</v>
          </cell>
          <cell r="Q80432">
            <v>0</v>
          </cell>
        </row>
        <row r="80433">
          <cell r="B80433" t="str">
            <v>WestInact</v>
          </cell>
          <cell r="P80433">
            <v>133456</v>
          </cell>
          <cell r="Q80433">
            <v>0</v>
          </cell>
        </row>
        <row r="80434">
          <cell r="B80434" t="str">
            <v>WestInact</v>
          </cell>
          <cell r="P80434">
            <v>63160</v>
          </cell>
          <cell r="Q80434">
            <v>0</v>
          </cell>
        </row>
        <row r="80435">
          <cell r="B80435" t="str">
            <v>WestInact</v>
          </cell>
          <cell r="P80435">
            <v>7015</v>
          </cell>
          <cell r="Q80435">
            <v>0</v>
          </cell>
        </row>
        <row r="80436">
          <cell r="B80436" t="str">
            <v>WestInact</v>
          </cell>
          <cell r="P80436">
            <v>51288</v>
          </cell>
          <cell r="Q80436">
            <v>0</v>
          </cell>
        </row>
        <row r="80437">
          <cell r="B80437" t="str">
            <v>WestInact</v>
          </cell>
          <cell r="P80437">
            <v>59000</v>
          </cell>
          <cell r="Q80437">
            <v>0</v>
          </cell>
        </row>
        <row r="80438">
          <cell r="B80438" t="str">
            <v>WestInact</v>
          </cell>
          <cell r="P80438">
            <v>128900</v>
          </cell>
          <cell r="Q80438">
            <v>0</v>
          </cell>
        </row>
        <row r="80439">
          <cell r="B80439" t="str">
            <v>WestInact</v>
          </cell>
          <cell r="P80439">
            <v>98924</v>
          </cell>
          <cell r="Q80439">
            <v>0</v>
          </cell>
        </row>
        <row r="80440">
          <cell r="B80440" t="str">
            <v>WestInact</v>
          </cell>
          <cell r="P80440">
            <v>25769</v>
          </cell>
          <cell r="Q80440">
            <v>0</v>
          </cell>
        </row>
        <row r="80441">
          <cell r="B80441" t="str">
            <v>WestInact</v>
          </cell>
          <cell r="P80441">
            <v>104131</v>
          </cell>
          <cell r="Q80441">
            <v>0</v>
          </cell>
        </row>
        <row r="80442">
          <cell r="B80442" t="str">
            <v>WestInact</v>
          </cell>
          <cell r="P80442">
            <v>154724</v>
          </cell>
          <cell r="Q80442">
            <v>0</v>
          </cell>
        </row>
        <row r="80443">
          <cell r="B80443" t="str">
            <v>WestInact</v>
          </cell>
          <cell r="P80443">
            <v>136863</v>
          </cell>
          <cell r="Q80443">
            <v>0</v>
          </cell>
        </row>
        <row r="80444">
          <cell r="B80444" t="str">
            <v>WestInact</v>
          </cell>
          <cell r="P80444">
            <v>137279</v>
          </cell>
          <cell r="Q80444">
            <v>0</v>
          </cell>
        </row>
        <row r="80445">
          <cell r="B80445" t="str">
            <v>WestInact</v>
          </cell>
          <cell r="P80445">
            <v>60518</v>
          </cell>
          <cell r="Q80445">
            <v>0</v>
          </cell>
        </row>
        <row r="80446">
          <cell r="B80446" t="str">
            <v>WestInact</v>
          </cell>
          <cell r="P80446">
            <v>83157</v>
          </cell>
          <cell r="Q80446">
            <v>0</v>
          </cell>
        </row>
        <row r="80447">
          <cell r="B80447" t="str">
            <v>WestInact</v>
          </cell>
          <cell r="P80447">
            <v>108349</v>
          </cell>
          <cell r="Q80447">
            <v>0</v>
          </cell>
        </row>
        <row r="80448">
          <cell r="B80448" t="str">
            <v>WestInact</v>
          </cell>
          <cell r="P80448">
            <v>147186</v>
          </cell>
          <cell r="Q80448">
            <v>0</v>
          </cell>
        </row>
        <row r="80449">
          <cell r="B80449" t="str">
            <v>WestInact</v>
          </cell>
          <cell r="P80449">
            <v>170699</v>
          </cell>
          <cell r="Q80449">
            <v>0</v>
          </cell>
        </row>
        <row r="80450">
          <cell r="B80450" t="str">
            <v>WestInact</v>
          </cell>
          <cell r="P80450">
            <v>166741</v>
          </cell>
          <cell r="Q80450">
            <v>0</v>
          </cell>
        </row>
        <row r="80451">
          <cell r="B80451" t="str">
            <v>WestInact</v>
          </cell>
          <cell r="P80451">
            <v>57820</v>
          </cell>
          <cell r="Q80451">
            <v>0</v>
          </cell>
        </row>
        <row r="80452">
          <cell r="B80452" t="str">
            <v>WestInact</v>
          </cell>
          <cell r="P80452">
            <v>92971</v>
          </cell>
          <cell r="Q80452">
            <v>0</v>
          </cell>
        </row>
        <row r="80453">
          <cell r="B80453" t="str">
            <v>WestInact</v>
          </cell>
          <cell r="P80453">
            <v>85634</v>
          </cell>
          <cell r="Q80453">
            <v>0</v>
          </cell>
        </row>
        <row r="80454">
          <cell r="B80454" t="str">
            <v>WestInact</v>
          </cell>
          <cell r="P80454">
            <v>58979</v>
          </cell>
          <cell r="Q80454">
            <v>0</v>
          </cell>
        </row>
        <row r="80455">
          <cell r="B80455" t="str">
            <v>WestInact</v>
          </cell>
          <cell r="P80455">
            <v>45992</v>
          </cell>
          <cell r="Q80455">
            <v>0</v>
          </cell>
        </row>
        <row r="80456">
          <cell r="B80456" t="str">
            <v>WestInact</v>
          </cell>
          <cell r="P80456">
            <v>211267</v>
          </cell>
          <cell r="Q80456">
            <v>0</v>
          </cell>
        </row>
        <row r="80457">
          <cell r="B80457" t="str">
            <v>WestInact</v>
          </cell>
          <cell r="P80457">
            <v>106185</v>
          </cell>
          <cell r="Q80457">
            <v>0</v>
          </cell>
        </row>
        <row r="80458">
          <cell r="B80458" t="str">
            <v>WestInact</v>
          </cell>
          <cell r="P80458">
            <v>117010</v>
          </cell>
          <cell r="Q80458">
            <v>0</v>
          </cell>
        </row>
        <row r="80459">
          <cell r="B80459" t="str">
            <v>WestInact</v>
          </cell>
          <cell r="P80459">
            <v>47793</v>
          </cell>
          <cell r="Q80459">
            <v>0</v>
          </cell>
        </row>
        <row r="80460">
          <cell r="B80460" t="str">
            <v>WestInact</v>
          </cell>
          <cell r="P80460">
            <v>103637</v>
          </cell>
          <cell r="Q80460">
            <v>0</v>
          </cell>
        </row>
        <row r="80461">
          <cell r="B80461" t="str">
            <v>WestInact</v>
          </cell>
          <cell r="P80461">
            <v>66657</v>
          </cell>
          <cell r="Q80461">
            <v>0</v>
          </cell>
        </row>
        <row r="80462">
          <cell r="B80462" t="str">
            <v>WestInact</v>
          </cell>
          <cell r="P80462">
            <v>56003</v>
          </cell>
          <cell r="Q80462">
            <v>0</v>
          </cell>
        </row>
        <row r="80463">
          <cell r="B80463" t="str">
            <v>WestInact</v>
          </cell>
          <cell r="P80463">
            <v>122031</v>
          </cell>
          <cell r="Q80463">
            <v>0</v>
          </cell>
        </row>
        <row r="80464">
          <cell r="B80464" t="str">
            <v>WestInact</v>
          </cell>
          <cell r="P80464">
            <v>111092</v>
          </cell>
          <cell r="Q80464">
            <v>0</v>
          </cell>
        </row>
        <row r="80465">
          <cell r="B80465" t="str">
            <v>WestInact</v>
          </cell>
          <cell r="P80465">
            <v>125059</v>
          </cell>
          <cell r="Q80465">
            <v>0</v>
          </cell>
        </row>
        <row r="80466">
          <cell r="B80466" t="str">
            <v>WestInact</v>
          </cell>
          <cell r="P80466">
            <v>127029</v>
          </cell>
          <cell r="Q80466">
            <v>0</v>
          </cell>
        </row>
        <row r="80467">
          <cell r="B80467" t="str">
            <v>WestInact</v>
          </cell>
          <cell r="P80467">
            <v>379025</v>
          </cell>
          <cell r="Q80467">
            <v>0</v>
          </cell>
        </row>
        <row r="80468">
          <cell r="B80468" t="str">
            <v>WestInact</v>
          </cell>
          <cell r="P80468">
            <v>61099</v>
          </cell>
          <cell r="Q80468">
            <v>0</v>
          </cell>
        </row>
        <row r="80469">
          <cell r="B80469" t="str">
            <v>WestInact</v>
          </cell>
          <cell r="P80469">
            <v>111573</v>
          </cell>
          <cell r="Q80469">
            <v>0</v>
          </cell>
        </row>
        <row r="80470">
          <cell r="B80470" t="str">
            <v>WestInact</v>
          </cell>
          <cell r="P80470">
            <v>118716</v>
          </cell>
          <cell r="Q80470">
            <v>0</v>
          </cell>
        </row>
        <row r="80471">
          <cell r="B80471" t="str">
            <v>WestInact</v>
          </cell>
          <cell r="P80471">
            <v>160993</v>
          </cell>
          <cell r="Q80471">
            <v>0</v>
          </cell>
        </row>
        <row r="80472">
          <cell r="B80472" t="str">
            <v>WestInact</v>
          </cell>
          <cell r="P80472">
            <v>58474</v>
          </cell>
          <cell r="Q80472">
            <v>0</v>
          </cell>
        </row>
        <row r="80473">
          <cell r="B80473" t="str">
            <v>WestInact</v>
          </cell>
          <cell r="P80473">
            <v>124599</v>
          </cell>
          <cell r="Q80473">
            <v>0</v>
          </cell>
        </row>
        <row r="80474">
          <cell r="B80474" t="str">
            <v>WestInact</v>
          </cell>
          <cell r="P80474">
            <v>124275</v>
          </cell>
          <cell r="Q80474">
            <v>0</v>
          </cell>
        </row>
        <row r="80475">
          <cell r="B80475" t="str">
            <v>WestInact</v>
          </cell>
          <cell r="P80475">
            <v>137953</v>
          </cell>
          <cell r="Q80475">
            <v>0</v>
          </cell>
        </row>
        <row r="80476">
          <cell r="B80476" t="str">
            <v>WestInact</v>
          </cell>
          <cell r="P80476">
            <v>91762</v>
          </cell>
          <cell r="Q80476">
            <v>0</v>
          </cell>
        </row>
        <row r="80477">
          <cell r="B80477" t="str">
            <v>WestInact</v>
          </cell>
          <cell r="P80477">
            <v>105505</v>
          </cell>
          <cell r="Q80477">
            <v>0</v>
          </cell>
        </row>
        <row r="80478">
          <cell r="B80478" t="str">
            <v>WestInact</v>
          </cell>
          <cell r="P80478">
            <v>53404</v>
          </cell>
          <cell r="Q80478">
            <v>0</v>
          </cell>
        </row>
        <row r="80479">
          <cell r="B80479" t="str">
            <v>WestInact</v>
          </cell>
          <cell r="P80479">
            <v>128099</v>
          </cell>
          <cell r="Q80479">
            <v>0</v>
          </cell>
        </row>
        <row r="80480">
          <cell r="B80480" t="str">
            <v>WestInact</v>
          </cell>
          <cell r="P80480">
            <v>127618</v>
          </cell>
          <cell r="Q80480">
            <v>0</v>
          </cell>
        </row>
        <row r="80481">
          <cell r="B80481" t="str">
            <v>WestInact</v>
          </cell>
          <cell r="P80481">
            <v>119646</v>
          </cell>
          <cell r="Q80481">
            <v>0</v>
          </cell>
        </row>
        <row r="80482">
          <cell r="B80482" t="str">
            <v>WestInact</v>
          </cell>
          <cell r="P80482">
            <v>131996</v>
          </cell>
          <cell r="Q80482">
            <v>0</v>
          </cell>
        </row>
        <row r="80483">
          <cell r="B80483" t="str">
            <v>WestInact</v>
          </cell>
          <cell r="P80483">
            <v>116302</v>
          </cell>
          <cell r="Q80483">
            <v>0</v>
          </cell>
        </row>
        <row r="80484">
          <cell r="B80484" t="str">
            <v>WestInact</v>
          </cell>
          <cell r="P80484">
            <v>242074</v>
          </cell>
          <cell r="Q80484">
            <v>0</v>
          </cell>
        </row>
        <row r="80485">
          <cell r="B80485" t="str">
            <v>WestInact</v>
          </cell>
          <cell r="P80485">
            <v>133293</v>
          </cell>
          <cell r="Q80485">
            <v>0</v>
          </cell>
        </row>
        <row r="80486">
          <cell r="B80486" t="str">
            <v>WestInact</v>
          </cell>
          <cell r="P80486">
            <v>124704</v>
          </cell>
          <cell r="Q80486">
            <v>0</v>
          </cell>
        </row>
        <row r="80487">
          <cell r="B80487" t="str">
            <v>WestInact</v>
          </cell>
          <cell r="P80487">
            <v>120281</v>
          </cell>
          <cell r="Q80487">
            <v>0</v>
          </cell>
        </row>
        <row r="80488">
          <cell r="B80488" t="str">
            <v>WestInact</v>
          </cell>
          <cell r="P80488">
            <v>80398</v>
          </cell>
          <cell r="Q80488">
            <v>0</v>
          </cell>
        </row>
        <row r="80489">
          <cell r="B80489" t="str">
            <v>WestInact</v>
          </cell>
          <cell r="P80489">
            <v>116622</v>
          </cell>
          <cell r="Q80489">
            <v>0</v>
          </cell>
        </row>
        <row r="80490">
          <cell r="B80490" t="str">
            <v>WestInact</v>
          </cell>
          <cell r="P80490">
            <v>92956</v>
          </cell>
          <cell r="Q80490">
            <v>0</v>
          </cell>
        </row>
        <row r="80491">
          <cell r="B80491" t="str">
            <v>WestInact</v>
          </cell>
          <cell r="P80491">
            <v>109750</v>
          </cell>
          <cell r="Q80491">
            <v>0</v>
          </cell>
        </row>
        <row r="80492">
          <cell r="B80492" t="str">
            <v>WestInact</v>
          </cell>
          <cell r="P80492">
            <v>118905</v>
          </cell>
          <cell r="Q80492">
            <v>0</v>
          </cell>
        </row>
        <row r="80493">
          <cell r="B80493" t="str">
            <v>WestInact</v>
          </cell>
          <cell r="P80493">
            <v>161600</v>
          </cell>
          <cell r="Q80493">
            <v>0</v>
          </cell>
        </row>
        <row r="80494">
          <cell r="B80494" t="str">
            <v>WestInact</v>
          </cell>
          <cell r="P80494">
            <v>66849</v>
          </cell>
          <cell r="Q80494">
            <v>0</v>
          </cell>
        </row>
        <row r="80495">
          <cell r="B80495" t="str">
            <v>WestInact</v>
          </cell>
          <cell r="P80495">
            <v>74893</v>
          </cell>
          <cell r="Q80495">
            <v>0</v>
          </cell>
        </row>
        <row r="80496">
          <cell r="B80496" t="str">
            <v>WestInact</v>
          </cell>
          <cell r="P80496">
            <v>220614</v>
          </cell>
          <cell r="Q80496">
            <v>0</v>
          </cell>
        </row>
        <row r="80497">
          <cell r="B80497" t="str">
            <v>WestInact</v>
          </cell>
          <cell r="P80497">
            <v>116196</v>
          </cell>
          <cell r="Q80497">
            <v>0</v>
          </cell>
        </row>
        <row r="80498">
          <cell r="B80498" t="str">
            <v>WestInact</v>
          </cell>
          <cell r="P80498">
            <v>126531</v>
          </cell>
          <cell r="Q80498">
            <v>0</v>
          </cell>
        </row>
        <row r="80499">
          <cell r="B80499" t="str">
            <v>WestInact</v>
          </cell>
          <cell r="P80499">
            <v>128982</v>
          </cell>
          <cell r="Q80499">
            <v>0</v>
          </cell>
        </row>
        <row r="80500">
          <cell r="B80500" t="str">
            <v>WestInact</v>
          </cell>
          <cell r="P80500">
            <v>135361</v>
          </cell>
          <cell r="Q80500">
            <v>0</v>
          </cell>
        </row>
        <row r="80501">
          <cell r="B80501" t="str">
            <v>WestInact</v>
          </cell>
          <cell r="P80501">
            <v>71988</v>
          </cell>
          <cell r="Q80501">
            <v>0</v>
          </cell>
        </row>
        <row r="80502">
          <cell r="B80502" t="str">
            <v>WestInact</v>
          </cell>
          <cell r="P80502">
            <v>68502</v>
          </cell>
          <cell r="Q80502">
            <v>0</v>
          </cell>
        </row>
        <row r="80503">
          <cell r="B80503" t="str">
            <v>WestInact</v>
          </cell>
          <cell r="P80503">
            <v>134038</v>
          </cell>
          <cell r="Q80503">
            <v>0</v>
          </cell>
        </row>
        <row r="80504">
          <cell r="B80504" t="str">
            <v>WestInact</v>
          </cell>
          <cell r="P80504">
            <v>65822</v>
          </cell>
          <cell r="Q80504">
            <v>0</v>
          </cell>
        </row>
        <row r="80505">
          <cell r="B80505" t="str">
            <v>WestInact</v>
          </cell>
          <cell r="P80505">
            <v>146913</v>
          </cell>
          <cell r="Q80505">
            <v>0</v>
          </cell>
        </row>
        <row r="80506">
          <cell r="B80506" t="str">
            <v>WestInact</v>
          </cell>
          <cell r="P80506">
            <v>142204</v>
          </cell>
          <cell r="Q80506">
            <v>0</v>
          </cell>
        </row>
        <row r="80507">
          <cell r="B80507" t="str">
            <v>WestInact</v>
          </cell>
          <cell r="P80507">
            <v>116700</v>
          </cell>
          <cell r="Q80507">
            <v>0</v>
          </cell>
        </row>
        <row r="80508">
          <cell r="B80508" t="str">
            <v>WestInact</v>
          </cell>
          <cell r="P80508">
            <v>172515</v>
          </cell>
          <cell r="Q80508">
            <v>0</v>
          </cell>
        </row>
        <row r="80509">
          <cell r="B80509" t="str">
            <v>WestInact</v>
          </cell>
          <cell r="P80509">
            <v>291564</v>
          </cell>
          <cell r="Q80509">
            <v>0</v>
          </cell>
        </row>
        <row r="80510">
          <cell r="B80510" t="str">
            <v>WestInact</v>
          </cell>
          <cell r="P80510">
            <v>240558</v>
          </cell>
          <cell r="Q80510">
            <v>0</v>
          </cell>
        </row>
        <row r="80511">
          <cell r="B80511" t="str">
            <v>WestInact</v>
          </cell>
          <cell r="P80511">
            <v>62506</v>
          </cell>
          <cell r="Q80511">
            <v>0</v>
          </cell>
        </row>
        <row r="80512">
          <cell r="B80512" t="str">
            <v>WestInact</v>
          </cell>
          <cell r="P80512">
            <v>136157</v>
          </cell>
          <cell r="Q80512">
            <v>0</v>
          </cell>
        </row>
        <row r="80513">
          <cell r="B80513" t="str">
            <v>WestInact</v>
          </cell>
          <cell r="P80513">
            <v>114906</v>
          </cell>
          <cell r="Q80513">
            <v>0</v>
          </cell>
        </row>
        <row r="80514">
          <cell r="B80514" t="str">
            <v>WestInact</v>
          </cell>
          <cell r="P80514">
            <v>76952</v>
          </cell>
          <cell r="Q80514">
            <v>0</v>
          </cell>
        </row>
        <row r="80515">
          <cell r="B80515" t="str">
            <v>WestInact</v>
          </cell>
          <cell r="P80515">
            <v>163481</v>
          </cell>
          <cell r="Q80515">
            <v>0</v>
          </cell>
        </row>
        <row r="80516">
          <cell r="B80516" t="str">
            <v>WestInact</v>
          </cell>
          <cell r="P80516">
            <v>140618</v>
          </cell>
          <cell r="Q80516">
            <v>0</v>
          </cell>
        </row>
        <row r="80517">
          <cell r="B80517" t="str">
            <v>WestInact</v>
          </cell>
          <cell r="P80517">
            <v>140413</v>
          </cell>
          <cell r="Q80517">
            <v>0</v>
          </cell>
        </row>
        <row r="80518">
          <cell r="B80518" t="str">
            <v>WestInact</v>
          </cell>
          <cell r="P80518">
            <v>47851</v>
          </cell>
          <cell r="Q80518">
            <v>0</v>
          </cell>
        </row>
        <row r="80519">
          <cell r="B80519" t="str">
            <v>WestInact</v>
          </cell>
          <cell r="P80519">
            <v>173418</v>
          </cell>
          <cell r="Q80519">
            <v>0</v>
          </cell>
        </row>
        <row r="80520">
          <cell r="B80520" t="str">
            <v>WestInact</v>
          </cell>
          <cell r="P80520">
            <v>178909</v>
          </cell>
          <cell r="Q80520">
            <v>0</v>
          </cell>
        </row>
        <row r="80521">
          <cell r="B80521" t="str">
            <v>WestInact</v>
          </cell>
          <cell r="P80521">
            <v>277248</v>
          </cell>
          <cell r="Q80521">
            <v>0</v>
          </cell>
        </row>
        <row r="80522">
          <cell r="B80522" t="str">
            <v>WestInact</v>
          </cell>
          <cell r="P80522">
            <v>82409</v>
          </cell>
          <cell r="Q80522">
            <v>0</v>
          </cell>
        </row>
        <row r="80523">
          <cell r="B80523" t="str">
            <v>WestInact</v>
          </cell>
          <cell r="P80523">
            <v>190228</v>
          </cell>
          <cell r="Q80523">
            <v>0</v>
          </cell>
        </row>
        <row r="80524">
          <cell r="B80524" t="str">
            <v>WestInact</v>
          </cell>
          <cell r="P80524">
            <v>162367</v>
          </cell>
          <cell r="Q80524">
            <v>0</v>
          </cell>
        </row>
        <row r="80525">
          <cell r="B80525" t="str">
            <v>WestInact</v>
          </cell>
          <cell r="P80525">
            <v>67620</v>
          </cell>
          <cell r="Q80525">
            <v>0</v>
          </cell>
        </row>
        <row r="80526">
          <cell r="B80526" t="str">
            <v>WestInact</v>
          </cell>
          <cell r="P80526">
            <v>145460</v>
          </cell>
          <cell r="Q80526">
            <v>0</v>
          </cell>
        </row>
        <row r="80527">
          <cell r="B80527" t="str">
            <v>WestInact</v>
          </cell>
          <cell r="P80527">
            <v>95984</v>
          </cell>
          <cell r="Q80527">
            <v>0</v>
          </cell>
        </row>
        <row r="80528">
          <cell r="B80528" t="str">
            <v>WestInact</v>
          </cell>
          <cell r="P80528">
            <v>199585</v>
          </cell>
          <cell r="Q80528">
            <v>0</v>
          </cell>
        </row>
        <row r="80529">
          <cell r="B80529" t="str">
            <v>WestInact</v>
          </cell>
          <cell r="P80529">
            <v>258583</v>
          </cell>
          <cell r="Q80529">
            <v>0</v>
          </cell>
        </row>
        <row r="80530">
          <cell r="B80530" t="str">
            <v>WestInact</v>
          </cell>
          <cell r="P80530">
            <v>201922</v>
          </cell>
          <cell r="Q80530">
            <v>0</v>
          </cell>
        </row>
        <row r="80531">
          <cell r="B80531" t="str">
            <v>WestInact</v>
          </cell>
          <cell r="P80531">
            <v>144020</v>
          </cell>
          <cell r="Q80531">
            <v>0</v>
          </cell>
        </row>
        <row r="80532">
          <cell r="B80532" t="str">
            <v>WestInact</v>
          </cell>
          <cell r="P80532">
            <v>78359</v>
          </cell>
          <cell r="Q80532">
            <v>0</v>
          </cell>
        </row>
        <row r="80533">
          <cell r="B80533" t="str">
            <v>WestInact</v>
          </cell>
          <cell r="P80533">
            <v>169993</v>
          </cell>
          <cell r="Q80533">
            <v>0</v>
          </cell>
        </row>
        <row r="80534">
          <cell r="B80534" t="str">
            <v>WestInact</v>
          </cell>
          <cell r="P80534">
            <v>213798</v>
          </cell>
          <cell r="Q80534">
            <v>0</v>
          </cell>
        </row>
        <row r="80535">
          <cell r="B80535" t="str">
            <v>WestInact</v>
          </cell>
          <cell r="P80535">
            <v>87982</v>
          </cell>
          <cell r="Q80535">
            <v>0</v>
          </cell>
        </row>
        <row r="80536">
          <cell r="B80536" t="str">
            <v>WestInact</v>
          </cell>
          <cell r="P80536">
            <v>127478</v>
          </cell>
          <cell r="Q80536">
            <v>0</v>
          </cell>
        </row>
        <row r="80537">
          <cell r="B80537" t="str">
            <v>WestInact</v>
          </cell>
          <cell r="P80537">
            <v>144784</v>
          </cell>
          <cell r="Q80537">
            <v>0</v>
          </cell>
        </row>
        <row r="80538">
          <cell r="B80538" t="str">
            <v>WestInact</v>
          </cell>
          <cell r="P80538">
            <v>146494</v>
          </cell>
          <cell r="Q80538">
            <v>0</v>
          </cell>
        </row>
        <row r="80539">
          <cell r="B80539" t="str">
            <v>WestInact</v>
          </cell>
          <cell r="P80539">
            <v>134455</v>
          </cell>
          <cell r="Q80539">
            <v>0</v>
          </cell>
        </row>
        <row r="80540">
          <cell r="B80540" t="str">
            <v>WestInact</v>
          </cell>
          <cell r="P80540">
            <v>156045</v>
          </cell>
          <cell r="Q80540">
            <v>0</v>
          </cell>
        </row>
        <row r="80541">
          <cell r="B80541" t="str">
            <v>WestInact</v>
          </cell>
          <cell r="P80541">
            <v>138648</v>
          </cell>
          <cell r="Q80541">
            <v>0</v>
          </cell>
        </row>
        <row r="80542">
          <cell r="B80542" t="str">
            <v>WestInact</v>
          </cell>
          <cell r="P80542">
            <v>167810</v>
          </cell>
          <cell r="Q80542">
            <v>0</v>
          </cell>
        </row>
        <row r="80543">
          <cell r="B80543" t="str">
            <v>WestInact</v>
          </cell>
          <cell r="P80543">
            <v>142469</v>
          </cell>
          <cell r="Q80543">
            <v>0</v>
          </cell>
        </row>
        <row r="80544">
          <cell r="B80544" t="str">
            <v>WestInact</v>
          </cell>
          <cell r="P80544">
            <v>171396</v>
          </cell>
          <cell r="Q80544">
            <v>0</v>
          </cell>
        </row>
        <row r="80545">
          <cell r="B80545" t="str">
            <v>WestInact</v>
          </cell>
          <cell r="P80545">
            <v>140730</v>
          </cell>
          <cell r="Q80545">
            <v>0</v>
          </cell>
        </row>
        <row r="80546">
          <cell r="B80546" t="str">
            <v>WestInact</v>
          </cell>
          <cell r="P80546">
            <v>103863</v>
          </cell>
          <cell r="Q80546">
            <v>0</v>
          </cell>
        </row>
        <row r="80547">
          <cell r="B80547" t="str">
            <v>WestInact</v>
          </cell>
          <cell r="P80547">
            <v>185023</v>
          </cell>
          <cell r="Q80547">
            <v>0</v>
          </cell>
        </row>
        <row r="80548">
          <cell r="B80548" t="str">
            <v>WestInact</v>
          </cell>
          <cell r="P80548">
            <v>179485</v>
          </cell>
          <cell r="Q80548">
            <v>0</v>
          </cell>
        </row>
        <row r="80549">
          <cell r="B80549" t="str">
            <v>WestInact</v>
          </cell>
          <cell r="P80549">
            <v>63673</v>
          </cell>
          <cell r="Q80549">
            <v>0</v>
          </cell>
        </row>
        <row r="80550">
          <cell r="B80550" t="str">
            <v>WestInact</v>
          </cell>
          <cell r="P80550">
            <v>70020</v>
          </cell>
          <cell r="Q80550">
            <v>0</v>
          </cell>
        </row>
        <row r="80551">
          <cell r="B80551" t="str">
            <v>WestInact</v>
          </cell>
          <cell r="P80551">
            <v>41205</v>
          </cell>
          <cell r="Q80551">
            <v>0</v>
          </cell>
        </row>
        <row r="80552">
          <cell r="B80552" t="str">
            <v>WestInact</v>
          </cell>
          <cell r="P80552">
            <v>135637</v>
          </cell>
          <cell r="Q80552">
            <v>0</v>
          </cell>
        </row>
        <row r="80553">
          <cell r="B80553" t="str">
            <v>WestInact</v>
          </cell>
          <cell r="P80553">
            <v>45149</v>
          </cell>
          <cell r="Q80553">
            <v>0</v>
          </cell>
        </row>
        <row r="80554">
          <cell r="B80554" t="str">
            <v>WestInact</v>
          </cell>
          <cell r="P80554">
            <v>143947</v>
          </cell>
          <cell r="Q80554">
            <v>0</v>
          </cell>
        </row>
        <row r="80555">
          <cell r="B80555" t="str">
            <v>WestInact</v>
          </cell>
          <cell r="P80555">
            <v>91130</v>
          </cell>
          <cell r="Q80555">
            <v>0</v>
          </cell>
        </row>
        <row r="80556">
          <cell r="B80556" t="str">
            <v>WestInact</v>
          </cell>
          <cell r="P80556">
            <v>297879</v>
          </cell>
          <cell r="Q80556">
            <v>0</v>
          </cell>
        </row>
        <row r="80557">
          <cell r="B80557" t="str">
            <v>WestInact</v>
          </cell>
          <cell r="P80557">
            <v>278050</v>
          </cell>
          <cell r="Q80557">
            <v>0</v>
          </cell>
        </row>
        <row r="80558">
          <cell r="B80558" t="str">
            <v>WestInact</v>
          </cell>
          <cell r="P80558">
            <v>420654</v>
          </cell>
          <cell r="Q80558">
            <v>0</v>
          </cell>
        </row>
        <row r="80559">
          <cell r="B80559" t="str">
            <v>WestInact</v>
          </cell>
          <cell r="P80559">
            <v>276782</v>
          </cell>
          <cell r="Q80559">
            <v>0</v>
          </cell>
        </row>
        <row r="80560">
          <cell r="B80560" t="str">
            <v>WestInact</v>
          </cell>
          <cell r="P80560">
            <v>306051</v>
          </cell>
          <cell r="Q80560">
            <v>0</v>
          </cell>
        </row>
        <row r="80561">
          <cell r="B80561" t="str">
            <v>WestInact</v>
          </cell>
          <cell r="P80561">
            <v>103365</v>
          </cell>
          <cell r="Q80561">
            <v>0</v>
          </cell>
        </row>
        <row r="80562">
          <cell r="B80562" t="str">
            <v>WestInact</v>
          </cell>
          <cell r="P80562">
            <v>226829</v>
          </cell>
          <cell r="Q80562">
            <v>0</v>
          </cell>
        </row>
        <row r="80563">
          <cell r="B80563" t="str">
            <v>WestInact</v>
          </cell>
          <cell r="P80563">
            <v>151024</v>
          </cell>
          <cell r="Q80563">
            <v>0</v>
          </cell>
        </row>
        <row r="80564">
          <cell r="B80564" t="str">
            <v>WestInact</v>
          </cell>
          <cell r="P80564">
            <v>308313</v>
          </cell>
          <cell r="Q80564">
            <v>0</v>
          </cell>
        </row>
        <row r="80565">
          <cell r="B80565" t="str">
            <v>WestInact</v>
          </cell>
          <cell r="P80565">
            <v>14201</v>
          </cell>
          <cell r="Q80565">
            <v>0</v>
          </cell>
        </row>
        <row r="80566">
          <cell r="B80566" t="str">
            <v>WestInact</v>
          </cell>
          <cell r="P80566">
            <v>63339</v>
          </cell>
          <cell r="Q80566">
            <v>0</v>
          </cell>
        </row>
        <row r="80567">
          <cell r="B80567" t="str">
            <v>WestInact</v>
          </cell>
          <cell r="P80567">
            <v>28410</v>
          </cell>
          <cell r="Q80567">
            <v>0</v>
          </cell>
        </row>
        <row r="80568">
          <cell r="B80568" t="str">
            <v>WestInact</v>
          </cell>
          <cell r="P80568">
            <v>64448</v>
          </cell>
          <cell r="Q80568">
            <v>0</v>
          </cell>
        </row>
        <row r="80569">
          <cell r="B80569" t="str">
            <v>WestInact</v>
          </cell>
          <cell r="P80569">
            <v>103188</v>
          </cell>
          <cell r="Q80569">
            <v>0</v>
          </cell>
        </row>
        <row r="80570">
          <cell r="B80570" t="str">
            <v>WestInact</v>
          </cell>
          <cell r="P80570">
            <v>29064</v>
          </cell>
          <cell r="Q80570">
            <v>0</v>
          </cell>
        </row>
        <row r="80571">
          <cell r="B80571" t="str">
            <v>WestInact</v>
          </cell>
          <cell r="P80571">
            <v>48590</v>
          </cell>
          <cell r="Q80571">
            <v>0</v>
          </cell>
        </row>
        <row r="80572">
          <cell r="B80572" t="str">
            <v>WestInact</v>
          </cell>
          <cell r="P80572">
            <v>26123</v>
          </cell>
          <cell r="Q80572">
            <v>0</v>
          </cell>
        </row>
        <row r="80573">
          <cell r="B80573" t="str">
            <v>WestInact</v>
          </cell>
          <cell r="P80573">
            <v>35838</v>
          </cell>
          <cell r="Q80573">
            <v>0</v>
          </cell>
        </row>
        <row r="80574">
          <cell r="B80574" t="str">
            <v>WestInact</v>
          </cell>
          <cell r="P80574">
            <v>18519</v>
          </cell>
          <cell r="Q80574">
            <v>0</v>
          </cell>
        </row>
        <row r="80575">
          <cell r="B80575" t="str">
            <v>WestInact</v>
          </cell>
          <cell r="P80575">
            <v>20890</v>
          </cell>
          <cell r="Q80575">
            <v>0</v>
          </cell>
        </row>
        <row r="80576">
          <cell r="B80576" t="str">
            <v>WestInact</v>
          </cell>
          <cell r="P80576">
            <v>124838</v>
          </cell>
          <cell r="Q80576">
            <v>0</v>
          </cell>
        </row>
        <row r="80577">
          <cell r="B80577" t="str">
            <v>WestInact</v>
          </cell>
          <cell r="P80577">
            <v>51065</v>
          </cell>
          <cell r="Q80577">
            <v>0</v>
          </cell>
        </row>
        <row r="80578">
          <cell r="B80578" t="str">
            <v>WestInact</v>
          </cell>
          <cell r="P80578">
            <v>31844</v>
          </cell>
          <cell r="Q80578">
            <v>0</v>
          </cell>
        </row>
        <row r="80579">
          <cell r="B80579" t="str">
            <v>WestInact</v>
          </cell>
          <cell r="P80579">
            <v>14267</v>
          </cell>
          <cell r="Q80579">
            <v>0</v>
          </cell>
        </row>
        <row r="80580">
          <cell r="B80580" t="str">
            <v>WestInact</v>
          </cell>
          <cell r="P80580">
            <v>20983</v>
          </cell>
          <cell r="Q80580">
            <v>0</v>
          </cell>
        </row>
        <row r="80581">
          <cell r="B80581" t="str">
            <v>WestInact</v>
          </cell>
          <cell r="P80581">
            <v>20983</v>
          </cell>
          <cell r="Q80581">
            <v>0</v>
          </cell>
        </row>
        <row r="80582">
          <cell r="B80582" t="str">
            <v>WestInact</v>
          </cell>
          <cell r="P80582">
            <v>24397</v>
          </cell>
          <cell r="Q80582">
            <v>0</v>
          </cell>
        </row>
        <row r="80583">
          <cell r="B80583" t="str">
            <v>WestInact</v>
          </cell>
          <cell r="P80583">
            <v>27522</v>
          </cell>
          <cell r="Q80583">
            <v>0</v>
          </cell>
        </row>
        <row r="80584">
          <cell r="B80584" t="str">
            <v>WestInact</v>
          </cell>
          <cell r="P80584">
            <v>77650</v>
          </cell>
          <cell r="Q80584">
            <v>0</v>
          </cell>
        </row>
        <row r="80585">
          <cell r="B80585" t="str">
            <v>WestInact</v>
          </cell>
          <cell r="P80585">
            <v>16002</v>
          </cell>
          <cell r="Q80585">
            <v>0</v>
          </cell>
        </row>
        <row r="80586">
          <cell r="B80586" t="str">
            <v>WestInact</v>
          </cell>
          <cell r="P80586">
            <v>97170</v>
          </cell>
          <cell r="Q80586">
            <v>0</v>
          </cell>
        </row>
        <row r="80587">
          <cell r="B80587" t="str">
            <v>WestInact</v>
          </cell>
          <cell r="P80587">
            <v>94657</v>
          </cell>
          <cell r="Q80587">
            <v>0</v>
          </cell>
        </row>
        <row r="80588">
          <cell r="B80588" t="str">
            <v>WestInact</v>
          </cell>
          <cell r="P80588">
            <v>35637</v>
          </cell>
          <cell r="Q80588">
            <v>0</v>
          </cell>
        </row>
        <row r="80589">
          <cell r="B80589" t="str">
            <v>WestInact</v>
          </cell>
          <cell r="P80589">
            <v>116120</v>
          </cell>
          <cell r="Q80589">
            <v>0</v>
          </cell>
        </row>
        <row r="80590">
          <cell r="B80590" t="str">
            <v>WestInact</v>
          </cell>
          <cell r="P80590">
            <v>126296</v>
          </cell>
          <cell r="Q80590">
            <v>0</v>
          </cell>
        </row>
        <row r="80591">
          <cell r="B80591" t="str">
            <v>WestInact</v>
          </cell>
          <cell r="P80591">
            <v>62896</v>
          </cell>
          <cell r="Q80591">
            <v>0</v>
          </cell>
        </row>
        <row r="80592">
          <cell r="B80592" t="str">
            <v>WestInact</v>
          </cell>
          <cell r="P80592">
            <v>52530</v>
          </cell>
          <cell r="Q80592">
            <v>0</v>
          </cell>
        </row>
        <row r="80593">
          <cell r="B80593" t="str">
            <v>WestInact</v>
          </cell>
          <cell r="P80593">
            <v>36190</v>
          </cell>
          <cell r="Q80593">
            <v>0</v>
          </cell>
        </row>
        <row r="80594">
          <cell r="B80594" t="str">
            <v>WestInact</v>
          </cell>
          <cell r="P80594">
            <v>132812</v>
          </cell>
          <cell r="Q80594">
            <v>0</v>
          </cell>
        </row>
        <row r="80595">
          <cell r="B80595" t="str">
            <v>WestInact</v>
          </cell>
          <cell r="P80595">
            <v>37833</v>
          </cell>
          <cell r="Q80595">
            <v>0</v>
          </cell>
        </row>
        <row r="80596">
          <cell r="B80596" t="str">
            <v>WestInact</v>
          </cell>
          <cell r="P80596">
            <v>81417</v>
          </cell>
          <cell r="Q80596">
            <v>0</v>
          </cell>
        </row>
        <row r="80597">
          <cell r="B80597" t="str">
            <v>WestInact</v>
          </cell>
          <cell r="P80597">
            <v>124213</v>
          </cell>
          <cell r="Q80597">
            <v>0</v>
          </cell>
        </row>
        <row r="80598">
          <cell r="B80598" t="str">
            <v>WestInact</v>
          </cell>
          <cell r="P80598">
            <v>61449</v>
          </cell>
          <cell r="Q80598">
            <v>0</v>
          </cell>
        </row>
        <row r="80599">
          <cell r="B80599" t="str">
            <v>WestInact</v>
          </cell>
          <cell r="P80599">
            <v>54215</v>
          </cell>
          <cell r="Q80599">
            <v>0</v>
          </cell>
        </row>
        <row r="80600">
          <cell r="B80600" t="str">
            <v>WestInact</v>
          </cell>
          <cell r="P80600">
            <v>57937</v>
          </cell>
          <cell r="Q80600">
            <v>0</v>
          </cell>
        </row>
        <row r="80601">
          <cell r="B80601" t="str">
            <v>WestInact</v>
          </cell>
          <cell r="P80601">
            <v>142625</v>
          </cell>
          <cell r="Q80601">
            <v>0</v>
          </cell>
        </row>
        <row r="80602">
          <cell r="B80602" t="str">
            <v>WestInact</v>
          </cell>
          <cell r="P80602">
            <v>124213</v>
          </cell>
          <cell r="Q80602">
            <v>0</v>
          </cell>
        </row>
        <row r="80603">
          <cell r="B80603" t="str">
            <v>WestInact</v>
          </cell>
          <cell r="P80603">
            <v>162877</v>
          </cell>
          <cell r="Q80603">
            <v>0</v>
          </cell>
        </row>
        <row r="80604">
          <cell r="B80604" t="str">
            <v>WestInact</v>
          </cell>
          <cell r="P80604">
            <v>158152</v>
          </cell>
          <cell r="Q80604">
            <v>0</v>
          </cell>
        </row>
        <row r="80605">
          <cell r="B80605" t="str">
            <v>WestInact</v>
          </cell>
          <cell r="P80605">
            <v>77009</v>
          </cell>
          <cell r="Q80605">
            <v>0</v>
          </cell>
        </row>
        <row r="80606">
          <cell r="B80606" t="str">
            <v>WestInact</v>
          </cell>
          <cell r="P80606">
            <v>139808</v>
          </cell>
          <cell r="Q80606">
            <v>0</v>
          </cell>
        </row>
        <row r="80607">
          <cell r="B80607" t="str">
            <v>WestInact</v>
          </cell>
          <cell r="P80607">
            <v>57961</v>
          </cell>
          <cell r="Q80607">
            <v>0</v>
          </cell>
        </row>
        <row r="80608">
          <cell r="B80608" t="str">
            <v>WestInact</v>
          </cell>
          <cell r="P80608">
            <v>100392</v>
          </cell>
          <cell r="Q80608">
            <v>0</v>
          </cell>
        </row>
        <row r="80609">
          <cell r="B80609" t="str">
            <v>WestInact</v>
          </cell>
          <cell r="P80609">
            <v>162016</v>
          </cell>
          <cell r="Q80609">
            <v>0</v>
          </cell>
        </row>
        <row r="80610">
          <cell r="B80610" t="str">
            <v>WestInact</v>
          </cell>
          <cell r="P80610">
            <v>119688</v>
          </cell>
          <cell r="Q80610">
            <v>0</v>
          </cell>
        </row>
        <row r="80611">
          <cell r="B80611" t="str">
            <v>WestInact</v>
          </cell>
          <cell r="P80611">
            <v>135599</v>
          </cell>
          <cell r="Q80611">
            <v>0</v>
          </cell>
        </row>
        <row r="80612">
          <cell r="B80612" t="str">
            <v>WestInact</v>
          </cell>
          <cell r="P80612">
            <v>140433</v>
          </cell>
          <cell r="Q80612">
            <v>0</v>
          </cell>
        </row>
        <row r="80613">
          <cell r="B80613" t="str">
            <v>WestInact</v>
          </cell>
          <cell r="P80613">
            <v>65639</v>
          </cell>
          <cell r="Q80613">
            <v>0</v>
          </cell>
        </row>
        <row r="80614">
          <cell r="B80614" t="str">
            <v>WestInact</v>
          </cell>
          <cell r="P80614">
            <v>104007</v>
          </cell>
          <cell r="Q80614">
            <v>0</v>
          </cell>
        </row>
        <row r="80615">
          <cell r="B80615" t="str">
            <v>WestInact</v>
          </cell>
          <cell r="P80615">
            <v>124540</v>
          </cell>
          <cell r="Q80615">
            <v>0</v>
          </cell>
        </row>
        <row r="80616">
          <cell r="B80616" t="str">
            <v>WestInact</v>
          </cell>
          <cell r="P80616">
            <v>104029</v>
          </cell>
          <cell r="Q80616">
            <v>0</v>
          </cell>
        </row>
        <row r="80617">
          <cell r="B80617" t="str">
            <v>WestInact</v>
          </cell>
          <cell r="P80617">
            <v>119928</v>
          </cell>
          <cell r="Q80617">
            <v>0</v>
          </cell>
        </row>
        <row r="80618">
          <cell r="B80618" t="str">
            <v>WestInact</v>
          </cell>
          <cell r="P80618">
            <v>128831</v>
          </cell>
          <cell r="Q80618">
            <v>0</v>
          </cell>
        </row>
        <row r="80619">
          <cell r="B80619" t="str">
            <v>WestInact</v>
          </cell>
          <cell r="P80619">
            <v>118614</v>
          </cell>
          <cell r="Q80619">
            <v>0</v>
          </cell>
        </row>
        <row r="80620">
          <cell r="B80620" t="str">
            <v>WestInact</v>
          </cell>
          <cell r="P80620">
            <v>163133</v>
          </cell>
          <cell r="Q80620">
            <v>0</v>
          </cell>
        </row>
        <row r="80621">
          <cell r="B80621" t="str">
            <v>WestInact</v>
          </cell>
          <cell r="P80621">
            <v>130242</v>
          </cell>
          <cell r="Q80621">
            <v>0</v>
          </cell>
        </row>
        <row r="80622">
          <cell r="B80622" t="str">
            <v>WestInact</v>
          </cell>
          <cell r="P80622">
            <v>124181</v>
          </cell>
          <cell r="Q80622">
            <v>0</v>
          </cell>
        </row>
        <row r="80623">
          <cell r="B80623" t="str">
            <v>WestInact</v>
          </cell>
          <cell r="P80623">
            <v>133394</v>
          </cell>
          <cell r="Q80623">
            <v>0</v>
          </cell>
        </row>
        <row r="80624">
          <cell r="B80624" t="str">
            <v>WestInact</v>
          </cell>
          <cell r="P80624">
            <v>104925</v>
          </cell>
          <cell r="Q80624">
            <v>0</v>
          </cell>
        </row>
        <row r="80625">
          <cell r="B80625" t="str">
            <v>WestInact</v>
          </cell>
          <cell r="P80625">
            <v>118934</v>
          </cell>
          <cell r="Q80625">
            <v>0</v>
          </cell>
        </row>
        <row r="80626">
          <cell r="B80626" t="str">
            <v>WestInact</v>
          </cell>
          <cell r="P80626">
            <v>71124</v>
          </cell>
          <cell r="Q80626">
            <v>0</v>
          </cell>
        </row>
        <row r="80627">
          <cell r="B80627" t="str">
            <v>WestInact</v>
          </cell>
          <cell r="P80627">
            <v>121341</v>
          </cell>
          <cell r="Q80627">
            <v>0</v>
          </cell>
        </row>
        <row r="80628">
          <cell r="B80628" t="str">
            <v>WestInact</v>
          </cell>
          <cell r="P80628">
            <v>61922</v>
          </cell>
          <cell r="Q80628">
            <v>0</v>
          </cell>
        </row>
        <row r="80629">
          <cell r="B80629" t="str">
            <v>WestInact</v>
          </cell>
          <cell r="P80629">
            <v>78443</v>
          </cell>
          <cell r="Q80629">
            <v>0</v>
          </cell>
        </row>
        <row r="80630">
          <cell r="B80630" t="str">
            <v>WestInact</v>
          </cell>
          <cell r="P80630">
            <v>199907</v>
          </cell>
          <cell r="Q80630">
            <v>0</v>
          </cell>
        </row>
        <row r="80631">
          <cell r="B80631" t="str">
            <v>WestInact</v>
          </cell>
          <cell r="P80631">
            <v>131323</v>
          </cell>
          <cell r="Q80631">
            <v>0</v>
          </cell>
        </row>
        <row r="80632">
          <cell r="B80632" t="str">
            <v>WestInact</v>
          </cell>
          <cell r="P80632">
            <v>123698</v>
          </cell>
          <cell r="Q80632">
            <v>0</v>
          </cell>
        </row>
        <row r="80633">
          <cell r="B80633" t="str">
            <v>WestInact</v>
          </cell>
          <cell r="P80633">
            <v>114981</v>
          </cell>
          <cell r="Q80633">
            <v>0</v>
          </cell>
        </row>
        <row r="80634">
          <cell r="B80634" t="str">
            <v>WestInact</v>
          </cell>
          <cell r="P80634">
            <v>150678</v>
          </cell>
          <cell r="Q80634">
            <v>0</v>
          </cell>
        </row>
        <row r="80635">
          <cell r="B80635" t="str">
            <v>WestInact</v>
          </cell>
          <cell r="P80635">
            <v>312474</v>
          </cell>
          <cell r="Q80635">
            <v>0</v>
          </cell>
        </row>
        <row r="80636">
          <cell r="B80636" t="str">
            <v>WestInact</v>
          </cell>
          <cell r="P80636">
            <v>116004</v>
          </cell>
          <cell r="Q80636">
            <v>0</v>
          </cell>
        </row>
        <row r="80637">
          <cell r="B80637" t="str">
            <v>WestInact</v>
          </cell>
          <cell r="P80637">
            <v>165454</v>
          </cell>
          <cell r="Q80637">
            <v>0</v>
          </cell>
        </row>
        <row r="80638">
          <cell r="B80638" t="str">
            <v>WestInact</v>
          </cell>
          <cell r="P80638">
            <v>134761</v>
          </cell>
          <cell r="Q80638">
            <v>0</v>
          </cell>
        </row>
        <row r="80639">
          <cell r="B80639" t="str">
            <v>WestInact</v>
          </cell>
          <cell r="P80639">
            <v>80038</v>
          </cell>
          <cell r="Q80639">
            <v>0</v>
          </cell>
        </row>
        <row r="80640">
          <cell r="B80640" t="str">
            <v>WestInact</v>
          </cell>
          <cell r="P80640">
            <v>166031</v>
          </cell>
          <cell r="Q80640">
            <v>0</v>
          </cell>
        </row>
        <row r="80641">
          <cell r="B80641" t="str">
            <v>WestInact</v>
          </cell>
          <cell r="P80641">
            <v>119788</v>
          </cell>
          <cell r="Q80641">
            <v>0</v>
          </cell>
        </row>
        <row r="80642">
          <cell r="B80642" t="str">
            <v>WestInact</v>
          </cell>
          <cell r="P80642">
            <v>166360</v>
          </cell>
          <cell r="Q80642">
            <v>0</v>
          </cell>
        </row>
        <row r="80643">
          <cell r="B80643" t="str">
            <v>WestInact</v>
          </cell>
          <cell r="P80643">
            <v>61850</v>
          </cell>
          <cell r="Q80643">
            <v>0</v>
          </cell>
        </row>
        <row r="80644">
          <cell r="B80644" t="str">
            <v>WestInact</v>
          </cell>
          <cell r="P80644">
            <v>58969</v>
          </cell>
          <cell r="Q80644">
            <v>0</v>
          </cell>
        </row>
        <row r="80645">
          <cell r="B80645" t="str">
            <v>WestInact</v>
          </cell>
          <cell r="P80645">
            <v>164590</v>
          </cell>
          <cell r="Q80645">
            <v>0</v>
          </cell>
        </row>
        <row r="80646">
          <cell r="B80646" t="str">
            <v>WestInact</v>
          </cell>
          <cell r="P80646">
            <v>63514</v>
          </cell>
          <cell r="Q80646">
            <v>0</v>
          </cell>
        </row>
        <row r="80647">
          <cell r="B80647" t="str">
            <v>WestInact</v>
          </cell>
          <cell r="P80647">
            <v>64819</v>
          </cell>
          <cell r="Q80647">
            <v>0</v>
          </cell>
        </row>
        <row r="80648">
          <cell r="B80648" t="str">
            <v>WestInact</v>
          </cell>
          <cell r="P80648">
            <v>67058</v>
          </cell>
          <cell r="Q80648">
            <v>0</v>
          </cell>
        </row>
        <row r="80649">
          <cell r="B80649" t="str">
            <v>WestInact</v>
          </cell>
          <cell r="P80649">
            <v>152543</v>
          </cell>
          <cell r="Q80649">
            <v>0</v>
          </cell>
        </row>
        <row r="80650">
          <cell r="B80650" t="str">
            <v>WestInact</v>
          </cell>
          <cell r="P80650">
            <v>278932</v>
          </cell>
          <cell r="Q80650">
            <v>0</v>
          </cell>
        </row>
        <row r="80651">
          <cell r="B80651" t="str">
            <v>WestInact</v>
          </cell>
          <cell r="P80651">
            <v>68778</v>
          </cell>
          <cell r="Q80651">
            <v>0</v>
          </cell>
        </row>
        <row r="80652">
          <cell r="B80652" t="str">
            <v>WestInact</v>
          </cell>
          <cell r="P80652">
            <v>129285</v>
          </cell>
          <cell r="Q80652">
            <v>0</v>
          </cell>
        </row>
        <row r="80653">
          <cell r="B80653" t="str">
            <v>WestInact</v>
          </cell>
          <cell r="P80653">
            <v>67732</v>
          </cell>
          <cell r="Q80653">
            <v>0</v>
          </cell>
        </row>
        <row r="80654">
          <cell r="B80654" t="str">
            <v>WestInact</v>
          </cell>
          <cell r="P80654">
            <v>183413</v>
          </cell>
          <cell r="Q80654">
            <v>0</v>
          </cell>
        </row>
        <row r="80655">
          <cell r="B80655" t="str">
            <v>WestInact</v>
          </cell>
          <cell r="P80655">
            <v>82312</v>
          </cell>
          <cell r="Q80655">
            <v>0</v>
          </cell>
        </row>
        <row r="80656">
          <cell r="B80656" t="str">
            <v>WestInact</v>
          </cell>
          <cell r="P80656">
            <v>137932</v>
          </cell>
          <cell r="Q80656">
            <v>0</v>
          </cell>
        </row>
        <row r="80657">
          <cell r="B80657" t="str">
            <v>WestInact</v>
          </cell>
          <cell r="P80657">
            <v>216698</v>
          </cell>
          <cell r="Q80657">
            <v>0</v>
          </cell>
        </row>
        <row r="80658">
          <cell r="B80658" t="str">
            <v>WestInact</v>
          </cell>
          <cell r="P80658">
            <v>85720</v>
          </cell>
          <cell r="Q80658">
            <v>0</v>
          </cell>
        </row>
        <row r="80659">
          <cell r="B80659" t="str">
            <v>WestInact</v>
          </cell>
          <cell r="P80659">
            <v>77922</v>
          </cell>
          <cell r="Q80659">
            <v>0</v>
          </cell>
        </row>
        <row r="80660">
          <cell r="B80660" t="str">
            <v>WestInact</v>
          </cell>
          <cell r="P80660">
            <v>89031</v>
          </cell>
          <cell r="Q80660">
            <v>0</v>
          </cell>
        </row>
        <row r="80661">
          <cell r="B80661" t="str">
            <v>WestInact</v>
          </cell>
          <cell r="P80661">
            <v>156980</v>
          </cell>
          <cell r="Q80661">
            <v>0</v>
          </cell>
        </row>
        <row r="80662">
          <cell r="B80662" t="str">
            <v>WestInact</v>
          </cell>
          <cell r="P80662">
            <v>135499</v>
          </cell>
          <cell r="Q80662">
            <v>0</v>
          </cell>
        </row>
        <row r="80663">
          <cell r="B80663" t="str">
            <v>WestInact</v>
          </cell>
          <cell r="P80663">
            <v>112108</v>
          </cell>
          <cell r="Q80663">
            <v>0</v>
          </cell>
        </row>
        <row r="80664">
          <cell r="B80664" t="str">
            <v>WestInact</v>
          </cell>
          <cell r="P80664">
            <v>181439</v>
          </cell>
          <cell r="Q80664">
            <v>0</v>
          </cell>
        </row>
        <row r="80665">
          <cell r="B80665" t="str">
            <v>WestInact</v>
          </cell>
          <cell r="P80665">
            <v>123701</v>
          </cell>
          <cell r="Q80665">
            <v>0</v>
          </cell>
        </row>
        <row r="80666">
          <cell r="B80666" t="str">
            <v>WestInact</v>
          </cell>
          <cell r="P80666">
            <v>186287</v>
          </cell>
          <cell r="Q80666">
            <v>0</v>
          </cell>
        </row>
        <row r="80667">
          <cell r="B80667" t="str">
            <v>WestInact</v>
          </cell>
          <cell r="P80667">
            <v>117913</v>
          </cell>
          <cell r="Q80667">
            <v>0</v>
          </cell>
        </row>
        <row r="80668">
          <cell r="B80668" t="str">
            <v>WestInact</v>
          </cell>
          <cell r="P80668">
            <v>106111</v>
          </cell>
          <cell r="Q80668">
            <v>0</v>
          </cell>
        </row>
        <row r="80669">
          <cell r="B80669" t="str">
            <v>WestInact</v>
          </cell>
          <cell r="P80669">
            <v>264884</v>
          </cell>
          <cell r="Q80669">
            <v>0</v>
          </cell>
        </row>
        <row r="80670">
          <cell r="B80670" t="str">
            <v>WestInact</v>
          </cell>
          <cell r="P80670">
            <v>152008</v>
          </cell>
          <cell r="Q80670">
            <v>0</v>
          </cell>
        </row>
        <row r="80671">
          <cell r="B80671" t="str">
            <v>WestInact</v>
          </cell>
          <cell r="P80671">
            <v>311217</v>
          </cell>
          <cell r="Q80671">
            <v>0</v>
          </cell>
        </row>
        <row r="80672">
          <cell r="B80672" t="str">
            <v>WestInact</v>
          </cell>
          <cell r="P80672">
            <v>237859</v>
          </cell>
          <cell r="Q80672">
            <v>0</v>
          </cell>
        </row>
        <row r="80673">
          <cell r="B80673" t="str">
            <v>WestInact</v>
          </cell>
          <cell r="P80673">
            <v>161571</v>
          </cell>
          <cell r="Q80673">
            <v>0</v>
          </cell>
        </row>
        <row r="80674">
          <cell r="B80674" t="str">
            <v>WestInact</v>
          </cell>
          <cell r="P80674">
            <v>137378</v>
          </cell>
          <cell r="Q80674">
            <v>0</v>
          </cell>
        </row>
        <row r="80675">
          <cell r="B80675" t="str">
            <v>WestInact</v>
          </cell>
          <cell r="P80675">
            <v>341728</v>
          </cell>
          <cell r="Q80675">
            <v>0</v>
          </cell>
        </row>
        <row r="80676">
          <cell r="B80676" t="str">
            <v>WestInact</v>
          </cell>
          <cell r="P80676">
            <v>80139</v>
          </cell>
          <cell r="Q80676">
            <v>0</v>
          </cell>
        </row>
        <row r="80677">
          <cell r="B80677" t="str">
            <v>WestInact</v>
          </cell>
          <cell r="P80677">
            <v>90903</v>
          </cell>
          <cell r="Q80677">
            <v>0</v>
          </cell>
        </row>
        <row r="80678">
          <cell r="B80678" t="str">
            <v>WestInact</v>
          </cell>
          <cell r="P80678">
            <v>316932</v>
          </cell>
          <cell r="Q80678">
            <v>0</v>
          </cell>
        </row>
        <row r="80679">
          <cell r="B80679" t="str">
            <v>WestInact</v>
          </cell>
          <cell r="P80679">
            <v>12766</v>
          </cell>
          <cell r="Q80679">
            <v>0</v>
          </cell>
        </row>
        <row r="80680">
          <cell r="B80680" t="str">
            <v>WestInact</v>
          </cell>
          <cell r="P80680">
            <v>58249</v>
          </cell>
          <cell r="Q80680">
            <v>0</v>
          </cell>
        </row>
        <row r="80681">
          <cell r="B80681" t="str">
            <v>WestInact</v>
          </cell>
          <cell r="P80681">
            <v>24997</v>
          </cell>
          <cell r="Q80681">
            <v>0</v>
          </cell>
        </row>
        <row r="80682">
          <cell r="B80682" t="str">
            <v>WestInact</v>
          </cell>
          <cell r="P80682">
            <v>21204</v>
          </cell>
          <cell r="Q80682">
            <v>0</v>
          </cell>
        </row>
        <row r="80683">
          <cell r="B80683" t="str">
            <v>WestInact</v>
          </cell>
          <cell r="P80683">
            <v>64736</v>
          </cell>
          <cell r="Q80683">
            <v>0</v>
          </cell>
        </row>
        <row r="80684">
          <cell r="B80684" t="str">
            <v>WestInact</v>
          </cell>
          <cell r="P80684">
            <v>20983</v>
          </cell>
          <cell r="Q80684">
            <v>0</v>
          </cell>
        </row>
        <row r="80685">
          <cell r="B80685" t="str">
            <v>WestInact</v>
          </cell>
          <cell r="P80685">
            <v>72379</v>
          </cell>
          <cell r="Q80685">
            <v>0</v>
          </cell>
        </row>
        <row r="80686">
          <cell r="B80686" t="str">
            <v>WestInact</v>
          </cell>
          <cell r="P80686">
            <v>27755</v>
          </cell>
          <cell r="Q80686">
            <v>0</v>
          </cell>
        </row>
        <row r="80687">
          <cell r="B80687" t="str">
            <v>WestInact</v>
          </cell>
          <cell r="P80687">
            <v>34439</v>
          </cell>
          <cell r="Q80687">
            <v>0</v>
          </cell>
        </row>
        <row r="80688">
          <cell r="B80688" t="str">
            <v>WestInact</v>
          </cell>
          <cell r="P80688">
            <v>31844</v>
          </cell>
          <cell r="Q80688">
            <v>0</v>
          </cell>
        </row>
        <row r="80689">
          <cell r="B80689" t="str">
            <v>WestInact</v>
          </cell>
          <cell r="P80689">
            <v>25358</v>
          </cell>
          <cell r="Q80689">
            <v>0</v>
          </cell>
        </row>
        <row r="80690">
          <cell r="B80690" t="str">
            <v>WestInact</v>
          </cell>
          <cell r="P80690">
            <v>20890</v>
          </cell>
          <cell r="Q80690">
            <v>0</v>
          </cell>
        </row>
        <row r="80691">
          <cell r="B80691" t="str">
            <v>WestInact</v>
          </cell>
          <cell r="P80691">
            <v>26123</v>
          </cell>
          <cell r="Q80691">
            <v>0</v>
          </cell>
        </row>
        <row r="80692">
          <cell r="B80692" t="str">
            <v>WestInact</v>
          </cell>
          <cell r="P80692">
            <v>30981</v>
          </cell>
          <cell r="Q80692">
            <v>0</v>
          </cell>
        </row>
        <row r="80693">
          <cell r="B80693" t="str">
            <v>WestInact</v>
          </cell>
          <cell r="P80693">
            <v>30329</v>
          </cell>
          <cell r="Q80693">
            <v>0</v>
          </cell>
        </row>
        <row r="80694">
          <cell r="B80694" t="str">
            <v>WestInact</v>
          </cell>
          <cell r="P80694">
            <v>40138</v>
          </cell>
          <cell r="Q80694">
            <v>0</v>
          </cell>
        </row>
        <row r="80695">
          <cell r="B80695" t="str">
            <v>WestInact</v>
          </cell>
          <cell r="P80695">
            <v>40631</v>
          </cell>
          <cell r="Q80695">
            <v>0</v>
          </cell>
        </row>
        <row r="80696">
          <cell r="B80696" t="str">
            <v>WestInact</v>
          </cell>
          <cell r="P80696">
            <v>92532</v>
          </cell>
          <cell r="Q80696">
            <v>0</v>
          </cell>
        </row>
        <row r="80697">
          <cell r="B80697" t="str">
            <v>WestInact</v>
          </cell>
          <cell r="P80697">
            <v>60157</v>
          </cell>
          <cell r="Q80697">
            <v>0</v>
          </cell>
        </row>
        <row r="80698">
          <cell r="B80698" t="str">
            <v>WestInact</v>
          </cell>
          <cell r="P80698">
            <v>17619</v>
          </cell>
          <cell r="Q80698">
            <v>0</v>
          </cell>
        </row>
        <row r="80699">
          <cell r="B80699" t="str">
            <v>WestInact</v>
          </cell>
          <cell r="P80699">
            <v>24989</v>
          </cell>
          <cell r="Q80699">
            <v>0</v>
          </cell>
        </row>
        <row r="80700">
          <cell r="B80700" t="str">
            <v>WestInact</v>
          </cell>
          <cell r="P80700">
            <v>30533</v>
          </cell>
          <cell r="Q80700">
            <v>0</v>
          </cell>
        </row>
        <row r="80701">
          <cell r="B80701" t="str">
            <v>WestInact</v>
          </cell>
          <cell r="P80701">
            <v>26123</v>
          </cell>
          <cell r="Q80701">
            <v>0</v>
          </cell>
        </row>
        <row r="80702">
          <cell r="B80702" t="str">
            <v>WestInact</v>
          </cell>
          <cell r="P80702">
            <v>37532</v>
          </cell>
          <cell r="Q80702">
            <v>0</v>
          </cell>
        </row>
        <row r="80703">
          <cell r="B80703" t="str">
            <v>WestInact</v>
          </cell>
          <cell r="P80703">
            <v>54549</v>
          </cell>
          <cell r="Q80703">
            <v>0</v>
          </cell>
        </row>
        <row r="80704">
          <cell r="B80704" t="str">
            <v>WestInact</v>
          </cell>
          <cell r="P80704">
            <v>28105</v>
          </cell>
          <cell r="Q80704">
            <v>0</v>
          </cell>
        </row>
        <row r="80705">
          <cell r="B80705" t="str">
            <v>WestInact</v>
          </cell>
          <cell r="P80705">
            <v>29400</v>
          </cell>
          <cell r="Q80705">
            <v>0</v>
          </cell>
        </row>
        <row r="80706">
          <cell r="B80706" t="str">
            <v>WestInact</v>
          </cell>
          <cell r="P80706">
            <v>22701</v>
          </cell>
          <cell r="Q80706">
            <v>0</v>
          </cell>
        </row>
        <row r="80707">
          <cell r="B80707" t="str">
            <v>WestInact</v>
          </cell>
          <cell r="P80707">
            <v>35779</v>
          </cell>
          <cell r="Q80707">
            <v>0</v>
          </cell>
        </row>
        <row r="80708">
          <cell r="B80708" t="str">
            <v>WestInact</v>
          </cell>
          <cell r="P80708">
            <v>86493</v>
          </cell>
          <cell r="Q80708">
            <v>0</v>
          </cell>
        </row>
        <row r="80709">
          <cell r="B80709" t="str">
            <v>WestInact</v>
          </cell>
          <cell r="P80709">
            <v>27629</v>
          </cell>
          <cell r="Q80709">
            <v>0</v>
          </cell>
        </row>
        <row r="80710">
          <cell r="B80710" t="str">
            <v>WestInact</v>
          </cell>
          <cell r="P80710">
            <v>69682</v>
          </cell>
          <cell r="Q80710">
            <v>0</v>
          </cell>
        </row>
        <row r="80711">
          <cell r="B80711" t="str">
            <v>WestInact</v>
          </cell>
          <cell r="P80711">
            <v>95727</v>
          </cell>
          <cell r="Q80711">
            <v>0</v>
          </cell>
        </row>
        <row r="80712">
          <cell r="B80712" t="str">
            <v>WestInact</v>
          </cell>
          <cell r="P80712">
            <v>76137</v>
          </cell>
          <cell r="Q80712">
            <v>0</v>
          </cell>
        </row>
        <row r="80713">
          <cell r="B80713" t="str">
            <v>WestInact</v>
          </cell>
          <cell r="P80713">
            <v>29979</v>
          </cell>
          <cell r="Q80713">
            <v>0</v>
          </cell>
        </row>
        <row r="80714">
          <cell r="B80714" t="str">
            <v>WestInact</v>
          </cell>
          <cell r="P80714">
            <v>26808</v>
          </cell>
          <cell r="Q80714">
            <v>0</v>
          </cell>
        </row>
        <row r="80715">
          <cell r="B80715" t="str">
            <v>WestInact</v>
          </cell>
          <cell r="P80715">
            <v>73044</v>
          </cell>
          <cell r="Q80715">
            <v>0</v>
          </cell>
        </row>
        <row r="80716">
          <cell r="B80716" t="str">
            <v>WestInact</v>
          </cell>
          <cell r="P80716">
            <v>40474</v>
          </cell>
          <cell r="Q80716">
            <v>0</v>
          </cell>
        </row>
        <row r="80717">
          <cell r="B80717" t="str">
            <v>WestInact</v>
          </cell>
          <cell r="P80717">
            <v>33484</v>
          </cell>
          <cell r="Q80717">
            <v>0</v>
          </cell>
        </row>
        <row r="80718">
          <cell r="B80718" t="str">
            <v>WestInact</v>
          </cell>
          <cell r="P80718">
            <v>57583</v>
          </cell>
          <cell r="Q80718">
            <v>0</v>
          </cell>
        </row>
        <row r="80719">
          <cell r="B80719" t="str">
            <v>WestInact</v>
          </cell>
          <cell r="P80719">
            <v>80310</v>
          </cell>
          <cell r="Q80719">
            <v>0</v>
          </cell>
        </row>
        <row r="80720">
          <cell r="B80720" t="str">
            <v>WestInact</v>
          </cell>
          <cell r="P80720">
            <v>42597</v>
          </cell>
          <cell r="Q80720">
            <v>0</v>
          </cell>
        </row>
        <row r="80721">
          <cell r="B80721" t="str">
            <v>WestInact</v>
          </cell>
          <cell r="P80721">
            <v>54724</v>
          </cell>
          <cell r="Q80721">
            <v>0</v>
          </cell>
        </row>
        <row r="80722">
          <cell r="B80722" t="str">
            <v>WestInact</v>
          </cell>
          <cell r="P80722">
            <v>47322</v>
          </cell>
          <cell r="Q80722">
            <v>0</v>
          </cell>
        </row>
        <row r="80723">
          <cell r="B80723" t="str">
            <v>WestInact</v>
          </cell>
          <cell r="P80723">
            <v>117491</v>
          </cell>
          <cell r="Q80723">
            <v>0</v>
          </cell>
        </row>
        <row r="80724">
          <cell r="B80724" t="str">
            <v>WestInact</v>
          </cell>
          <cell r="P80724">
            <v>100116</v>
          </cell>
          <cell r="Q80724">
            <v>0</v>
          </cell>
        </row>
        <row r="80725">
          <cell r="B80725" t="str">
            <v>WestInact</v>
          </cell>
          <cell r="P80725">
            <v>108718</v>
          </cell>
          <cell r="Q80725">
            <v>0</v>
          </cell>
        </row>
        <row r="80726">
          <cell r="B80726" t="str">
            <v>WestInact</v>
          </cell>
          <cell r="P80726">
            <v>148161</v>
          </cell>
          <cell r="Q80726">
            <v>0</v>
          </cell>
        </row>
        <row r="80727">
          <cell r="B80727" t="str">
            <v>WestInact</v>
          </cell>
          <cell r="P80727">
            <v>138151</v>
          </cell>
          <cell r="Q80727">
            <v>0</v>
          </cell>
        </row>
        <row r="80728">
          <cell r="B80728" t="str">
            <v>WestInact</v>
          </cell>
          <cell r="P80728">
            <v>113112</v>
          </cell>
          <cell r="Q80728">
            <v>0</v>
          </cell>
        </row>
        <row r="80729">
          <cell r="B80729" t="str">
            <v>WestInact</v>
          </cell>
          <cell r="P80729">
            <v>48947</v>
          </cell>
          <cell r="Q80729">
            <v>0</v>
          </cell>
        </row>
        <row r="80730">
          <cell r="B80730" t="str">
            <v>WestInact</v>
          </cell>
          <cell r="P80730">
            <v>101910</v>
          </cell>
          <cell r="Q80730">
            <v>0</v>
          </cell>
        </row>
        <row r="80731">
          <cell r="B80731" t="str">
            <v>WestInact</v>
          </cell>
          <cell r="P80731">
            <v>113112</v>
          </cell>
          <cell r="Q80731">
            <v>0</v>
          </cell>
        </row>
        <row r="80732">
          <cell r="B80732" t="str">
            <v>WestInact</v>
          </cell>
          <cell r="P80732">
            <v>58114</v>
          </cell>
          <cell r="Q80732">
            <v>0</v>
          </cell>
        </row>
        <row r="80733">
          <cell r="B80733" t="str">
            <v>WestInact</v>
          </cell>
          <cell r="P80733">
            <v>210439</v>
          </cell>
          <cell r="Q80733">
            <v>0</v>
          </cell>
        </row>
        <row r="80734">
          <cell r="B80734" t="str">
            <v>WestInact</v>
          </cell>
          <cell r="P80734">
            <v>136288</v>
          </cell>
          <cell r="Q80734">
            <v>0</v>
          </cell>
        </row>
        <row r="80735">
          <cell r="B80735" t="str">
            <v>WestInact</v>
          </cell>
          <cell r="P80735">
            <v>41349</v>
          </cell>
          <cell r="Q80735">
            <v>0</v>
          </cell>
        </row>
        <row r="80736">
          <cell r="B80736" t="str">
            <v>WestInact</v>
          </cell>
          <cell r="P80736">
            <v>57720</v>
          </cell>
          <cell r="Q80736">
            <v>0</v>
          </cell>
        </row>
        <row r="80737">
          <cell r="B80737" t="str">
            <v>WestInact</v>
          </cell>
          <cell r="P80737">
            <v>66400</v>
          </cell>
          <cell r="Q80737">
            <v>0</v>
          </cell>
        </row>
        <row r="80738">
          <cell r="B80738" t="str">
            <v>WestInact</v>
          </cell>
          <cell r="P80738">
            <v>65186</v>
          </cell>
          <cell r="Q80738">
            <v>0</v>
          </cell>
        </row>
        <row r="80739">
          <cell r="B80739" t="str">
            <v>WestInact</v>
          </cell>
          <cell r="P80739">
            <v>110419</v>
          </cell>
          <cell r="Q80739">
            <v>0</v>
          </cell>
        </row>
        <row r="80740">
          <cell r="B80740" t="str">
            <v>WestInact</v>
          </cell>
          <cell r="P80740">
            <v>152998</v>
          </cell>
          <cell r="Q80740">
            <v>0</v>
          </cell>
        </row>
        <row r="80741">
          <cell r="B80741" t="str">
            <v>WestInact</v>
          </cell>
          <cell r="P80741">
            <v>127096</v>
          </cell>
          <cell r="Q80741">
            <v>0</v>
          </cell>
        </row>
        <row r="80742">
          <cell r="B80742" t="str">
            <v>WestInact</v>
          </cell>
          <cell r="P80742">
            <v>39901</v>
          </cell>
          <cell r="Q80742">
            <v>0</v>
          </cell>
        </row>
        <row r="80743">
          <cell r="B80743" t="str">
            <v>WestInact</v>
          </cell>
          <cell r="P80743">
            <v>112790</v>
          </cell>
          <cell r="Q80743">
            <v>0</v>
          </cell>
        </row>
        <row r="80744">
          <cell r="B80744" t="str">
            <v>WestInact</v>
          </cell>
          <cell r="P80744">
            <v>58063</v>
          </cell>
          <cell r="Q80744">
            <v>0</v>
          </cell>
        </row>
        <row r="80745">
          <cell r="B80745" t="str">
            <v>WestInact</v>
          </cell>
          <cell r="P80745">
            <v>68571</v>
          </cell>
          <cell r="Q80745">
            <v>0</v>
          </cell>
        </row>
        <row r="80746">
          <cell r="B80746" t="str">
            <v>WestInact</v>
          </cell>
          <cell r="P80746">
            <v>157454</v>
          </cell>
          <cell r="Q80746">
            <v>0</v>
          </cell>
        </row>
        <row r="80747">
          <cell r="B80747" t="str">
            <v>WestInact</v>
          </cell>
          <cell r="P80747">
            <v>138942</v>
          </cell>
          <cell r="Q80747">
            <v>0</v>
          </cell>
        </row>
        <row r="80748">
          <cell r="B80748" t="str">
            <v>WestInact</v>
          </cell>
          <cell r="P80748">
            <v>165957</v>
          </cell>
          <cell r="Q80748">
            <v>0</v>
          </cell>
        </row>
        <row r="80749">
          <cell r="B80749" t="str">
            <v>WestInact</v>
          </cell>
          <cell r="P80749">
            <v>157454</v>
          </cell>
          <cell r="Q80749">
            <v>0</v>
          </cell>
        </row>
        <row r="80750">
          <cell r="B80750" t="str">
            <v>WestInact</v>
          </cell>
          <cell r="P80750">
            <v>210297</v>
          </cell>
          <cell r="Q80750">
            <v>0</v>
          </cell>
        </row>
        <row r="80751">
          <cell r="B80751" t="str">
            <v>WestInact</v>
          </cell>
          <cell r="P80751">
            <v>147196</v>
          </cell>
          <cell r="Q80751">
            <v>0</v>
          </cell>
        </row>
        <row r="80752">
          <cell r="B80752" t="str">
            <v>WestInact</v>
          </cell>
          <cell r="P80752">
            <v>49648</v>
          </cell>
          <cell r="Q80752">
            <v>0</v>
          </cell>
        </row>
        <row r="80753">
          <cell r="B80753" t="str">
            <v>WestInact</v>
          </cell>
          <cell r="P80753">
            <v>109160</v>
          </cell>
          <cell r="Q80753">
            <v>0</v>
          </cell>
        </row>
        <row r="80754">
          <cell r="B80754" t="str">
            <v>WestInact</v>
          </cell>
          <cell r="P80754">
            <v>110896</v>
          </cell>
          <cell r="Q80754">
            <v>0</v>
          </cell>
        </row>
        <row r="80755">
          <cell r="B80755" t="str">
            <v>WestInact</v>
          </cell>
          <cell r="P80755">
            <v>123536</v>
          </cell>
          <cell r="Q80755">
            <v>0</v>
          </cell>
        </row>
        <row r="80756">
          <cell r="B80756" t="str">
            <v>WestInact</v>
          </cell>
          <cell r="P80756">
            <v>87956</v>
          </cell>
          <cell r="Q80756">
            <v>0</v>
          </cell>
        </row>
        <row r="80757">
          <cell r="B80757" t="str">
            <v>WestInact</v>
          </cell>
          <cell r="P80757">
            <v>126882</v>
          </cell>
          <cell r="Q80757">
            <v>0</v>
          </cell>
        </row>
        <row r="80758">
          <cell r="B80758" t="str">
            <v>WestInact</v>
          </cell>
          <cell r="P80758">
            <v>118272</v>
          </cell>
          <cell r="Q80758">
            <v>0</v>
          </cell>
        </row>
        <row r="80759">
          <cell r="B80759" t="str">
            <v>WestInact</v>
          </cell>
          <cell r="P80759">
            <v>202541</v>
          </cell>
          <cell r="Q80759">
            <v>0</v>
          </cell>
        </row>
        <row r="80760">
          <cell r="B80760" t="str">
            <v>WestInact</v>
          </cell>
          <cell r="P80760">
            <v>71888</v>
          </cell>
          <cell r="Q80760">
            <v>0</v>
          </cell>
        </row>
        <row r="80761">
          <cell r="B80761" t="str">
            <v>WestInact</v>
          </cell>
          <cell r="P80761">
            <v>72166</v>
          </cell>
          <cell r="Q80761">
            <v>0</v>
          </cell>
        </row>
        <row r="80762">
          <cell r="B80762" t="str">
            <v>WestInact</v>
          </cell>
          <cell r="P80762">
            <v>122968</v>
          </cell>
          <cell r="Q80762">
            <v>0</v>
          </cell>
        </row>
        <row r="80763">
          <cell r="B80763" t="str">
            <v>WestInact</v>
          </cell>
          <cell r="P80763">
            <v>124781</v>
          </cell>
          <cell r="Q80763">
            <v>0</v>
          </cell>
        </row>
        <row r="80764">
          <cell r="B80764" t="str">
            <v>WestInact</v>
          </cell>
          <cell r="P80764">
            <v>102525</v>
          </cell>
          <cell r="Q80764">
            <v>0</v>
          </cell>
        </row>
        <row r="80765">
          <cell r="B80765" t="str">
            <v>WestInact</v>
          </cell>
          <cell r="P80765">
            <v>61099</v>
          </cell>
          <cell r="Q80765">
            <v>0</v>
          </cell>
        </row>
        <row r="80766">
          <cell r="B80766" t="str">
            <v>WestInact</v>
          </cell>
          <cell r="P80766">
            <v>131795</v>
          </cell>
          <cell r="Q80766">
            <v>0</v>
          </cell>
        </row>
        <row r="80767">
          <cell r="B80767" t="str">
            <v>WestInact</v>
          </cell>
          <cell r="P80767">
            <v>118725</v>
          </cell>
          <cell r="Q80767">
            <v>0</v>
          </cell>
        </row>
        <row r="80768">
          <cell r="B80768" t="str">
            <v>WestInact</v>
          </cell>
          <cell r="P80768">
            <v>137445</v>
          </cell>
          <cell r="Q80768">
            <v>0</v>
          </cell>
        </row>
        <row r="80769">
          <cell r="B80769" t="str">
            <v>WestInact</v>
          </cell>
          <cell r="P80769">
            <v>147566</v>
          </cell>
          <cell r="Q80769">
            <v>0</v>
          </cell>
        </row>
        <row r="80770">
          <cell r="B80770" t="str">
            <v>WestInact</v>
          </cell>
          <cell r="P80770">
            <v>161719</v>
          </cell>
          <cell r="Q80770">
            <v>0</v>
          </cell>
        </row>
        <row r="80771">
          <cell r="B80771" t="str">
            <v>WestInact</v>
          </cell>
          <cell r="P80771">
            <v>121381</v>
          </cell>
          <cell r="Q80771">
            <v>0</v>
          </cell>
        </row>
        <row r="80772">
          <cell r="B80772" t="str">
            <v>WestInact</v>
          </cell>
          <cell r="P80772">
            <v>158345</v>
          </cell>
          <cell r="Q80772">
            <v>0</v>
          </cell>
        </row>
        <row r="80773">
          <cell r="B80773" t="str">
            <v>WestInact</v>
          </cell>
          <cell r="P80773">
            <v>168482</v>
          </cell>
          <cell r="Q80773">
            <v>0</v>
          </cell>
        </row>
        <row r="80774">
          <cell r="B80774" t="str">
            <v>WestInact</v>
          </cell>
          <cell r="P80774">
            <v>134740</v>
          </cell>
          <cell r="Q80774">
            <v>0</v>
          </cell>
        </row>
        <row r="80775">
          <cell r="B80775" t="str">
            <v>WestInact</v>
          </cell>
          <cell r="P80775">
            <v>258642</v>
          </cell>
          <cell r="Q80775">
            <v>0</v>
          </cell>
        </row>
        <row r="80776">
          <cell r="B80776" t="str">
            <v>WestInact</v>
          </cell>
          <cell r="P80776">
            <v>193214</v>
          </cell>
          <cell r="Q80776">
            <v>0</v>
          </cell>
        </row>
        <row r="80777">
          <cell r="B80777" t="str">
            <v>WestInact</v>
          </cell>
          <cell r="P80777">
            <v>171344</v>
          </cell>
          <cell r="Q80777">
            <v>0</v>
          </cell>
        </row>
        <row r="80778">
          <cell r="B80778" t="str">
            <v>WestInact</v>
          </cell>
          <cell r="P80778">
            <v>256799</v>
          </cell>
          <cell r="Q80778">
            <v>0</v>
          </cell>
        </row>
        <row r="80779">
          <cell r="B80779" t="str">
            <v>WestInact</v>
          </cell>
          <cell r="P80779">
            <v>142575</v>
          </cell>
          <cell r="Q80779">
            <v>0</v>
          </cell>
        </row>
        <row r="80780">
          <cell r="B80780" t="str">
            <v>WestInact</v>
          </cell>
          <cell r="P80780">
            <v>156384</v>
          </cell>
          <cell r="Q80780">
            <v>0</v>
          </cell>
        </row>
        <row r="80781">
          <cell r="B80781" t="str">
            <v>WestInact</v>
          </cell>
          <cell r="P80781">
            <v>136166</v>
          </cell>
          <cell r="Q80781">
            <v>0</v>
          </cell>
        </row>
        <row r="80782">
          <cell r="B80782" t="str">
            <v>WestInact</v>
          </cell>
          <cell r="P80782">
            <v>148952</v>
          </cell>
          <cell r="Q80782">
            <v>0</v>
          </cell>
        </row>
        <row r="80783">
          <cell r="B80783" t="str">
            <v>WestInact</v>
          </cell>
          <cell r="P80783">
            <v>327748</v>
          </cell>
          <cell r="Q80783">
            <v>0</v>
          </cell>
        </row>
        <row r="80784">
          <cell r="B80784" t="str">
            <v>WestInact</v>
          </cell>
          <cell r="P80784">
            <v>127210</v>
          </cell>
          <cell r="Q80784">
            <v>0</v>
          </cell>
        </row>
        <row r="80785">
          <cell r="B80785" t="str">
            <v>WestInact</v>
          </cell>
          <cell r="P80785">
            <v>191510</v>
          </cell>
          <cell r="Q80785">
            <v>0</v>
          </cell>
        </row>
        <row r="80786">
          <cell r="B80786" t="str">
            <v>WestInact</v>
          </cell>
          <cell r="P80786">
            <v>169369</v>
          </cell>
          <cell r="Q80786">
            <v>0</v>
          </cell>
        </row>
        <row r="80787">
          <cell r="B80787" t="str">
            <v>WestInact</v>
          </cell>
          <cell r="P80787">
            <v>240620</v>
          </cell>
          <cell r="Q80787">
            <v>0</v>
          </cell>
        </row>
        <row r="80788">
          <cell r="B80788" t="str">
            <v>WestInact</v>
          </cell>
          <cell r="P80788">
            <v>76150</v>
          </cell>
          <cell r="Q80788">
            <v>0</v>
          </cell>
        </row>
        <row r="80789">
          <cell r="B80789" t="str">
            <v>WestInact</v>
          </cell>
          <cell r="P80789">
            <v>354692</v>
          </cell>
          <cell r="Q80789">
            <v>0</v>
          </cell>
        </row>
        <row r="80790">
          <cell r="B80790" t="str">
            <v>WestInact</v>
          </cell>
          <cell r="P80790">
            <v>175130</v>
          </cell>
          <cell r="Q80790">
            <v>0</v>
          </cell>
        </row>
        <row r="80791">
          <cell r="B80791" t="str">
            <v>WestInact</v>
          </cell>
          <cell r="P80791">
            <v>139132</v>
          </cell>
          <cell r="Q80791">
            <v>0</v>
          </cell>
        </row>
        <row r="80792">
          <cell r="B80792" t="str">
            <v>WestInact</v>
          </cell>
          <cell r="P80792">
            <v>184626</v>
          </cell>
          <cell r="Q80792">
            <v>0</v>
          </cell>
        </row>
        <row r="80793">
          <cell r="B80793" t="str">
            <v>WestInact</v>
          </cell>
          <cell r="P80793">
            <v>130447</v>
          </cell>
          <cell r="Q80793">
            <v>0</v>
          </cell>
        </row>
        <row r="80794">
          <cell r="B80794" t="str">
            <v>WestInact</v>
          </cell>
          <cell r="P80794">
            <v>300206</v>
          </cell>
          <cell r="Q80794">
            <v>0</v>
          </cell>
        </row>
        <row r="80795">
          <cell r="B80795" t="str">
            <v>WestInact</v>
          </cell>
          <cell r="P80795">
            <v>91392</v>
          </cell>
          <cell r="Q80795">
            <v>0</v>
          </cell>
        </row>
        <row r="80796">
          <cell r="B80796" t="str">
            <v>WestInact</v>
          </cell>
          <cell r="P80796">
            <v>143080</v>
          </cell>
          <cell r="Q80796">
            <v>0</v>
          </cell>
        </row>
        <row r="80797">
          <cell r="B80797" t="str">
            <v>WestInact</v>
          </cell>
          <cell r="P80797">
            <v>181369</v>
          </cell>
          <cell r="Q80797">
            <v>0</v>
          </cell>
        </row>
        <row r="80798">
          <cell r="B80798" t="str">
            <v>WestInact</v>
          </cell>
          <cell r="P80798">
            <v>270601</v>
          </cell>
          <cell r="Q80798">
            <v>0</v>
          </cell>
        </row>
        <row r="80799">
          <cell r="B80799" t="str">
            <v>WestInact</v>
          </cell>
          <cell r="P80799">
            <v>170388</v>
          </cell>
          <cell r="Q80799">
            <v>0</v>
          </cell>
        </row>
        <row r="80800">
          <cell r="B80800" t="str">
            <v>WestInact</v>
          </cell>
          <cell r="P80800">
            <v>128755</v>
          </cell>
          <cell r="Q80800">
            <v>0</v>
          </cell>
        </row>
        <row r="80801">
          <cell r="B80801" t="str">
            <v>WestInact</v>
          </cell>
          <cell r="P80801">
            <v>198556</v>
          </cell>
          <cell r="Q80801">
            <v>0</v>
          </cell>
        </row>
        <row r="80802">
          <cell r="B80802" t="str">
            <v>WestInact</v>
          </cell>
          <cell r="P80802">
            <v>395511</v>
          </cell>
          <cell r="Q80802">
            <v>0</v>
          </cell>
        </row>
        <row r="80803">
          <cell r="B80803" t="str">
            <v>WestInact</v>
          </cell>
          <cell r="P80803">
            <v>13514</v>
          </cell>
          <cell r="Q80803">
            <v>0</v>
          </cell>
        </row>
        <row r="80804">
          <cell r="B80804" t="str">
            <v>WestInact</v>
          </cell>
          <cell r="P80804">
            <v>14338</v>
          </cell>
          <cell r="Q80804">
            <v>0</v>
          </cell>
        </row>
        <row r="80805">
          <cell r="B80805" t="str">
            <v>WestInact</v>
          </cell>
          <cell r="P80805">
            <v>18519</v>
          </cell>
          <cell r="Q80805">
            <v>0</v>
          </cell>
        </row>
        <row r="80806">
          <cell r="B80806" t="str">
            <v>WestInact</v>
          </cell>
          <cell r="P80806">
            <v>20379</v>
          </cell>
          <cell r="Q80806">
            <v>0</v>
          </cell>
        </row>
        <row r="80807">
          <cell r="B80807" t="str">
            <v>WestInact</v>
          </cell>
          <cell r="P80807">
            <v>32695</v>
          </cell>
          <cell r="Q80807">
            <v>0</v>
          </cell>
        </row>
        <row r="80808">
          <cell r="B80808" t="str">
            <v>WestInact</v>
          </cell>
          <cell r="P80808">
            <v>59152</v>
          </cell>
          <cell r="Q80808">
            <v>0</v>
          </cell>
        </row>
        <row r="80809">
          <cell r="B80809" t="str">
            <v>WestInact</v>
          </cell>
          <cell r="P80809">
            <v>10999</v>
          </cell>
          <cell r="Q80809">
            <v>0</v>
          </cell>
        </row>
        <row r="80810">
          <cell r="B80810" t="str">
            <v>WestInact</v>
          </cell>
          <cell r="P80810">
            <v>36716</v>
          </cell>
          <cell r="Q80810">
            <v>0</v>
          </cell>
        </row>
        <row r="80811">
          <cell r="B80811" t="str">
            <v>WestInact</v>
          </cell>
          <cell r="P80811">
            <v>29813</v>
          </cell>
          <cell r="Q80811">
            <v>0</v>
          </cell>
        </row>
        <row r="80812">
          <cell r="B80812" t="str">
            <v>WestInact</v>
          </cell>
          <cell r="P80812">
            <v>20282</v>
          </cell>
          <cell r="Q80812">
            <v>0</v>
          </cell>
        </row>
        <row r="80813">
          <cell r="B80813" t="str">
            <v>WestInact</v>
          </cell>
          <cell r="P80813">
            <v>29580</v>
          </cell>
          <cell r="Q80813">
            <v>0</v>
          </cell>
        </row>
        <row r="80814">
          <cell r="B80814" t="str">
            <v>WestInact</v>
          </cell>
          <cell r="P80814">
            <v>68371</v>
          </cell>
          <cell r="Q80814">
            <v>0</v>
          </cell>
        </row>
        <row r="80815">
          <cell r="B80815" t="str">
            <v>WestInact</v>
          </cell>
          <cell r="P80815">
            <v>29064</v>
          </cell>
          <cell r="Q80815">
            <v>0</v>
          </cell>
        </row>
        <row r="80816">
          <cell r="B80816" t="str">
            <v>WestInact</v>
          </cell>
          <cell r="P80816">
            <v>20282</v>
          </cell>
          <cell r="Q80816">
            <v>0</v>
          </cell>
        </row>
        <row r="80817">
          <cell r="B80817" t="str">
            <v>WestInact</v>
          </cell>
          <cell r="P80817">
            <v>20890</v>
          </cell>
          <cell r="Q80817">
            <v>0</v>
          </cell>
        </row>
        <row r="80818">
          <cell r="B80818" t="str">
            <v>WestInact</v>
          </cell>
          <cell r="P80818">
            <v>31371</v>
          </cell>
          <cell r="Q80818">
            <v>0</v>
          </cell>
        </row>
        <row r="80819">
          <cell r="B80819" t="str">
            <v>WestInact</v>
          </cell>
          <cell r="P80819">
            <v>37230</v>
          </cell>
          <cell r="Q80819">
            <v>0</v>
          </cell>
        </row>
        <row r="80820">
          <cell r="B80820" t="str">
            <v>WestInact</v>
          </cell>
          <cell r="P80820">
            <v>34262</v>
          </cell>
          <cell r="Q80820">
            <v>0</v>
          </cell>
        </row>
        <row r="80821">
          <cell r="B80821" t="str">
            <v>WestInact</v>
          </cell>
          <cell r="P80821">
            <v>25306</v>
          </cell>
          <cell r="Q80821">
            <v>0</v>
          </cell>
        </row>
        <row r="80822">
          <cell r="B80822" t="str">
            <v>WestInact</v>
          </cell>
          <cell r="P80822">
            <v>89736</v>
          </cell>
          <cell r="Q80822">
            <v>0</v>
          </cell>
        </row>
        <row r="80823">
          <cell r="B80823" t="str">
            <v>WestInact</v>
          </cell>
          <cell r="P80823">
            <v>116171</v>
          </cell>
          <cell r="Q80823">
            <v>0</v>
          </cell>
        </row>
        <row r="80824">
          <cell r="B80824" t="str">
            <v>WestInact</v>
          </cell>
          <cell r="P80824">
            <v>75692</v>
          </cell>
          <cell r="Q80824">
            <v>0</v>
          </cell>
        </row>
        <row r="80825">
          <cell r="B80825" t="str">
            <v>WestInact</v>
          </cell>
          <cell r="P80825">
            <v>28431</v>
          </cell>
          <cell r="Q80825">
            <v>0</v>
          </cell>
        </row>
        <row r="80826">
          <cell r="B80826" t="str">
            <v>WestInact</v>
          </cell>
          <cell r="P80826">
            <v>93656</v>
          </cell>
          <cell r="Q80826">
            <v>0</v>
          </cell>
        </row>
        <row r="80827">
          <cell r="B80827" t="str">
            <v>WestInact</v>
          </cell>
          <cell r="P80827">
            <v>41404</v>
          </cell>
          <cell r="Q80827">
            <v>0</v>
          </cell>
        </row>
        <row r="80828">
          <cell r="B80828" t="str">
            <v>WestInact</v>
          </cell>
          <cell r="P80828">
            <v>107046</v>
          </cell>
          <cell r="Q80828">
            <v>0</v>
          </cell>
        </row>
        <row r="80829">
          <cell r="B80829" t="str">
            <v>WestInact</v>
          </cell>
          <cell r="P80829">
            <v>38513</v>
          </cell>
          <cell r="Q80829">
            <v>0</v>
          </cell>
        </row>
        <row r="80830">
          <cell r="B80830" t="str">
            <v>WestInact</v>
          </cell>
          <cell r="P80830">
            <v>14204</v>
          </cell>
          <cell r="Q80830">
            <v>0</v>
          </cell>
        </row>
        <row r="80831">
          <cell r="B80831" t="str">
            <v>WestInact</v>
          </cell>
          <cell r="P80831">
            <v>116238</v>
          </cell>
          <cell r="Q80831">
            <v>0</v>
          </cell>
        </row>
        <row r="80832">
          <cell r="B80832" t="str">
            <v>WestInact</v>
          </cell>
          <cell r="P80832">
            <v>109111</v>
          </cell>
          <cell r="Q80832">
            <v>0</v>
          </cell>
        </row>
        <row r="80833">
          <cell r="B80833" t="str">
            <v>WestInact</v>
          </cell>
          <cell r="P80833">
            <v>44295</v>
          </cell>
          <cell r="Q80833">
            <v>0</v>
          </cell>
        </row>
        <row r="80834">
          <cell r="B80834" t="str">
            <v>WestInact</v>
          </cell>
          <cell r="P80834">
            <v>28697</v>
          </cell>
          <cell r="Q80834">
            <v>0</v>
          </cell>
        </row>
        <row r="80835">
          <cell r="B80835" t="str">
            <v>WestInact</v>
          </cell>
          <cell r="P80835">
            <v>52754</v>
          </cell>
          <cell r="Q80835">
            <v>0</v>
          </cell>
        </row>
        <row r="80836">
          <cell r="B80836" t="str">
            <v>WestInact</v>
          </cell>
          <cell r="P80836">
            <v>107190</v>
          </cell>
          <cell r="Q80836">
            <v>0</v>
          </cell>
        </row>
        <row r="80837">
          <cell r="B80837" t="str">
            <v>WestInact</v>
          </cell>
          <cell r="P80837">
            <v>45341</v>
          </cell>
          <cell r="Q80837">
            <v>0</v>
          </cell>
        </row>
        <row r="80838">
          <cell r="B80838" t="str">
            <v>WestInact</v>
          </cell>
          <cell r="P80838">
            <v>47003</v>
          </cell>
          <cell r="Q80838">
            <v>0</v>
          </cell>
        </row>
        <row r="80839">
          <cell r="B80839" t="str">
            <v>WestInact</v>
          </cell>
          <cell r="P80839">
            <v>47820</v>
          </cell>
          <cell r="Q80839">
            <v>0</v>
          </cell>
        </row>
        <row r="80840">
          <cell r="B80840" t="str">
            <v>WestInact</v>
          </cell>
          <cell r="P80840">
            <v>157642</v>
          </cell>
          <cell r="Q80840">
            <v>0</v>
          </cell>
        </row>
        <row r="80841">
          <cell r="B80841" t="str">
            <v>WestInact</v>
          </cell>
          <cell r="P80841">
            <v>108089</v>
          </cell>
          <cell r="Q80841">
            <v>0</v>
          </cell>
        </row>
        <row r="80842">
          <cell r="B80842" t="str">
            <v>WestInact</v>
          </cell>
          <cell r="P80842">
            <v>130734</v>
          </cell>
          <cell r="Q80842">
            <v>0</v>
          </cell>
        </row>
        <row r="80843">
          <cell r="B80843" t="str">
            <v>WestInact</v>
          </cell>
          <cell r="P80843">
            <v>67199</v>
          </cell>
          <cell r="Q80843">
            <v>0</v>
          </cell>
        </row>
        <row r="80844">
          <cell r="B80844" t="str">
            <v>WestInact</v>
          </cell>
          <cell r="P80844">
            <v>145521</v>
          </cell>
          <cell r="Q80844">
            <v>0</v>
          </cell>
        </row>
        <row r="80845">
          <cell r="B80845" t="str">
            <v>WestInact</v>
          </cell>
          <cell r="P80845">
            <v>141630</v>
          </cell>
          <cell r="Q80845">
            <v>0</v>
          </cell>
        </row>
        <row r="80846">
          <cell r="B80846" t="str">
            <v>WestInact</v>
          </cell>
          <cell r="P80846">
            <v>152607</v>
          </cell>
          <cell r="Q80846">
            <v>0</v>
          </cell>
        </row>
        <row r="80847">
          <cell r="B80847" t="str">
            <v>WestInact</v>
          </cell>
          <cell r="P80847">
            <v>113274</v>
          </cell>
          <cell r="Q80847">
            <v>0</v>
          </cell>
        </row>
        <row r="80848">
          <cell r="B80848" t="str">
            <v>WestInact</v>
          </cell>
          <cell r="P80848">
            <v>43896</v>
          </cell>
          <cell r="Q80848">
            <v>0</v>
          </cell>
        </row>
        <row r="80849">
          <cell r="B80849" t="str">
            <v>WestInact</v>
          </cell>
          <cell r="P80849">
            <v>181064</v>
          </cell>
          <cell r="Q80849">
            <v>0</v>
          </cell>
        </row>
        <row r="80850">
          <cell r="B80850" t="str">
            <v>WestInact</v>
          </cell>
          <cell r="P80850">
            <v>100004</v>
          </cell>
          <cell r="Q80850">
            <v>0</v>
          </cell>
        </row>
        <row r="80851">
          <cell r="B80851" t="str">
            <v>WestInact</v>
          </cell>
          <cell r="P80851">
            <v>64804</v>
          </cell>
          <cell r="Q80851">
            <v>0</v>
          </cell>
        </row>
        <row r="80852">
          <cell r="B80852" t="str">
            <v>WestInact</v>
          </cell>
          <cell r="P80852">
            <v>142950</v>
          </cell>
          <cell r="Q80852">
            <v>0</v>
          </cell>
        </row>
        <row r="80853">
          <cell r="B80853" t="str">
            <v>WestInact</v>
          </cell>
          <cell r="P80853">
            <v>138663</v>
          </cell>
          <cell r="Q80853">
            <v>0</v>
          </cell>
        </row>
        <row r="80854">
          <cell r="B80854" t="str">
            <v>WestInact</v>
          </cell>
          <cell r="P80854">
            <v>88924</v>
          </cell>
          <cell r="Q80854">
            <v>0</v>
          </cell>
        </row>
        <row r="80855">
          <cell r="B80855" t="str">
            <v>WestInact</v>
          </cell>
          <cell r="P80855">
            <v>60776</v>
          </cell>
          <cell r="Q80855">
            <v>0</v>
          </cell>
        </row>
        <row r="80856">
          <cell r="B80856" t="str">
            <v>WestInact</v>
          </cell>
          <cell r="P80856">
            <v>76088</v>
          </cell>
          <cell r="Q80856">
            <v>0</v>
          </cell>
        </row>
        <row r="80857">
          <cell r="B80857" t="str">
            <v>WestInact</v>
          </cell>
          <cell r="P80857">
            <v>217548</v>
          </cell>
          <cell r="Q80857">
            <v>0</v>
          </cell>
        </row>
        <row r="80858">
          <cell r="B80858" t="str">
            <v>WestInact</v>
          </cell>
          <cell r="P80858">
            <v>142701</v>
          </cell>
          <cell r="Q80858">
            <v>0</v>
          </cell>
        </row>
        <row r="80859">
          <cell r="B80859" t="str">
            <v>WestInact</v>
          </cell>
          <cell r="P80859">
            <v>71088</v>
          </cell>
          <cell r="Q80859">
            <v>0</v>
          </cell>
        </row>
        <row r="80860">
          <cell r="B80860" t="str">
            <v>WestInact</v>
          </cell>
          <cell r="P80860">
            <v>76088</v>
          </cell>
          <cell r="Q80860">
            <v>0</v>
          </cell>
        </row>
        <row r="80861">
          <cell r="B80861" t="str">
            <v>WestInact</v>
          </cell>
          <cell r="P80861">
            <v>101496</v>
          </cell>
          <cell r="Q80861">
            <v>0</v>
          </cell>
        </row>
        <row r="80862">
          <cell r="B80862" t="str">
            <v>WestInact</v>
          </cell>
          <cell r="P80862">
            <v>71499</v>
          </cell>
          <cell r="Q80862">
            <v>0</v>
          </cell>
        </row>
        <row r="80863">
          <cell r="B80863" t="str">
            <v>WestInact</v>
          </cell>
          <cell r="P80863">
            <v>144181</v>
          </cell>
          <cell r="Q80863">
            <v>0</v>
          </cell>
        </row>
        <row r="80864">
          <cell r="B80864" t="str">
            <v>WestInact</v>
          </cell>
          <cell r="P80864">
            <v>156539</v>
          </cell>
          <cell r="Q80864">
            <v>0</v>
          </cell>
        </row>
        <row r="80865">
          <cell r="B80865" t="str">
            <v>WestInact</v>
          </cell>
          <cell r="P80865">
            <v>95751</v>
          </cell>
          <cell r="Q80865">
            <v>0</v>
          </cell>
        </row>
        <row r="80866">
          <cell r="B80866" t="str">
            <v>WestInact</v>
          </cell>
          <cell r="P80866">
            <v>141785</v>
          </cell>
          <cell r="Q80866">
            <v>0</v>
          </cell>
        </row>
        <row r="80867">
          <cell r="B80867" t="str">
            <v>WestInact</v>
          </cell>
          <cell r="P80867">
            <v>144181</v>
          </cell>
          <cell r="Q80867">
            <v>0</v>
          </cell>
        </row>
        <row r="80868">
          <cell r="B80868" t="str">
            <v>WestInact</v>
          </cell>
          <cell r="P80868">
            <v>172479</v>
          </cell>
          <cell r="Q80868">
            <v>0</v>
          </cell>
        </row>
        <row r="80869">
          <cell r="B80869" t="str">
            <v>WestInact</v>
          </cell>
          <cell r="P80869">
            <v>117702</v>
          </cell>
          <cell r="Q80869">
            <v>0</v>
          </cell>
        </row>
        <row r="80870">
          <cell r="B80870" t="str">
            <v>WestInact</v>
          </cell>
          <cell r="P80870">
            <v>140053</v>
          </cell>
          <cell r="Q80870">
            <v>0</v>
          </cell>
        </row>
        <row r="80871">
          <cell r="B80871" t="str">
            <v>WestInact</v>
          </cell>
          <cell r="P80871">
            <v>85827</v>
          </cell>
          <cell r="Q80871">
            <v>0</v>
          </cell>
        </row>
        <row r="80872">
          <cell r="B80872" t="str">
            <v>WestInact</v>
          </cell>
          <cell r="P80872">
            <v>64573</v>
          </cell>
          <cell r="Q80872">
            <v>0</v>
          </cell>
        </row>
        <row r="80873">
          <cell r="B80873" t="str">
            <v>WestInact</v>
          </cell>
          <cell r="P80873">
            <v>73040</v>
          </cell>
          <cell r="Q80873">
            <v>0</v>
          </cell>
        </row>
        <row r="80874">
          <cell r="B80874" t="str">
            <v>WestInact</v>
          </cell>
          <cell r="P80874">
            <v>127750</v>
          </cell>
          <cell r="Q80874">
            <v>0</v>
          </cell>
        </row>
        <row r="80875">
          <cell r="B80875" t="str">
            <v>WestInact</v>
          </cell>
          <cell r="P80875">
            <v>130321</v>
          </cell>
          <cell r="Q80875">
            <v>0</v>
          </cell>
        </row>
        <row r="80876">
          <cell r="B80876" t="str">
            <v>WestInact</v>
          </cell>
          <cell r="P80876">
            <v>85186</v>
          </cell>
          <cell r="Q80876">
            <v>0</v>
          </cell>
        </row>
        <row r="80877">
          <cell r="B80877" t="str">
            <v>WestInact</v>
          </cell>
          <cell r="P80877">
            <v>69164</v>
          </cell>
          <cell r="Q80877">
            <v>0</v>
          </cell>
        </row>
        <row r="80878">
          <cell r="B80878" t="str">
            <v>WestInact</v>
          </cell>
          <cell r="P80878">
            <v>176125</v>
          </cell>
          <cell r="Q80878">
            <v>0</v>
          </cell>
        </row>
        <row r="80879">
          <cell r="B80879" t="str">
            <v>WestInact</v>
          </cell>
          <cell r="P80879">
            <v>137821</v>
          </cell>
          <cell r="Q80879">
            <v>0</v>
          </cell>
        </row>
        <row r="80880">
          <cell r="B80880" t="str">
            <v>WestInact</v>
          </cell>
          <cell r="P80880">
            <v>166473</v>
          </cell>
          <cell r="Q80880">
            <v>0</v>
          </cell>
        </row>
        <row r="80881">
          <cell r="B80881" t="str">
            <v>WestInact</v>
          </cell>
          <cell r="P80881">
            <v>105958</v>
          </cell>
          <cell r="Q80881">
            <v>0</v>
          </cell>
        </row>
        <row r="80882">
          <cell r="B80882" t="str">
            <v>WestInact</v>
          </cell>
          <cell r="P80882">
            <v>80915</v>
          </cell>
          <cell r="Q80882">
            <v>0</v>
          </cell>
        </row>
        <row r="80883">
          <cell r="B80883" t="str">
            <v>WestInact</v>
          </cell>
          <cell r="P80883">
            <v>193785</v>
          </cell>
          <cell r="Q80883">
            <v>0</v>
          </cell>
        </row>
        <row r="80884">
          <cell r="B80884" t="str">
            <v>WestInact</v>
          </cell>
          <cell r="P80884">
            <v>166608</v>
          </cell>
          <cell r="Q80884">
            <v>0</v>
          </cell>
        </row>
        <row r="80885">
          <cell r="B80885" t="str">
            <v>WestInact</v>
          </cell>
          <cell r="P80885">
            <v>152924</v>
          </cell>
          <cell r="Q80885">
            <v>0</v>
          </cell>
        </row>
        <row r="80886">
          <cell r="B80886" t="str">
            <v>WestInact</v>
          </cell>
          <cell r="P80886">
            <v>135583</v>
          </cell>
          <cell r="Q80886">
            <v>0</v>
          </cell>
        </row>
        <row r="80887">
          <cell r="B80887" t="str">
            <v>WestInact</v>
          </cell>
          <cell r="P80887">
            <v>139017</v>
          </cell>
          <cell r="Q80887">
            <v>0</v>
          </cell>
        </row>
        <row r="80888">
          <cell r="B80888" t="str">
            <v>WestInact</v>
          </cell>
          <cell r="P80888">
            <v>141070</v>
          </cell>
          <cell r="Q80888">
            <v>0</v>
          </cell>
        </row>
        <row r="80889">
          <cell r="B80889" t="str">
            <v>WestInact</v>
          </cell>
          <cell r="P80889">
            <v>165436</v>
          </cell>
          <cell r="Q80889">
            <v>0</v>
          </cell>
        </row>
        <row r="80890">
          <cell r="B80890" t="str">
            <v>WestInact</v>
          </cell>
          <cell r="P80890">
            <v>198085</v>
          </cell>
          <cell r="Q80890">
            <v>0</v>
          </cell>
        </row>
        <row r="80891">
          <cell r="B80891" t="str">
            <v>WestInact</v>
          </cell>
          <cell r="P80891">
            <v>142001</v>
          </cell>
          <cell r="Q80891">
            <v>0</v>
          </cell>
        </row>
        <row r="80892">
          <cell r="B80892" t="str">
            <v>WestInact</v>
          </cell>
          <cell r="P80892">
            <v>162244</v>
          </cell>
          <cell r="Q80892">
            <v>0</v>
          </cell>
        </row>
        <row r="80893">
          <cell r="B80893" t="str">
            <v>WestInact</v>
          </cell>
          <cell r="P80893">
            <v>139869</v>
          </cell>
          <cell r="Q80893">
            <v>0</v>
          </cell>
        </row>
        <row r="80894">
          <cell r="B80894" t="str">
            <v>WestInact</v>
          </cell>
          <cell r="P80894">
            <v>206378</v>
          </cell>
          <cell r="Q80894">
            <v>0</v>
          </cell>
        </row>
        <row r="80895">
          <cell r="B80895" t="str">
            <v>WestInact</v>
          </cell>
          <cell r="P80895">
            <v>134452</v>
          </cell>
          <cell r="Q80895">
            <v>0</v>
          </cell>
        </row>
        <row r="80896">
          <cell r="B80896" t="str">
            <v>WestInact</v>
          </cell>
          <cell r="P80896">
            <v>134169</v>
          </cell>
          <cell r="Q80896">
            <v>0</v>
          </cell>
        </row>
        <row r="80897">
          <cell r="B80897" t="str">
            <v>WestInact</v>
          </cell>
          <cell r="P80897">
            <v>136934</v>
          </cell>
          <cell r="Q80897">
            <v>0</v>
          </cell>
        </row>
        <row r="80898">
          <cell r="B80898" t="str">
            <v>WestInact</v>
          </cell>
          <cell r="P80898">
            <v>138016</v>
          </cell>
          <cell r="Q80898">
            <v>0</v>
          </cell>
        </row>
        <row r="80899">
          <cell r="B80899" t="str">
            <v>WestInact</v>
          </cell>
          <cell r="P80899">
            <v>145563</v>
          </cell>
          <cell r="Q80899">
            <v>0</v>
          </cell>
        </row>
        <row r="80900">
          <cell r="B80900" t="str">
            <v>WestInact</v>
          </cell>
          <cell r="P80900">
            <v>145726</v>
          </cell>
          <cell r="Q80900">
            <v>0</v>
          </cell>
        </row>
        <row r="80901">
          <cell r="B80901" t="str">
            <v>WestInact</v>
          </cell>
          <cell r="P80901">
            <v>155516</v>
          </cell>
          <cell r="Q80901">
            <v>0</v>
          </cell>
        </row>
        <row r="80902">
          <cell r="B80902" t="str">
            <v>WestInact</v>
          </cell>
          <cell r="P80902">
            <v>68235</v>
          </cell>
          <cell r="Q80902">
            <v>0</v>
          </cell>
        </row>
        <row r="80903">
          <cell r="B80903" t="str">
            <v>WestInact</v>
          </cell>
          <cell r="P80903">
            <v>86176</v>
          </cell>
          <cell r="Q80903">
            <v>0</v>
          </cell>
        </row>
        <row r="80904">
          <cell r="B80904" t="str">
            <v>WestInact</v>
          </cell>
          <cell r="P80904">
            <v>79840</v>
          </cell>
          <cell r="Q80904">
            <v>0</v>
          </cell>
        </row>
        <row r="80905">
          <cell r="B80905" t="str">
            <v>WestInact</v>
          </cell>
          <cell r="P80905">
            <v>184770</v>
          </cell>
          <cell r="Q80905">
            <v>0</v>
          </cell>
        </row>
        <row r="80906">
          <cell r="B80906" t="str">
            <v>WestInact</v>
          </cell>
          <cell r="P80906">
            <v>165323</v>
          </cell>
          <cell r="Q80906">
            <v>0</v>
          </cell>
        </row>
        <row r="80907">
          <cell r="B80907" t="str">
            <v>WestInact</v>
          </cell>
          <cell r="P80907">
            <v>75164</v>
          </cell>
          <cell r="Q80907">
            <v>0</v>
          </cell>
        </row>
        <row r="80908">
          <cell r="B80908" t="str">
            <v>WestInact</v>
          </cell>
          <cell r="P80908">
            <v>7683</v>
          </cell>
          <cell r="Q80908">
            <v>0</v>
          </cell>
        </row>
        <row r="80909">
          <cell r="B80909" t="str">
            <v>WestInact</v>
          </cell>
          <cell r="P80909">
            <v>219868</v>
          </cell>
          <cell r="Q80909">
            <v>0</v>
          </cell>
        </row>
        <row r="80910">
          <cell r="B80910" t="str">
            <v>WestInact</v>
          </cell>
          <cell r="P80910">
            <v>181600</v>
          </cell>
          <cell r="Q80910">
            <v>0</v>
          </cell>
        </row>
        <row r="80911">
          <cell r="B80911" t="str">
            <v>WestInact</v>
          </cell>
          <cell r="P80911">
            <v>170826</v>
          </cell>
          <cell r="Q80911">
            <v>0</v>
          </cell>
        </row>
        <row r="80912">
          <cell r="B80912" t="str">
            <v>WestInact</v>
          </cell>
          <cell r="P80912">
            <v>72194</v>
          </cell>
          <cell r="Q80912">
            <v>0</v>
          </cell>
        </row>
        <row r="80913">
          <cell r="B80913" t="str">
            <v>WestInact</v>
          </cell>
          <cell r="P80913">
            <v>75257</v>
          </cell>
          <cell r="Q80913">
            <v>0</v>
          </cell>
        </row>
        <row r="80914">
          <cell r="B80914" t="str">
            <v>WestInact</v>
          </cell>
          <cell r="P80914">
            <v>193030</v>
          </cell>
          <cell r="Q80914">
            <v>0</v>
          </cell>
        </row>
        <row r="80915">
          <cell r="B80915" t="str">
            <v>WestInact</v>
          </cell>
          <cell r="P80915">
            <v>136384</v>
          </cell>
          <cell r="Q80915">
            <v>0</v>
          </cell>
        </row>
        <row r="80916">
          <cell r="B80916" t="str">
            <v>WestInact</v>
          </cell>
          <cell r="P80916">
            <v>162730</v>
          </cell>
          <cell r="Q80916">
            <v>0</v>
          </cell>
        </row>
        <row r="80917">
          <cell r="B80917" t="str">
            <v>WestInact</v>
          </cell>
          <cell r="P80917">
            <v>147353</v>
          </cell>
          <cell r="Q80917">
            <v>0</v>
          </cell>
        </row>
        <row r="80918">
          <cell r="B80918" t="str">
            <v>WestInact</v>
          </cell>
          <cell r="P80918">
            <v>290970</v>
          </cell>
          <cell r="Q80918">
            <v>0</v>
          </cell>
        </row>
        <row r="80919">
          <cell r="B80919" t="str">
            <v>WestInact</v>
          </cell>
          <cell r="P80919">
            <v>327519</v>
          </cell>
          <cell r="Q80919">
            <v>0</v>
          </cell>
        </row>
        <row r="80920">
          <cell r="B80920" t="str">
            <v>WestInact</v>
          </cell>
          <cell r="P80920">
            <v>259247</v>
          </cell>
          <cell r="Q80920">
            <v>0</v>
          </cell>
        </row>
        <row r="80921">
          <cell r="B80921" t="str">
            <v>WestInact</v>
          </cell>
          <cell r="P80921">
            <v>293741</v>
          </cell>
          <cell r="Q80921">
            <v>0</v>
          </cell>
        </row>
        <row r="80922">
          <cell r="B80922" t="str">
            <v>WestInact</v>
          </cell>
          <cell r="P80922">
            <v>312652</v>
          </cell>
          <cell r="Q80922">
            <v>0</v>
          </cell>
        </row>
        <row r="80923">
          <cell r="B80923" t="str">
            <v>WestInact</v>
          </cell>
          <cell r="P80923">
            <v>91661</v>
          </cell>
          <cell r="Q80923">
            <v>0</v>
          </cell>
        </row>
        <row r="80924">
          <cell r="B80924" t="str">
            <v>WestInact</v>
          </cell>
          <cell r="P80924">
            <v>270393</v>
          </cell>
          <cell r="Q80924">
            <v>0</v>
          </cell>
        </row>
        <row r="80925">
          <cell r="B80925" t="str">
            <v>WestInact</v>
          </cell>
          <cell r="P80925">
            <v>85069</v>
          </cell>
          <cell r="Q80925">
            <v>0</v>
          </cell>
        </row>
        <row r="80926">
          <cell r="B80926" t="str">
            <v>WestInact</v>
          </cell>
          <cell r="P80926">
            <v>131569</v>
          </cell>
          <cell r="Q80926">
            <v>0</v>
          </cell>
        </row>
        <row r="80927">
          <cell r="B80927" t="str">
            <v>WestInact</v>
          </cell>
          <cell r="P80927">
            <v>282837</v>
          </cell>
          <cell r="Q80927">
            <v>0</v>
          </cell>
        </row>
        <row r="80928">
          <cell r="B80928" t="str">
            <v>WestInact</v>
          </cell>
          <cell r="P80928">
            <v>21337</v>
          </cell>
          <cell r="Q80928">
            <v>0</v>
          </cell>
        </row>
        <row r="80929">
          <cell r="B80929" t="str">
            <v>WestInact</v>
          </cell>
          <cell r="P80929">
            <v>4332</v>
          </cell>
          <cell r="Q80929">
            <v>0</v>
          </cell>
        </row>
        <row r="80930">
          <cell r="B80930" t="str">
            <v>WestInact</v>
          </cell>
          <cell r="P80930">
            <v>16366</v>
          </cell>
          <cell r="Q80930">
            <v>0</v>
          </cell>
        </row>
        <row r="80931">
          <cell r="B80931" t="str">
            <v>WestInact</v>
          </cell>
          <cell r="P80931">
            <v>20725</v>
          </cell>
          <cell r="Q80931">
            <v>0</v>
          </cell>
        </row>
        <row r="80932">
          <cell r="B80932" t="str">
            <v>WestInact</v>
          </cell>
          <cell r="P80932">
            <v>17538</v>
          </cell>
          <cell r="Q80932">
            <v>0</v>
          </cell>
        </row>
        <row r="80933">
          <cell r="B80933" t="str">
            <v>WestInact</v>
          </cell>
          <cell r="P80933">
            <v>66762</v>
          </cell>
          <cell r="Q80933">
            <v>0</v>
          </cell>
        </row>
        <row r="80934">
          <cell r="B80934" t="str">
            <v>WestInact</v>
          </cell>
          <cell r="P80934">
            <v>19163</v>
          </cell>
          <cell r="Q80934">
            <v>0</v>
          </cell>
        </row>
        <row r="80935">
          <cell r="B80935" t="str">
            <v>WestInact</v>
          </cell>
          <cell r="P80935">
            <v>92532</v>
          </cell>
          <cell r="Q80935">
            <v>0</v>
          </cell>
        </row>
        <row r="80936">
          <cell r="B80936" t="str">
            <v>WestInact</v>
          </cell>
          <cell r="P80936">
            <v>28116</v>
          </cell>
          <cell r="Q80936">
            <v>0</v>
          </cell>
        </row>
        <row r="80937">
          <cell r="B80937" t="str">
            <v>WestInact</v>
          </cell>
          <cell r="P80937">
            <v>26778</v>
          </cell>
          <cell r="Q80937">
            <v>0</v>
          </cell>
        </row>
        <row r="80938">
          <cell r="B80938" t="str">
            <v>WestInact</v>
          </cell>
          <cell r="P80938">
            <v>82012</v>
          </cell>
          <cell r="Q80938">
            <v>0</v>
          </cell>
        </row>
        <row r="80939">
          <cell r="B80939" t="str">
            <v>WestInact</v>
          </cell>
          <cell r="P80939">
            <v>26123</v>
          </cell>
          <cell r="Q80939">
            <v>0</v>
          </cell>
        </row>
        <row r="80940">
          <cell r="B80940" t="str">
            <v>WestInact</v>
          </cell>
          <cell r="P80940">
            <v>65929</v>
          </cell>
          <cell r="Q80940">
            <v>0</v>
          </cell>
        </row>
        <row r="80941">
          <cell r="B80941" t="str">
            <v>WestInact</v>
          </cell>
          <cell r="P80941">
            <v>31470</v>
          </cell>
          <cell r="Q80941">
            <v>0</v>
          </cell>
        </row>
        <row r="80942">
          <cell r="B80942" t="str">
            <v>WestInact</v>
          </cell>
          <cell r="P80942">
            <v>28825</v>
          </cell>
          <cell r="Q80942">
            <v>0</v>
          </cell>
        </row>
        <row r="80943">
          <cell r="B80943" t="str">
            <v>WestInact</v>
          </cell>
          <cell r="P80943">
            <v>22701</v>
          </cell>
          <cell r="Q80943">
            <v>0</v>
          </cell>
        </row>
        <row r="80944">
          <cell r="B80944" t="str">
            <v>WestInact</v>
          </cell>
          <cell r="P80944">
            <v>32359</v>
          </cell>
          <cell r="Q80944">
            <v>0</v>
          </cell>
        </row>
        <row r="80945">
          <cell r="B80945" t="str">
            <v>WestInact</v>
          </cell>
          <cell r="P80945">
            <v>61214</v>
          </cell>
          <cell r="Q80945">
            <v>0</v>
          </cell>
        </row>
        <row r="80946">
          <cell r="B80946" t="str">
            <v>WestInact</v>
          </cell>
          <cell r="P80946">
            <v>28697</v>
          </cell>
          <cell r="Q80946">
            <v>0</v>
          </cell>
        </row>
        <row r="80947">
          <cell r="B80947" t="str">
            <v>WestInact</v>
          </cell>
          <cell r="P80947">
            <v>33267</v>
          </cell>
          <cell r="Q80947">
            <v>0</v>
          </cell>
        </row>
        <row r="80948">
          <cell r="B80948" t="str">
            <v>WestInact</v>
          </cell>
          <cell r="P80948">
            <v>29813</v>
          </cell>
          <cell r="Q80948">
            <v>0</v>
          </cell>
        </row>
        <row r="80949">
          <cell r="B80949" t="str">
            <v>WestInact</v>
          </cell>
          <cell r="P80949">
            <v>53288</v>
          </cell>
          <cell r="Q80949">
            <v>0</v>
          </cell>
        </row>
        <row r="80950">
          <cell r="B80950" t="str">
            <v>WestInact</v>
          </cell>
          <cell r="P80950">
            <v>25107</v>
          </cell>
          <cell r="Q80950">
            <v>0</v>
          </cell>
        </row>
        <row r="80951">
          <cell r="B80951" t="str">
            <v>WestInact</v>
          </cell>
          <cell r="P80951">
            <v>36856</v>
          </cell>
          <cell r="Q80951">
            <v>0</v>
          </cell>
        </row>
        <row r="80952">
          <cell r="B80952" t="str">
            <v>WestInact</v>
          </cell>
          <cell r="P80952">
            <v>22341</v>
          </cell>
          <cell r="Q80952">
            <v>0</v>
          </cell>
        </row>
        <row r="80953">
          <cell r="B80953" t="str">
            <v>WestInact</v>
          </cell>
          <cell r="P80953">
            <v>38205</v>
          </cell>
          <cell r="Q80953">
            <v>0</v>
          </cell>
        </row>
        <row r="80954">
          <cell r="B80954" t="str">
            <v>WestInact</v>
          </cell>
          <cell r="P80954">
            <v>28105</v>
          </cell>
          <cell r="Q80954">
            <v>0</v>
          </cell>
        </row>
        <row r="80955">
          <cell r="B80955" t="str">
            <v>WestInact</v>
          </cell>
          <cell r="P80955">
            <v>32695</v>
          </cell>
          <cell r="Q80955">
            <v>0</v>
          </cell>
        </row>
        <row r="80956">
          <cell r="B80956" t="str">
            <v>WestInact</v>
          </cell>
          <cell r="P80956">
            <v>91131</v>
          </cell>
          <cell r="Q80956">
            <v>0</v>
          </cell>
        </row>
        <row r="80957">
          <cell r="B80957" t="str">
            <v>WestInact</v>
          </cell>
          <cell r="P80957">
            <v>47322</v>
          </cell>
          <cell r="Q80957">
            <v>0</v>
          </cell>
        </row>
        <row r="80958">
          <cell r="B80958" t="str">
            <v>WestInact</v>
          </cell>
          <cell r="P80958">
            <v>88428</v>
          </cell>
          <cell r="Q80958">
            <v>0</v>
          </cell>
        </row>
        <row r="80959">
          <cell r="B80959" t="str">
            <v>WestInact</v>
          </cell>
          <cell r="P80959">
            <v>146523</v>
          </cell>
          <cell r="Q80959">
            <v>0</v>
          </cell>
        </row>
        <row r="80960">
          <cell r="B80960" t="str">
            <v>WestInact</v>
          </cell>
          <cell r="P80960">
            <v>84122</v>
          </cell>
          <cell r="Q80960">
            <v>0</v>
          </cell>
        </row>
        <row r="80961">
          <cell r="B80961" t="str">
            <v>WestInact</v>
          </cell>
          <cell r="P80961">
            <v>43699</v>
          </cell>
          <cell r="Q80961">
            <v>0</v>
          </cell>
        </row>
        <row r="80962">
          <cell r="B80962" t="str">
            <v>WestInact</v>
          </cell>
          <cell r="P80962">
            <v>50892</v>
          </cell>
          <cell r="Q80962">
            <v>0</v>
          </cell>
        </row>
        <row r="80963">
          <cell r="B80963" t="str">
            <v>WestInact</v>
          </cell>
          <cell r="P80963">
            <v>158793</v>
          </cell>
          <cell r="Q80963">
            <v>0</v>
          </cell>
        </row>
        <row r="80964">
          <cell r="B80964" t="str">
            <v>WestInact</v>
          </cell>
          <cell r="P80964">
            <v>45149</v>
          </cell>
          <cell r="Q80964">
            <v>0</v>
          </cell>
        </row>
        <row r="80965">
          <cell r="B80965" t="str">
            <v>WestInact</v>
          </cell>
          <cell r="P80965">
            <v>29278</v>
          </cell>
          <cell r="Q80965">
            <v>0</v>
          </cell>
        </row>
        <row r="80966">
          <cell r="B80966" t="str">
            <v>WestInact</v>
          </cell>
          <cell r="P80966">
            <v>87002</v>
          </cell>
          <cell r="Q80966">
            <v>0</v>
          </cell>
        </row>
        <row r="80967">
          <cell r="B80967" t="str">
            <v>WestInact</v>
          </cell>
          <cell r="P80967">
            <v>99915</v>
          </cell>
          <cell r="Q80967">
            <v>0</v>
          </cell>
        </row>
        <row r="80968">
          <cell r="B80968" t="str">
            <v>WestInact</v>
          </cell>
          <cell r="P80968">
            <v>37757</v>
          </cell>
          <cell r="Q80968">
            <v>0</v>
          </cell>
        </row>
        <row r="80969">
          <cell r="B80969" t="str">
            <v>WestInact</v>
          </cell>
          <cell r="P80969">
            <v>42230</v>
          </cell>
          <cell r="Q80969">
            <v>0</v>
          </cell>
        </row>
        <row r="80970">
          <cell r="B80970" t="str">
            <v>WestInact</v>
          </cell>
          <cell r="P80970">
            <v>126745</v>
          </cell>
          <cell r="Q80970">
            <v>0</v>
          </cell>
        </row>
        <row r="80971">
          <cell r="B80971" t="str">
            <v>WestInact</v>
          </cell>
          <cell r="P80971">
            <v>143141</v>
          </cell>
          <cell r="Q80971">
            <v>0</v>
          </cell>
        </row>
        <row r="80972">
          <cell r="B80972" t="str">
            <v>WestInact</v>
          </cell>
          <cell r="P80972">
            <v>44295</v>
          </cell>
          <cell r="Q80972">
            <v>0</v>
          </cell>
        </row>
        <row r="80973">
          <cell r="B80973" t="str">
            <v>WestInact</v>
          </cell>
          <cell r="P80973">
            <v>102244</v>
          </cell>
          <cell r="Q80973">
            <v>0</v>
          </cell>
        </row>
        <row r="80974">
          <cell r="B80974" t="str">
            <v>WestInact</v>
          </cell>
          <cell r="P80974">
            <v>107664</v>
          </cell>
          <cell r="Q80974">
            <v>0</v>
          </cell>
        </row>
        <row r="80975">
          <cell r="B80975" t="str">
            <v>WestInact</v>
          </cell>
          <cell r="P80975">
            <v>100863</v>
          </cell>
          <cell r="Q80975">
            <v>0</v>
          </cell>
        </row>
        <row r="80976">
          <cell r="B80976" t="str">
            <v>WestInact</v>
          </cell>
          <cell r="P80976">
            <v>45149</v>
          </cell>
          <cell r="Q80976">
            <v>0</v>
          </cell>
        </row>
        <row r="80977">
          <cell r="B80977" t="str">
            <v>WestInact</v>
          </cell>
          <cell r="P80977">
            <v>27342</v>
          </cell>
          <cell r="Q80977">
            <v>0</v>
          </cell>
        </row>
        <row r="80978">
          <cell r="B80978" t="str">
            <v>WestInact</v>
          </cell>
          <cell r="P80978">
            <v>45397</v>
          </cell>
          <cell r="Q80978">
            <v>0</v>
          </cell>
        </row>
        <row r="80979">
          <cell r="B80979" t="str">
            <v>WestInact</v>
          </cell>
          <cell r="P80979">
            <v>47887</v>
          </cell>
          <cell r="Q80979">
            <v>0</v>
          </cell>
        </row>
        <row r="80980">
          <cell r="B80980" t="str">
            <v>WestInact</v>
          </cell>
          <cell r="P80980">
            <v>45149</v>
          </cell>
          <cell r="Q80980">
            <v>0</v>
          </cell>
        </row>
        <row r="80981">
          <cell r="B80981" t="str">
            <v>WestInact</v>
          </cell>
          <cell r="P80981">
            <v>108151</v>
          </cell>
          <cell r="Q80981">
            <v>0</v>
          </cell>
        </row>
        <row r="80982">
          <cell r="B80982" t="str">
            <v>WestInact</v>
          </cell>
          <cell r="P80982">
            <v>115500</v>
          </cell>
          <cell r="Q80982">
            <v>0</v>
          </cell>
        </row>
        <row r="80983">
          <cell r="B80983" t="str">
            <v>WestInact</v>
          </cell>
          <cell r="P80983">
            <v>52939</v>
          </cell>
          <cell r="Q80983">
            <v>0</v>
          </cell>
        </row>
        <row r="80984">
          <cell r="B80984" t="str">
            <v>WestInact</v>
          </cell>
          <cell r="P80984">
            <v>26123</v>
          </cell>
          <cell r="Q80984">
            <v>0</v>
          </cell>
        </row>
        <row r="80985">
          <cell r="B80985" t="str">
            <v>WestInact</v>
          </cell>
          <cell r="P80985">
            <v>134964</v>
          </cell>
          <cell r="Q80985">
            <v>0</v>
          </cell>
        </row>
        <row r="80986">
          <cell r="B80986" t="str">
            <v>WestInact</v>
          </cell>
          <cell r="P80986">
            <v>121789</v>
          </cell>
          <cell r="Q80986">
            <v>0</v>
          </cell>
        </row>
        <row r="80987">
          <cell r="B80987" t="str">
            <v>WestInact</v>
          </cell>
          <cell r="P80987">
            <v>120825</v>
          </cell>
          <cell r="Q80987">
            <v>0</v>
          </cell>
        </row>
        <row r="80988">
          <cell r="B80988" t="str">
            <v>WestInact</v>
          </cell>
          <cell r="P80988">
            <v>116416</v>
          </cell>
          <cell r="Q80988">
            <v>0</v>
          </cell>
        </row>
        <row r="80989">
          <cell r="B80989" t="str">
            <v>WestInact</v>
          </cell>
          <cell r="P80989">
            <v>65134</v>
          </cell>
          <cell r="Q80989">
            <v>0</v>
          </cell>
        </row>
        <row r="80990">
          <cell r="B80990" t="str">
            <v>WestInact</v>
          </cell>
          <cell r="P80990">
            <v>152998</v>
          </cell>
          <cell r="Q80990">
            <v>0</v>
          </cell>
        </row>
        <row r="80991">
          <cell r="B80991" t="str">
            <v>WestInact</v>
          </cell>
          <cell r="P80991">
            <v>167430</v>
          </cell>
          <cell r="Q80991">
            <v>0</v>
          </cell>
        </row>
        <row r="80992">
          <cell r="B80992" t="str">
            <v>WestInact</v>
          </cell>
          <cell r="P80992">
            <v>144943</v>
          </cell>
          <cell r="Q80992">
            <v>0</v>
          </cell>
        </row>
        <row r="80993">
          <cell r="B80993" t="str">
            <v>WestInact</v>
          </cell>
          <cell r="P80993">
            <v>172631</v>
          </cell>
          <cell r="Q80993">
            <v>0</v>
          </cell>
        </row>
        <row r="80994">
          <cell r="B80994" t="str">
            <v>WestInact</v>
          </cell>
          <cell r="P80994">
            <v>68965</v>
          </cell>
          <cell r="Q80994">
            <v>0</v>
          </cell>
        </row>
        <row r="80995">
          <cell r="B80995" t="str">
            <v>WestInact</v>
          </cell>
          <cell r="P80995">
            <v>123272</v>
          </cell>
          <cell r="Q80995">
            <v>0</v>
          </cell>
        </row>
        <row r="80996">
          <cell r="B80996" t="str">
            <v>WestInact</v>
          </cell>
          <cell r="P80996">
            <v>160759</v>
          </cell>
          <cell r="Q80996">
            <v>0</v>
          </cell>
        </row>
        <row r="80997">
          <cell r="B80997" t="str">
            <v>WestInact</v>
          </cell>
          <cell r="P80997">
            <v>62229</v>
          </cell>
          <cell r="Q80997">
            <v>0</v>
          </cell>
        </row>
        <row r="80998">
          <cell r="B80998" t="str">
            <v>WestInact</v>
          </cell>
          <cell r="P80998">
            <v>125796</v>
          </cell>
          <cell r="Q80998">
            <v>0</v>
          </cell>
        </row>
        <row r="80999">
          <cell r="B80999" t="str">
            <v>WestInact</v>
          </cell>
          <cell r="P80999">
            <v>130262</v>
          </cell>
          <cell r="Q80999">
            <v>0</v>
          </cell>
        </row>
        <row r="81000">
          <cell r="B81000" t="str">
            <v>WestInact</v>
          </cell>
          <cell r="P81000">
            <v>71124</v>
          </cell>
          <cell r="Q81000">
            <v>0</v>
          </cell>
        </row>
        <row r="81001">
          <cell r="B81001" t="str">
            <v>WestInact</v>
          </cell>
          <cell r="P81001">
            <v>122335</v>
          </cell>
          <cell r="Q81001">
            <v>0</v>
          </cell>
        </row>
        <row r="81002">
          <cell r="B81002" t="str">
            <v>WestInact</v>
          </cell>
          <cell r="P81002">
            <v>130886</v>
          </cell>
          <cell r="Q81002">
            <v>0</v>
          </cell>
        </row>
        <row r="81003">
          <cell r="B81003" t="str">
            <v>WestInact</v>
          </cell>
          <cell r="P81003">
            <v>71124</v>
          </cell>
          <cell r="Q81003">
            <v>0</v>
          </cell>
        </row>
        <row r="81004">
          <cell r="B81004" t="str">
            <v>WestInact</v>
          </cell>
          <cell r="P81004">
            <v>144407</v>
          </cell>
          <cell r="Q81004">
            <v>0</v>
          </cell>
        </row>
        <row r="81005">
          <cell r="B81005" t="str">
            <v>WestInact</v>
          </cell>
          <cell r="P81005">
            <v>152843</v>
          </cell>
          <cell r="Q81005">
            <v>0</v>
          </cell>
        </row>
        <row r="81006">
          <cell r="B81006" t="str">
            <v>WestInact</v>
          </cell>
          <cell r="P81006">
            <v>165662</v>
          </cell>
          <cell r="Q81006">
            <v>0</v>
          </cell>
        </row>
        <row r="81007">
          <cell r="B81007" t="str">
            <v>WestInact</v>
          </cell>
          <cell r="P81007">
            <v>166052</v>
          </cell>
          <cell r="Q81007">
            <v>0</v>
          </cell>
        </row>
        <row r="81008">
          <cell r="B81008" t="str">
            <v>WestInact</v>
          </cell>
          <cell r="P81008">
            <v>5861</v>
          </cell>
          <cell r="Q81008">
            <v>0</v>
          </cell>
        </row>
        <row r="81009">
          <cell r="B81009" t="str">
            <v>WestInact</v>
          </cell>
          <cell r="P81009">
            <v>159563</v>
          </cell>
          <cell r="Q81009">
            <v>0</v>
          </cell>
        </row>
        <row r="81010">
          <cell r="B81010" t="str">
            <v>WestInact</v>
          </cell>
          <cell r="P81010">
            <v>127989</v>
          </cell>
          <cell r="Q81010">
            <v>0</v>
          </cell>
        </row>
        <row r="81011">
          <cell r="B81011" t="str">
            <v>WestInact</v>
          </cell>
          <cell r="P81011">
            <v>159029</v>
          </cell>
          <cell r="Q81011">
            <v>0</v>
          </cell>
        </row>
        <row r="81012">
          <cell r="B81012" t="str">
            <v>WestInact</v>
          </cell>
          <cell r="P81012">
            <v>142156</v>
          </cell>
          <cell r="Q81012">
            <v>0</v>
          </cell>
        </row>
        <row r="81013">
          <cell r="B81013" t="str">
            <v>WestInact</v>
          </cell>
          <cell r="P81013">
            <v>64740</v>
          </cell>
          <cell r="Q81013">
            <v>0</v>
          </cell>
        </row>
        <row r="81014">
          <cell r="B81014" t="str">
            <v>WestInact</v>
          </cell>
          <cell r="P81014">
            <v>137165</v>
          </cell>
          <cell r="Q81014">
            <v>0</v>
          </cell>
        </row>
        <row r="81015">
          <cell r="B81015" t="str">
            <v>WestInact</v>
          </cell>
          <cell r="P81015">
            <v>133456</v>
          </cell>
          <cell r="Q81015">
            <v>0</v>
          </cell>
        </row>
        <row r="81016">
          <cell r="B81016" t="str">
            <v>WestInact</v>
          </cell>
          <cell r="P81016">
            <v>107175</v>
          </cell>
          <cell r="Q81016">
            <v>0</v>
          </cell>
        </row>
        <row r="81017">
          <cell r="B81017" t="str">
            <v>WestInact</v>
          </cell>
          <cell r="P81017">
            <v>74588</v>
          </cell>
          <cell r="Q81017">
            <v>0</v>
          </cell>
        </row>
        <row r="81018">
          <cell r="B81018" t="str">
            <v>WestInact</v>
          </cell>
          <cell r="P81018">
            <v>72781</v>
          </cell>
          <cell r="Q81018">
            <v>0</v>
          </cell>
        </row>
        <row r="81019">
          <cell r="B81019" t="str">
            <v>WestInact</v>
          </cell>
          <cell r="P81019">
            <v>66617</v>
          </cell>
          <cell r="Q81019">
            <v>0</v>
          </cell>
        </row>
        <row r="81020">
          <cell r="B81020" t="str">
            <v>WestInact</v>
          </cell>
          <cell r="P81020">
            <v>120958</v>
          </cell>
          <cell r="Q81020">
            <v>0</v>
          </cell>
        </row>
        <row r="81021">
          <cell r="B81021" t="str">
            <v>WestInact</v>
          </cell>
          <cell r="P81021">
            <v>132038</v>
          </cell>
          <cell r="Q81021">
            <v>0</v>
          </cell>
        </row>
        <row r="81022">
          <cell r="B81022" t="str">
            <v>WestInact</v>
          </cell>
          <cell r="P81022">
            <v>64782</v>
          </cell>
          <cell r="Q81022">
            <v>0</v>
          </cell>
        </row>
        <row r="81023">
          <cell r="B81023" t="str">
            <v>WestInact</v>
          </cell>
          <cell r="P81023">
            <v>12080</v>
          </cell>
          <cell r="Q81023">
            <v>0</v>
          </cell>
        </row>
        <row r="81024">
          <cell r="B81024" t="str">
            <v>WestInact</v>
          </cell>
          <cell r="P81024">
            <v>147466</v>
          </cell>
          <cell r="Q81024">
            <v>0</v>
          </cell>
        </row>
        <row r="81025">
          <cell r="B81025" t="str">
            <v>WestInact</v>
          </cell>
          <cell r="P81025">
            <v>160769</v>
          </cell>
          <cell r="Q81025">
            <v>0</v>
          </cell>
        </row>
        <row r="81026">
          <cell r="B81026" t="str">
            <v>WestInact</v>
          </cell>
          <cell r="P81026">
            <v>78853</v>
          </cell>
          <cell r="Q81026">
            <v>0</v>
          </cell>
        </row>
        <row r="81027">
          <cell r="B81027" t="str">
            <v>WestInact</v>
          </cell>
          <cell r="P81027">
            <v>166890</v>
          </cell>
          <cell r="Q81027">
            <v>0</v>
          </cell>
        </row>
        <row r="81028">
          <cell r="B81028" t="str">
            <v>WestInact</v>
          </cell>
          <cell r="P81028">
            <v>145764</v>
          </cell>
          <cell r="Q81028">
            <v>0</v>
          </cell>
        </row>
        <row r="81029">
          <cell r="B81029" t="str">
            <v>WestInact</v>
          </cell>
          <cell r="P81029">
            <v>79891</v>
          </cell>
          <cell r="Q81029">
            <v>0</v>
          </cell>
        </row>
        <row r="81030">
          <cell r="B81030" t="str">
            <v>WestInact</v>
          </cell>
          <cell r="P81030">
            <v>152102</v>
          </cell>
          <cell r="Q81030">
            <v>0</v>
          </cell>
        </row>
        <row r="81031">
          <cell r="B81031" t="str">
            <v>WestInact</v>
          </cell>
          <cell r="P81031">
            <v>196992</v>
          </cell>
          <cell r="Q81031">
            <v>0</v>
          </cell>
        </row>
        <row r="81032">
          <cell r="B81032" t="str">
            <v>WestInact</v>
          </cell>
          <cell r="P81032">
            <v>87410</v>
          </cell>
          <cell r="Q81032">
            <v>0</v>
          </cell>
        </row>
        <row r="81033">
          <cell r="B81033" t="str">
            <v>WestInact</v>
          </cell>
          <cell r="P81033">
            <v>203358</v>
          </cell>
          <cell r="Q81033">
            <v>0</v>
          </cell>
        </row>
        <row r="81034">
          <cell r="B81034" t="str">
            <v>WestInact</v>
          </cell>
          <cell r="P81034">
            <v>76798</v>
          </cell>
          <cell r="Q81034">
            <v>0</v>
          </cell>
        </row>
        <row r="81035">
          <cell r="B81035" t="str">
            <v>WestInact</v>
          </cell>
          <cell r="P81035">
            <v>188546</v>
          </cell>
          <cell r="Q81035">
            <v>0</v>
          </cell>
        </row>
        <row r="81036">
          <cell r="B81036" t="str">
            <v>WestInact</v>
          </cell>
          <cell r="P81036">
            <v>143320</v>
          </cell>
          <cell r="Q81036">
            <v>0</v>
          </cell>
        </row>
        <row r="81037">
          <cell r="B81037" t="str">
            <v>WestInact</v>
          </cell>
          <cell r="P81037">
            <v>317690</v>
          </cell>
          <cell r="Q81037">
            <v>0</v>
          </cell>
        </row>
        <row r="81038">
          <cell r="B81038" t="str">
            <v>WestInact</v>
          </cell>
          <cell r="P81038">
            <v>227223</v>
          </cell>
          <cell r="Q81038">
            <v>0</v>
          </cell>
        </row>
        <row r="81039">
          <cell r="B81039" t="str">
            <v>WestInact</v>
          </cell>
          <cell r="P81039">
            <v>298165</v>
          </cell>
          <cell r="Q81039">
            <v>0</v>
          </cell>
        </row>
        <row r="81040">
          <cell r="B81040" t="str">
            <v>WestInact</v>
          </cell>
          <cell r="P81040">
            <v>264079</v>
          </cell>
          <cell r="Q81040">
            <v>0</v>
          </cell>
        </row>
        <row r="81041">
          <cell r="B81041" t="str">
            <v>WestInact</v>
          </cell>
          <cell r="P81041">
            <v>265789</v>
          </cell>
          <cell r="Q81041">
            <v>0</v>
          </cell>
        </row>
        <row r="81042">
          <cell r="B81042" t="str">
            <v>WestInact</v>
          </cell>
          <cell r="P81042">
            <v>207134</v>
          </cell>
          <cell r="Q81042">
            <v>0</v>
          </cell>
        </row>
        <row r="81043">
          <cell r="B81043" t="str">
            <v>WestInact</v>
          </cell>
          <cell r="P81043">
            <v>59679</v>
          </cell>
          <cell r="Q81043">
            <v>0</v>
          </cell>
        </row>
        <row r="81044">
          <cell r="B81044" t="str">
            <v>WestInact</v>
          </cell>
          <cell r="P81044">
            <v>341930</v>
          </cell>
          <cell r="Q81044">
            <v>0</v>
          </cell>
        </row>
        <row r="81045">
          <cell r="B81045" t="str">
            <v>WestInact</v>
          </cell>
          <cell r="P81045">
            <v>212210</v>
          </cell>
          <cell r="Q81045">
            <v>0</v>
          </cell>
        </row>
        <row r="81046">
          <cell r="B81046" t="str">
            <v>WestInact</v>
          </cell>
          <cell r="P81046">
            <v>83544</v>
          </cell>
          <cell r="Q81046">
            <v>0</v>
          </cell>
        </row>
        <row r="81047">
          <cell r="B81047" t="str">
            <v>WestInact</v>
          </cell>
          <cell r="P81047">
            <v>249969</v>
          </cell>
          <cell r="Q81047">
            <v>0</v>
          </cell>
        </row>
        <row r="81048">
          <cell r="B81048" t="str">
            <v>WestInact</v>
          </cell>
          <cell r="P81048">
            <v>70935</v>
          </cell>
          <cell r="Q81048">
            <v>0</v>
          </cell>
        </row>
        <row r="81049">
          <cell r="B81049" t="str">
            <v>WestInact</v>
          </cell>
          <cell r="P81049">
            <v>344735</v>
          </cell>
          <cell r="Q81049">
            <v>0</v>
          </cell>
        </row>
        <row r="81050">
          <cell r="B81050" t="str">
            <v>WestInact</v>
          </cell>
          <cell r="P81050">
            <v>25342</v>
          </cell>
          <cell r="Q81050">
            <v>0</v>
          </cell>
        </row>
        <row r="81051">
          <cell r="B81051" t="str">
            <v>WestInact</v>
          </cell>
          <cell r="P81051">
            <v>11889</v>
          </cell>
          <cell r="Q81051">
            <v>0</v>
          </cell>
        </row>
        <row r="81052">
          <cell r="B81052" t="str">
            <v>WestInact</v>
          </cell>
          <cell r="P81052">
            <v>20890</v>
          </cell>
          <cell r="Q81052">
            <v>0</v>
          </cell>
        </row>
        <row r="81053">
          <cell r="B81053" t="str">
            <v>WestInact</v>
          </cell>
          <cell r="P81053">
            <v>63272</v>
          </cell>
          <cell r="Q81053">
            <v>0</v>
          </cell>
        </row>
        <row r="81054">
          <cell r="B81054" t="str">
            <v>WestInact</v>
          </cell>
          <cell r="P81054">
            <v>25107</v>
          </cell>
          <cell r="Q81054">
            <v>0</v>
          </cell>
        </row>
        <row r="81055">
          <cell r="B81055" t="str">
            <v>WestInact</v>
          </cell>
          <cell r="P81055">
            <v>67910</v>
          </cell>
          <cell r="Q81055">
            <v>0</v>
          </cell>
        </row>
        <row r="81056">
          <cell r="B81056" t="str">
            <v>WestInact</v>
          </cell>
          <cell r="P81056">
            <v>25070</v>
          </cell>
          <cell r="Q81056">
            <v>0</v>
          </cell>
        </row>
        <row r="81057">
          <cell r="B81057" t="str">
            <v>WestInact</v>
          </cell>
          <cell r="P81057">
            <v>63854</v>
          </cell>
          <cell r="Q81057">
            <v>0</v>
          </cell>
        </row>
        <row r="81058">
          <cell r="B81058" t="str">
            <v>WestInact</v>
          </cell>
          <cell r="P81058">
            <v>75885</v>
          </cell>
          <cell r="Q81058">
            <v>0</v>
          </cell>
        </row>
        <row r="81059">
          <cell r="B81059" t="str">
            <v>WestInact</v>
          </cell>
          <cell r="P81059">
            <v>27367</v>
          </cell>
          <cell r="Q81059">
            <v>0</v>
          </cell>
        </row>
        <row r="81060">
          <cell r="B81060" t="str">
            <v>WestInact</v>
          </cell>
          <cell r="P81060">
            <v>58205</v>
          </cell>
          <cell r="Q81060">
            <v>0</v>
          </cell>
        </row>
        <row r="81061">
          <cell r="B81061" t="str">
            <v>WestInact</v>
          </cell>
          <cell r="P81061">
            <v>15655</v>
          </cell>
          <cell r="Q81061">
            <v>0</v>
          </cell>
        </row>
        <row r="81062">
          <cell r="B81062" t="str">
            <v>WestInact</v>
          </cell>
          <cell r="P81062">
            <v>26123</v>
          </cell>
          <cell r="Q81062">
            <v>0</v>
          </cell>
        </row>
        <row r="81063">
          <cell r="B81063" t="str">
            <v>WestInact</v>
          </cell>
          <cell r="P81063">
            <v>22701</v>
          </cell>
          <cell r="Q81063">
            <v>0</v>
          </cell>
        </row>
        <row r="81064">
          <cell r="B81064" t="str">
            <v>WestInact</v>
          </cell>
          <cell r="P81064">
            <v>62940</v>
          </cell>
          <cell r="Q81064">
            <v>0</v>
          </cell>
        </row>
        <row r="81065">
          <cell r="B81065" t="str">
            <v>WestInact</v>
          </cell>
          <cell r="P81065">
            <v>7666</v>
          </cell>
          <cell r="Q81065">
            <v>0</v>
          </cell>
        </row>
        <row r="81066">
          <cell r="B81066" t="str">
            <v>WestInact</v>
          </cell>
          <cell r="P81066">
            <v>68837</v>
          </cell>
          <cell r="Q81066">
            <v>0</v>
          </cell>
        </row>
        <row r="81067">
          <cell r="B81067" t="str">
            <v>WestInact</v>
          </cell>
          <cell r="P81067">
            <v>92181</v>
          </cell>
          <cell r="Q81067">
            <v>0</v>
          </cell>
        </row>
        <row r="81068">
          <cell r="B81068" t="str">
            <v>WestInact</v>
          </cell>
          <cell r="P81068">
            <v>24997</v>
          </cell>
          <cell r="Q81068">
            <v>0</v>
          </cell>
        </row>
        <row r="81069">
          <cell r="B81069" t="str">
            <v>WestInact</v>
          </cell>
          <cell r="P81069">
            <v>87893</v>
          </cell>
          <cell r="Q81069">
            <v>0</v>
          </cell>
        </row>
        <row r="81070">
          <cell r="B81070" t="str">
            <v>WestInact</v>
          </cell>
          <cell r="P81070">
            <v>30180</v>
          </cell>
          <cell r="Q81070">
            <v>0</v>
          </cell>
        </row>
        <row r="81071">
          <cell r="B81071" t="str">
            <v>WestInact</v>
          </cell>
          <cell r="P81071">
            <v>30108</v>
          </cell>
          <cell r="Q81071">
            <v>0</v>
          </cell>
        </row>
        <row r="81072">
          <cell r="B81072" t="str">
            <v>WestInact</v>
          </cell>
          <cell r="P81072">
            <v>29979</v>
          </cell>
          <cell r="Q81072">
            <v>0</v>
          </cell>
        </row>
        <row r="81073">
          <cell r="B81073" t="str">
            <v>WestInact</v>
          </cell>
          <cell r="P81073">
            <v>24997</v>
          </cell>
          <cell r="Q81073">
            <v>0</v>
          </cell>
        </row>
        <row r="81074">
          <cell r="B81074" t="str">
            <v>WestInact</v>
          </cell>
          <cell r="P81074">
            <v>65929</v>
          </cell>
          <cell r="Q81074">
            <v>0</v>
          </cell>
        </row>
        <row r="81075">
          <cell r="B81075" t="str">
            <v>WestInact</v>
          </cell>
          <cell r="P81075">
            <v>75570</v>
          </cell>
          <cell r="Q81075">
            <v>0</v>
          </cell>
        </row>
        <row r="81076">
          <cell r="B81076" t="str">
            <v>WestInact</v>
          </cell>
          <cell r="P81076">
            <v>42230</v>
          </cell>
          <cell r="Q81076">
            <v>0</v>
          </cell>
        </row>
        <row r="81077">
          <cell r="B81077" t="str">
            <v>WestInact</v>
          </cell>
          <cell r="P81077">
            <v>40101</v>
          </cell>
          <cell r="Q81077">
            <v>0</v>
          </cell>
        </row>
        <row r="81078">
          <cell r="B81078" t="str">
            <v>WestInact</v>
          </cell>
          <cell r="P81078">
            <v>76430</v>
          </cell>
          <cell r="Q81078">
            <v>0</v>
          </cell>
        </row>
        <row r="81079">
          <cell r="B81079" t="str">
            <v>WestInact</v>
          </cell>
          <cell r="P81079">
            <v>136184</v>
          </cell>
          <cell r="Q81079">
            <v>0</v>
          </cell>
        </row>
        <row r="81080">
          <cell r="B81080" t="str">
            <v>WestInact</v>
          </cell>
          <cell r="P81080">
            <v>106160</v>
          </cell>
          <cell r="Q81080">
            <v>0</v>
          </cell>
        </row>
        <row r="81081">
          <cell r="B81081" t="str">
            <v>WestInact</v>
          </cell>
          <cell r="P81081">
            <v>16198</v>
          </cell>
          <cell r="Q81081">
            <v>0</v>
          </cell>
        </row>
        <row r="81082">
          <cell r="B81082" t="str">
            <v>WestInact</v>
          </cell>
          <cell r="P81082">
            <v>26808</v>
          </cell>
          <cell r="Q81082">
            <v>0</v>
          </cell>
        </row>
        <row r="81083">
          <cell r="B81083" t="str">
            <v>WestInact</v>
          </cell>
          <cell r="P81083">
            <v>38170</v>
          </cell>
          <cell r="Q81083">
            <v>0</v>
          </cell>
        </row>
        <row r="81084">
          <cell r="B81084" t="str">
            <v>WestInact</v>
          </cell>
          <cell r="P81084">
            <v>29466</v>
          </cell>
          <cell r="Q81084">
            <v>0</v>
          </cell>
        </row>
        <row r="81085">
          <cell r="B81085" t="str">
            <v>WestInact</v>
          </cell>
          <cell r="P81085">
            <v>77335</v>
          </cell>
          <cell r="Q81085">
            <v>0</v>
          </cell>
        </row>
        <row r="81086">
          <cell r="B81086" t="str">
            <v>WestInact</v>
          </cell>
          <cell r="P81086">
            <v>36743</v>
          </cell>
          <cell r="Q81086">
            <v>0</v>
          </cell>
        </row>
        <row r="81087">
          <cell r="B81087" t="str">
            <v>WestInact</v>
          </cell>
          <cell r="P81087">
            <v>83758</v>
          </cell>
          <cell r="Q81087">
            <v>0</v>
          </cell>
        </row>
        <row r="81088">
          <cell r="B81088" t="str">
            <v>WestInact</v>
          </cell>
          <cell r="P81088">
            <v>106066</v>
          </cell>
          <cell r="Q81088">
            <v>0</v>
          </cell>
        </row>
        <row r="81089">
          <cell r="B81089" t="str">
            <v>WestInact</v>
          </cell>
          <cell r="P81089">
            <v>116655</v>
          </cell>
          <cell r="Q81089">
            <v>0</v>
          </cell>
        </row>
        <row r="81090">
          <cell r="B81090" t="str">
            <v>WestInact</v>
          </cell>
          <cell r="P81090">
            <v>36716</v>
          </cell>
          <cell r="Q81090">
            <v>0</v>
          </cell>
        </row>
        <row r="81091">
          <cell r="B81091" t="str">
            <v>WestInact</v>
          </cell>
          <cell r="P81091">
            <v>105634</v>
          </cell>
          <cell r="Q81091">
            <v>0</v>
          </cell>
        </row>
        <row r="81092">
          <cell r="B81092" t="str">
            <v>WestInact</v>
          </cell>
          <cell r="P81092">
            <v>103466</v>
          </cell>
          <cell r="Q81092">
            <v>0</v>
          </cell>
        </row>
        <row r="81093">
          <cell r="B81093" t="str">
            <v>WestInact</v>
          </cell>
          <cell r="P81093">
            <v>32873</v>
          </cell>
          <cell r="Q81093">
            <v>0</v>
          </cell>
        </row>
        <row r="81094">
          <cell r="B81094" t="str">
            <v>WestInact</v>
          </cell>
          <cell r="P81094">
            <v>52276</v>
          </cell>
          <cell r="Q81094">
            <v>0</v>
          </cell>
        </row>
        <row r="81095">
          <cell r="B81095" t="str">
            <v>WestInact</v>
          </cell>
          <cell r="P81095">
            <v>66777</v>
          </cell>
          <cell r="Q81095">
            <v>0</v>
          </cell>
        </row>
        <row r="81096">
          <cell r="B81096" t="str">
            <v>WestInact</v>
          </cell>
          <cell r="P81096">
            <v>67199</v>
          </cell>
          <cell r="Q81096">
            <v>0</v>
          </cell>
        </row>
        <row r="81097">
          <cell r="B81097" t="str">
            <v>WestInact</v>
          </cell>
          <cell r="P81097">
            <v>99368</v>
          </cell>
          <cell r="Q81097">
            <v>0</v>
          </cell>
        </row>
        <row r="81098">
          <cell r="B81098" t="str">
            <v>WestInact</v>
          </cell>
          <cell r="P81098">
            <v>127363</v>
          </cell>
          <cell r="Q81098">
            <v>0</v>
          </cell>
        </row>
        <row r="81099">
          <cell r="B81099" t="str">
            <v>WestInact</v>
          </cell>
          <cell r="P81099">
            <v>56425</v>
          </cell>
          <cell r="Q81099">
            <v>0</v>
          </cell>
        </row>
        <row r="81100">
          <cell r="B81100" t="str">
            <v>WestInact</v>
          </cell>
          <cell r="P81100">
            <v>74656</v>
          </cell>
          <cell r="Q81100">
            <v>0</v>
          </cell>
        </row>
        <row r="81101">
          <cell r="B81101" t="str">
            <v>WestInact</v>
          </cell>
          <cell r="P81101">
            <v>123269</v>
          </cell>
          <cell r="Q81101">
            <v>0</v>
          </cell>
        </row>
        <row r="81102">
          <cell r="B81102" t="str">
            <v>WestInact</v>
          </cell>
          <cell r="P81102">
            <v>63424</v>
          </cell>
          <cell r="Q81102">
            <v>0</v>
          </cell>
        </row>
        <row r="81103">
          <cell r="B81103" t="str">
            <v>WestInact</v>
          </cell>
          <cell r="P81103">
            <v>175569</v>
          </cell>
          <cell r="Q81103">
            <v>0</v>
          </cell>
        </row>
        <row r="81104">
          <cell r="B81104" t="str">
            <v>WestInact</v>
          </cell>
          <cell r="P81104">
            <v>43896</v>
          </cell>
          <cell r="Q81104">
            <v>0</v>
          </cell>
        </row>
        <row r="81105">
          <cell r="B81105" t="str">
            <v>WestInact</v>
          </cell>
          <cell r="P81105">
            <v>32728</v>
          </cell>
          <cell r="Q81105">
            <v>0</v>
          </cell>
        </row>
        <row r="81106">
          <cell r="B81106" t="str">
            <v>WestInact</v>
          </cell>
          <cell r="P81106">
            <v>123269</v>
          </cell>
          <cell r="Q81106">
            <v>0</v>
          </cell>
        </row>
        <row r="81107">
          <cell r="B81107" t="str">
            <v>WestInact</v>
          </cell>
          <cell r="P81107">
            <v>131445</v>
          </cell>
          <cell r="Q81107">
            <v>0</v>
          </cell>
        </row>
        <row r="81108">
          <cell r="B81108" t="str">
            <v>WestInact</v>
          </cell>
          <cell r="P81108">
            <v>135115</v>
          </cell>
          <cell r="Q81108">
            <v>0</v>
          </cell>
        </row>
        <row r="81109">
          <cell r="B81109" t="str">
            <v>WestInact</v>
          </cell>
          <cell r="P81109">
            <v>148691</v>
          </cell>
          <cell r="Q81109">
            <v>0</v>
          </cell>
        </row>
        <row r="81110">
          <cell r="B81110" t="str">
            <v>WestInact</v>
          </cell>
          <cell r="P81110">
            <v>116938</v>
          </cell>
          <cell r="Q81110">
            <v>0</v>
          </cell>
        </row>
        <row r="81111">
          <cell r="B81111" t="str">
            <v>WestInact</v>
          </cell>
          <cell r="P81111">
            <v>140433</v>
          </cell>
          <cell r="Q81111">
            <v>0</v>
          </cell>
        </row>
        <row r="81112">
          <cell r="B81112" t="str">
            <v>WestInact</v>
          </cell>
          <cell r="P81112">
            <v>55984</v>
          </cell>
          <cell r="Q81112">
            <v>0</v>
          </cell>
        </row>
        <row r="81113">
          <cell r="B81113" t="str">
            <v>WestInact</v>
          </cell>
          <cell r="P81113">
            <v>43699</v>
          </cell>
          <cell r="Q81113">
            <v>0</v>
          </cell>
        </row>
        <row r="81114">
          <cell r="B81114" t="str">
            <v>WestInact</v>
          </cell>
          <cell r="P81114">
            <v>123912</v>
          </cell>
          <cell r="Q81114">
            <v>0</v>
          </cell>
        </row>
        <row r="81115">
          <cell r="B81115" t="str">
            <v>WestInact</v>
          </cell>
          <cell r="P81115">
            <v>159730</v>
          </cell>
          <cell r="Q81115">
            <v>0</v>
          </cell>
        </row>
        <row r="81116">
          <cell r="B81116" t="str">
            <v>WestInact</v>
          </cell>
          <cell r="P81116">
            <v>180864</v>
          </cell>
          <cell r="Q81116">
            <v>0</v>
          </cell>
        </row>
        <row r="81117">
          <cell r="B81117" t="str">
            <v>WestInact</v>
          </cell>
          <cell r="P81117">
            <v>134899</v>
          </cell>
          <cell r="Q81117">
            <v>0</v>
          </cell>
        </row>
        <row r="81118">
          <cell r="B81118" t="str">
            <v>WestInact</v>
          </cell>
          <cell r="P81118">
            <v>154753</v>
          </cell>
          <cell r="Q81118">
            <v>0</v>
          </cell>
        </row>
        <row r="81119">
          <cell r="B81119" t="str">
            <v>WestInact</v>
          </cell>
          <cell r="P81119">
            <v>166949</v>
          </cell>
          <cell r="Q81119">
            <v>0</v>
          </cell>
        </row>
        <row r="81120">
          <cell r="B81120" t="str">
            <v>WestInact</v>
          </cell>
          <cell r="P81120">
            <v>101843</v>
          </cell>
          <cell r="Q81120">
            <v>0</v>
          </cell>
        </row>
        <row r="81121">
          <cell r="B81121" t="str">
            <v>WestInact</v>
          </cell>
          <cell r="P81121">
            <v>148305</v>
          </cell>
          <cell r="Q81121">
            <v>0</v>
          </cell>
        </row>
        <row r="81122">
          <cell r="B81122" t="str">
            <v>WestInact</v>
          </cell>
          <cell r="P81122">
            <v>122545</v>
          </cell>
          <cell r="Q81122">
            <v>0</v>
          </cell>
        </row>
        <row r="81123">
          <cell r="B81123" t="str">
            <v>WestInact</v>
          </cell>
          <cell r="P81123">
            <v>131812</v>
          </cell>
          <cell r="Q81123">
            <v>0</v>
          </cell>
        </row>
        <row r="81124">
          <cell r="B81124" t="str">
            <v>WestInact</v>
          </cell>
          <cell r="P81124">
            <v>119467</v>
          </cell>
          <cell r="Q81124">
            <v>0</v>
          </cell>
        </row>
        <row r="81125">
          <cell r="B81125" t="str">
            <v>WestInact</v>
          </cell>
          <cell r="P81125">
            <v>146581</v>
          </cell>
          <cell r="Q81125">
            <v>0</v>
          </cell>
        </row>
        <row r="81126">
          <cell r="B81126" t="str">
            <v>WestInact</v>
          </cell>
          <cell r="P81126">
            <v>79980</v>
          </cell>
          <cell r="Q81126">
            <v>0</v>
          </cell>
        </row>
        <row r="81127">
          <cell r="B81127" t="str">
            <v>WestInact</v>
          </cell>
          <cell r="P81127">
            <v>120837</v>
          </cell>
          <cell r="Q81127">
            <v>0</v>
          </cell>
        </row>
        <row r="81128">
          <cell r="B81128" t="str">
            <v>WestInact</v>
          </cell>
          <cell r="P81128">
            <v>151920</v>
          </cell>
          <cell r="Q81128">
            <v>0</v>
          </cell>
        </row>
        <row r="81129">
          <cell r="B81129" t="str">
            <v>WestInact</v>
          </cell>
          <cell r="P81129">
            <v>122929</v>
          </cell>
          <cell r="Q81129">
            <v>0</v>
          </cell>
        </row>
        <row r="81130">
          <cell r="B81130" t="str">
            <v>WestInact</v>
          </cell>
          <cell r="P81130">
            <v>141800</v>
          </cell>
          <cell r="Q81130">
            <v>0</v>
          </cell>
        </row>
        <row r="81131">
          <cell r="B81131" t="str">
            <v>WestInact</v>
          </cell>
          <cell r="P81131">
            <v>149298</v>
          </cell>
          <cell r="Q81131">
            <v>0</v>
          </cell>
        </row>
        <row r="81132">
          <cell r="B81132" t="str">
            <v>WestInact</v>
          </cell>
          <cell r="P81132">
            <v>135728</v>
          </cell>
          <cell r="Q81132">
            <v>0</v>
          </cell>
        </row>
        <row r="81133">
          <cell r="B81133" t="str">
            <v>WestInact</v>
          </cell>
          <cell r="P81133">
            <v>67246</v>
          </cell>
          <cell r="Q81133">
            <v>0</v>
          </cell>
        </row>
        <row r="81134">
          <cell r="B81134" t="str">
            <v>WestInact</v>
          </cell>
          <cell r="P81134">
            <v>130283</v>
          </cell>
          <cell r="Q81134">
            <v>0</v>
          </cell>
        </row>
        <row r="81135">
          <cell r="B81135" t="str">
            <v>WestInact</v>
          </cell>
          <cell r="P81135">
            <v>152590</v>
          </cell>
          <cell r="Q81135">
            <v>0</v>
          </cell>
        </row>
        <row r="81136">
          <cell r="B81136" t="str">
            <v>WestInact</v>
          </cell>
          <cell r="P81136">
            <v>146638</v>
          </cell>
          <cell r="Q81136">
            <v>0</v>
          </cell>
        </row>
        <row r="81137">
          <cell r="B81137" t="str">
            <v>WestInact</v>
          </cell>
          <cell r="P81137">
            <v>70051</v>
          </cell>
          <cell r="Q81137">
            <v>0</v>
          </cell>
        </row>
        <row r="81138">
          <cell r="B81138" t="str">
            <v>WestInact</v>
          </cell>
          <cell r="P81138">
            <v>134684</v>
          </cell>
          <cell r="Q81138">
            <v>0</v>
          </cell>
        </row>
        <row r="81139">
          <cell r="B81139" t="str">
            <v>WestInact</v>
          </cell>
          <cell r="P81139">
            <v>142614</v>
          </cell>
          <cell r="Q81139">
            <v>0</v>
          </cell>
        </row>
        <row r="81140">
          <cell r="B81140" t="str">
            <v>WestInact</v>
          </cell>
          <cell r="P81140">
            <v>303621</v>
          </cell>
          <cell r="Q81140">
            <v>0</v>
          </cell>
        </row>
        <row r="81141">
          <cell r="B81141" t="str">
            <v>WestInact</v>
          </cell>
          <cell r="P81141">
            <v>160901</v>
          </cell>
          <cell r="Q81141">
            <v>0</v>
          </cell>
        </row>
        <row r="81142">
          <cell r="B81142" t="str">
            <v>WestInact</v>
          </cell>
          <cell r="P81142">
            <v>136062</v>
          </cell>
          <cell r="Q81142">
            <v>0</v>
          </cell>
        </row>
        <row r="81143">
          <cell r="B81143" t="str">
            <v>WestInact</v>
          </cell>
          <cell r="P81143">
            <v>166157</v>
          </cell>
          <cell r="Q81143">
            <v>0</v>
          </cell>
        </row>
        <row r="81144">
          <cell r="B81144" t="str">
            <v>WestInact</v>
          </cell>
          <cell r="P81144">
            <v>65141</v>
          </cell>
          <cell r="Q81144">
            <v>0</v>
          </cell>
        </row>
        <row r="81145">
          <cell r="B81145" t="str">
            <v>WestInact</v>
          </cell>
          <cell r="P81145">
            <v>75500</v>
          </cell>
          <cell r="Q81145">
            <v>0</v>
          </cell>
        </row>
        <row r="81146">
          <cell r="B81146" t="str">
            <v>WestInact</v>
          </cell>
          <cell r="P81146">
            <v>136998</v>
          </cell>
          <cell r="Q81146">
            <v>0</v>
          </cell>
        </row>
        <row r="81147">
          <cell r="B81147" t="str">
            <v>WestInact</v>
          </cell>
          <cell r="P81147">
            <v>138448</v>
          </cell>
          <cell r="Q81147">
            <v>0</v>
          </cell>
        </row>
        <row r="81148">
          <cell r="B81148" t="str">
            <v>WestInact</v>
          </cell>
          <cell r="P81148">
            <v>97357</v>
          </cell>
          <cell r="Q81148">
            <v>0</v>
          </cell>
        </row>
        <row r="81149">
          <cell r="B81149" t="str">
            <v>WestInact</v>
          </cell>
          <cell r="P81149">
            <v>181099</v>
          </cell>
          <cell r="Q81149">
            <v>0</v>
          </cell>
        </row>
        <row r="81150">
          <cell r="B81150" t="str">
            <v>WestInact</v>
          </cell>
          <cell r="P81150">
            <v>195507</v>
          </cell>
          <cell r="Q81150">
            <v>0</v>
          </cell>
        </row>
        <row r="81151">
          <cell r="B81151" t="str">
            <v>WestInact</v>
          </cell>
          <cell r="P81151">
            <v>91698</v>
          </cell>
          <cell r="Q81151">
            <v>0</v>
          </cell>
        </row>
        <row r="81152">
          <cell r="B81152" t="str">
            <v>WestInact</v>
          </cell>
          <cell r="P81152">
            <v>144604</v>
          </cell>
          <cell r="Q81152">
            <v>0</v>
          </cell>
        </row>
        <row r="81153">
          <cell r="B81153" t="str">
            <v>WestInact</v>
          </cell>
          <cell r="P81153">
            <v>152503</v>
          </cell>
          <cell r="Q81153">
            <v>0</v>
          </cell>
        </row>
        <row r="81154">
          <cell r="B81154" t="str">
            <v>WestInact</v>
          </cell>
          <cell r="P81154">
            <v>146115</v>
          </cell>
          <cell r="Q81154">
            <v>0</v>
          </cell>
        </row>
        <row r="81155">
          <cell r="B81155" t="str">
            <v>WestInact</v>
          </cell>
          <cell r="P81155">
            <v>136996</v>
          </cell>
          <cell r="Q81155">
            <v>0</v>
          </cell>
        </row>
        <row r="81156">
          <cell r="B81156" t="str">
            <v>WestInact</v>
          </cell>
          <cell r="P81156">
            <v>103987</v>
          </cell>
          <cell r="Q81156">
            <v>0</v>
          </cell>
        </row>
        <row r="81157">
          <cell r="B81157" t="str">
            <v>WestInact</v>
          </cell>
          <cell r="P81157">
            <v>35663</v>
          </cell>
          <cell r="Q81157">
            <v>0</v>
          </cell>
        </row>
        <row r="81158">
          <cell r="B81158" t="str">
            <v>WestInact</v>
          </cell>
          <cell r="P81158">
            <v>56548</v>
          </cell>
          <cell r="Q81158">
            <v>0</v>
          </cell>
        </row>
        <row r="81159">
          <cell r="B81159" t="str">
            <v>WestInact</v>
          </cell>
          <cell r="P81159">
            <v>208612</v>
          </cell>
          <cell r="Q81159">
            <v>0</v>
          </cell>
        </row>
        <row r="81160">
          <cell r="B81160" t="str">
            <v>WestInact</v>
          </cell>
          <cell r="P81160">
            <v>56946</v>
          </cell>
          <cell r="Q81160">
            <v>0</v>
          </cell>
        </row>
        <row r="81161">
          <cell r="B81161" t="str">
            <v>WestInact</v>
          </cell>
          <cell r="P81161">
            <v>125485</v>
          </cell>
          <cell r="Q81161">
            <v>0</v>
          </cell>
        </row>
        <row r="81162">
          <cell r="B81162" t="str">
            <v>WestInact</v>
          </cell>
          <cell r="P81162">
            <v>344785</v>
          </cell>
          <cell r="Q81162">
            <v>0</v>
          </cell>
        </row>
        <row r="81163">
          <cell r="B81163" t="str">
            <v>WestInact</v>
          </cell>
          <cell r="P81163">
            <v>342594</v>
          </cell>
          <cell r="Q81163">
            <v>0</v>
          </cell>
        </row>
        <row r="81164">
          <cell r="B81164" t="str">
            <v>WestInact</v>
          </cell>
          <cell r="P81164">
            <v>276904</v>
          </cell>
          <cell r="Q81164">
            <v>0</v>
          </cell>
        </row>
        <row r="81165">
          <cell r="B81165" t="str">
            <v>WestInact</v>
          </cell>
          <cell r="P81165">
            <v>208397</v>
          </cell>
          <cell r="Q81165">
            <v>0</v>
          </cell>
        </row>
        <row r="81166">
          <cell r="B81166" t="str">
            <v>WestInact</v>
          </cell>
          <cell r="P81166">
            <v>20890</v>
          </cell>
          <cell r="Q81166">
            <v>0</v>
          </cell>
        </row>
        <row r="81167">
          <cell r="B81167" t="str">
            <v>WestInact</v>
          </cell>
          <cell r="P81167">
            <v>16366</v>
          </cell>
          <cell r="Q81167">
            <v>0</v>
          </cell>
        </row>
        <row r="81168">
          <cell r="B81168" t="str">
            <v>WestInact</v>
          </cell>
          <cell r="P81168">
            <v>22802</v>
          </cell>
          <cell r="Q81168">
            <v>0</v>
          </cell>
        </row>
        <row r="81169">
          <cell r="B81169" t="str">
            <v>WestInact</v>
          </cell>
          <cell r="P81169">
            <v>27367</v>
          </cell>
          <cell r="Q81169">
            <v>0</v>
          </cell>
        </row>
        <row r="81170">
          <cell r="B81170" t="str">
            <v>WestInact</v>
          </cell>
          <cell r="P81170">
            <v>23939</v>
          </cell>
          <cell r="Q81170">
            <v>0</v>
          </cell>
        </row>
        <row r="81171">
          <cell r="B81171" t="str">
            <v>WestInact</v>
          </cell>
          <cell r="P81171">
            <v>78199</v>
          </cell>
          <cell r="Q81171">
            <v>0</v>
          </cell>
        </row>
        <row r="81172">
          <cell r="B81172" t="str">
            <v>WestInact</v>
          </cell>
          <cell r="P81172">
            <v>22802</v>
          </cell>
          <cell r="Q81172">
            <v>0</v>
          </cell>
        </row>
        <row r="81173">
          <cell r="B81173" t="str">
            <v>WestInact</v>
          </cell>
          <cell r="P81173">
            <v>156817</v>
          </cell>
          <cell r="Q81173">
            <v>0</v>
          </cell>
        </row>
        <row r="81174">
          <cell r="B81174" t="str">
            <v>WestInact</v>
          </cell>
          <cell r="P81174">
            <v>29979</v>
          </cell>
          <cell r="Q81174">
            <v>0</v>
          </cell>
        </row>
        <row r="81175">
          <cell r="B81175" t="str">
            <v>WestInact</v>
          </cell>
          <cell r="P81175">
            <v>27782</v>
          </cell>
          <cell r="Q81175">
            <v>0</v>
          </cell>
        </row>
        <row r="81176">
          <cell r="B81176" t="str">
            <v>WestInact</v>
          </cell>
          <cell r="P81176">
            <v>69340</v>
          </cell>
          <cell r="Q81176">
            <v>0</v>
          </cell>
        </row>
        <row r="81177">
          <cell r="B81177" t="str">
            <v>WestInact</v>
          </cell>
          <cell r="P81177">
            <v>69308</v>
          </cell>
          <cell r="Q81177">
            <v>0</v>
          </cell>
        </row>
        <row r="81178">
          <cell r="B81178" t="str">
            <v>WestInact</v>
          </cell>
          <cell r="P81178">
            <v>12766</v>
          </cell>
          <cell r="Q81178">
            <v>0</v>
          </cell>
        </row>
        <row r="81179">
          <cell r="B81179" t="str">
            <v>WestInact</v>
          </cell>
          <cell r="P81179">
            <v>67902</v>
          </cell>
          <cell r="Q81179">
            <v>0</v>
          </cell>
        </row>
        <row r="81180">
          <cell r="B81180" t="str">
            <v>WestInact</v>
          </cell>
          <cell r="P81180">
            <v>34439</v>
          </cell>
          <cell r="Q81180">
            <v>0</v>
          </cell>
        </row>
        <row r="81181">
          <cell r="B81181" t="str">
            <v>WestInact</v>
          </cell>
          <cell r="P81181">
            <v>22701</v>
          </cell>
          <cell r="Q81181">
            <v>0</v>
          </cell>
        </row>
        <row r="81182">
          <cell r="B81182" t="str">
            <v>WestInact</v>
          </cell>
          <cell r="P81182">
            <v>40474</v>
          </cell>
          <cell r="Q81182">
            <v>0</v>
          </cell>
        </row>
        <row r="81183">
          <cell r="B81183" t="str">
            <v>WestInact</v>
          </cell>
          <cell r="P81183">
            <v>34439</v>
          </cell>
          <cell r="Q81183">
            <v>0</v>
          </cell>
        </row>
        <row r="81184">
          <cell r="B81184" t="str">
            <v>WestInact</v>
          </cell>
          <cell r="P81184">
            <v>70245</v>
          </cell>
          <cell r="Q81184">
            <v>0</v>
          </cell>
        </row>
        <row r="81185">
          <cell r="B81185" t="str">
            <v>WestInact</v>
          </cell>
          <cell r="P81185">
            <v>46307</v>
          </cell>
          <cell r="Q81185">
            <v>0</v>
          </cell>
        </row>
        <row r="81186">
          <cell r="B81186" t="str">
            <v>WestInact</v>
          </cell>
          <cell r="P81186">
            <v>122642</v>
          </cell>
          <cell r="Q81186">
            <v>0</v>
          </cell>
        </row>
        <row r="81187">
          <cell r="B81187" t="str">
            <v>WestInact</v>
          </cell>
          <cell r="P81187">
            <v>93564</v>
          </cell>
          <cell r="Q81187">
            <v>0</v>
          </cell>
        </row>
        <row r="81188">
          <cell r="B81188" t="str">
            <v>WestInact</v>
          </cell>
          <cell r="P81188">
            <v>80274</v>
          </cell>
          <cell r="Q81188">
            <v>0</v>
          </cell>
        </row>
        <row r="81189">
          <cell r="B81189" t="str">
            <v>WestInact</v>
          </cell>
          <cell r="P81189">
            <v>134578</v>
          </cell>
          <cell r="Q81189">
            <v>0</v>
          </cell>
        </row>
        <row r="81190">
          <cell r="B81190" t="str">
            <v>WestInact</v>
          </cell>
          <cell r="P81190">
            <v>72257</v>
          </cell>
          <cell r="Q81190">
            <v>0</v>
          </cell>
        </row>
        <row r="81191">
          <cell r="B81191" t="str">
            <v>WestInact</v>
          </cell>
          <cell r="P81191">
            <v>97183</v>
          </cell>
          <cell r="Q81191">
            <v>0</v>
          </cell>
        </row>
        <row r="81192">
          <cell r="B81192" t="str">
            <v>WestInact</v>
          </cell>
          <cell r="P81192">
            <v>47073</v>
          </cell>
          <cell r="Q81192">
            <v>0</v>
          </cell>
        </row>
        <row r="81193">
          <cell r="B81193" t="str">
            <v>WestInact</v>
          </cell>
          <cell r="P81193">
            <v>102707</v>
          </cell>
          <cell r="Q81193">
            <v>0</v>
          </cell>
        </row>
        <row r="81194">
          <cell r="B81194" t="str">
            <v>WestInact</v>
          </cell>
          <cell r="P81194">
            <v>54776</v>
          </cell>
          <cell r="Q81194">
            <v>0</v>
          </cell>
        </row>
        <row r="81195">
          <cell r="B81195" t="str">
            <v>WestInact</v>
          </cell>
          <cell r="P81195">
            <v>100751</v>
          </cell>
          <cell r="Q81195">
            <v>0</v>
          </cell>
        </row>
        <row r="81196">
          <cell r="B81196" t="str">
            <v>WestInact</v>
          </cell>
          <cell r="P81196">
            <v>38770</v>
          </cell>
          <cell r="Q81196">
            <v>0</v>
          </cell>
        </row>
        <row r="81197">
          <cell r="B81197" t="str">
            <v>WestInact</v>
          </cell>
          <cell r="P81197">
            <v>34849</v>
          </cell>
          <cell r="Q81197">
            <v>0</v>
          </cell>
        </row>
        <row r="81198">
          <cell r="B81198" t="str">
            <v>WestInact</v>
          </cell>
          <cell r="P81198">
            <v>138149</v>
          </cell>
          <cell r="Q81198">
            <v>0</v>
          </cell>
        </row>
        <row r="81199">
          <cell r="B81199" t="str">
            <v>WestInact</v>
          </cell>
          <cell r="P81199">
            <v>104262</v>
          </cell>
          <cell r="Q81199">
            <v>0</v>
          </cell>
        </row>
        <row r="81200">
          <cell r="B81200" t="str">
            <v>WestInact</v>
          </cell>
          <cell r="P81200">
            <v>40789</v>
          </cell>
          <cell r="Q81200">
            <v>0</v>
          </cell>
        </row>
        <row r="81201">
          <cell r="B81201" t="str">
            <v>WestInact</v>
          </cell>
          <cell r="P81201">
            <v>113112</v>
          </cell>
          <cell r="Q81201">
            <v>0</v>
          </cell>
        </row>
        <row r="81202">
          <cell r="B81202" t="str">
            <v>WestInact</v>
          </cell>
          <cell r="P81202">
            <v>45397</v>
          </cell>
          <cell r="Q81202">
            <v>0</v>
          </cell>
        </row>
        <row r="81203">
          <cell r="B81203" t="str">
            <v>WestInact</v>
          </cell>
          <cell r="P81203">
            <v>101658</v>
          </cell>
          <cell r="Q81203">
            <v>0</v>
          </cell>
        </row>
        <row r="81204">
          <cell r="B81204" t="str">
            <v>WestInact</v>
          </cell>
          <cell r="P81204">
            <v>137279</v>
          </cell>
          <cell r="Q81204">
            <v>0</v>
          </cell>
        </row>
        <row r="81205">
          <cell r="B81205" t="str">
            <v>WestInact</v>
          </cell>
          <cell r="P81205">
            <v>129085</v>
          </cell>
          <cell r="Q81205">
            <v>0</v>
          </cell>
        </row>
        <row r="81206">
          <cell r="B81206" t="str">
            <v>WestInact</v>
          </cell>
          <cell r="P81206">
            <v>50541</v>
          </cell>
          <cell r="Q81206">
            <v>0</v>
          </cell>
        </row>
        <row r="81207">
          <cell r="B81207" t="str">
            <v>WestInact</v>
          </cell>
          <cell r="P81207">
            <v>125765</v>
          </cell>
          <cell r="Q81207">
            <v>0</v>
          </cell>
        </row>
        <row r="81208">
          <cell r="B81208" t="str">
            <v>WestInact</v>
          </cell>
          <cell r="P81208">
            <v>128004</v>
          </cell>
          <cell r="Q81208">
            <v>0</v>
          </cell>
        </row>
        <row r="81209">
          <cell r="B81209" t="str">
            <v>WestInact</v>
          </cell>
          <cell r="P81209">
            <v>105888</v>
          </cell>
          <cell r="Q81209">
            <v>0</v>
          </cell>
        </row>
        <row r="81210">
          <cell r="B81210" t="str">
            <v>WestInact</v>
          </cell>
          <cell r="P81210">
            <v>124877</v>
          </cell>
          <cell r="Q81210">
            <v>0</v>
          </cell>
        </row>
        <row r="81211">
          <cell r="B81211" t="str">
            <v>WestInact</v>
          </cell>
          <cell r="P81211">
            <v>102772</v>
          </cell>
          <cell r="Q81211">
            <v>0</v>
          </cell>
        </row>
        <row r="81212">
          <cell r="B81212" t="str">
            <v>WestInact</v>
          </cell>
          <cell r="P81212">
            <v>109413</v>
          </cell>
          <cell r="Q81212">
            <v>0</v>
          </cell>
        </row>
        <row r="81213">
          <cell r="B81213" t="str">
            <v>WestInact</v>
          </cell>
          <cell r="P81213">
            <v>120524</v>
          </cell>
          <cell r="Q81213">
            <v>0</v>
          </cell>
        </row>
        <row r="81214">
          <cell r="B81214" t="str">
            <v>WestInact</v>
          </cell>
          <cell r="P81214">
            <v>105303</v>
          </cell>
          <cell r="Q81214">
            <v>0</v>
          </cell>
        </row>
        <row r="81215">
          <cell r="B81215" t="str">
            <v>WestInact</v>
          </cell>
          <cell r="P81215">
            <v>40420</v>
          </cell>
          <cell r="Q81215">
            <v>0</v>
          </cell>
        </row>
        <row r="81216">
          <cell r="B81216" t="str">
            <v>WestInact</v>
          </cell>
          <cell r="P81216">
            <v>118432</v>
          </cell>
          <cell r="Q81216">
            <v>0</v>
          </cell>
        </row>
        <row r="81217">
          <cell r="B81217" t="str">
            <v>WestInact</v>
          </cell>
          <cell r="P81217">
            <v>123897</v>
          </cell>
          <cell r="Q81217">
            <v>0</v>
          </cell>
        </row>
        <row r="81218">
          <cell r="B81218" t="str">
            <v>WestInact</v>
          </cell>
          <cell r="P81218">
            <v>102772</v>
          </cell>
          <cell r="Q81218">
            <v>0</v>
          </cell>
        </row>
        <row r="81219">
          <cell r="B81219" t="str">
            <v>WestInact</v>
          </cell>
          <cell r="P81219">
            <v>48732</v>
          </cell>
          <cell r="Q81219">
            <v>0</v>
          </cell>
        </row>
        <row r="81220">
          <cell r="B81220" t="str">
            <v>WestInact</v>
          </cell>
          <cell r="P81220">
            <v>124877</v>
          </cell>
          <cell r="Q81220">
            <v>0</v>
          </cell>
        </row>
        <row r="81221">
          <cell r="B81221" t="str">
            <v>WestInact</v>
          </cell>
          <cell r="P81221">
            <v>116039</v>
          </cell>
          <cell r="Q81221">
            <v>0</v>
          </cell>
        </row>
        <row r="81222">
          <cell r="B81222" t="str">
            <v>WestInact</v>
          </cell>
          <cell r="P81222">
            <v>113867</v>
          </cell>
          <cell r="Q81222">
            <v>0</v>
          </cell>
        </row>
        <row r="81223">
          <cell r="B81223" t="str">
            <v>WestInact</v>
          </cell>
          <cell r="P81223">
            <v>48939</v>
          </cell>
          <cell r="Q81223">
            <v>0</v>
          </cell>
        </row>
        <row r="81224">
          <cell r="B81224" t="str">
            <v>WestInact</v>
          </cell>
          <cell r="P81224">
            <v>139549</v>
          </cell>
          <cell r="Q81224">
            <v>0</v>
          </cell>
        </row>
        <row r="81225">
          <cell r="B81225" t="str">
            <v>WestInact</v>
          </cell>
          <cell r="P81225">
            <v>113112</v>
          </cell>
          <cell r="Q81225">
            <v>0</v>
          </cell>
        </row>
        <row r="81226">
          <cell r="B81226" t="str">
            <v>WestInact</v>
          </cell>
          <cell r="P81226">
            <v>162041</v>
          </cell>
          <cell r="Q81226">
            <v>0</v>
          </cell>
        </row>
        <row r="81227">
          <cell r="B81227" t="str">
            <v>WestInact</v>
          </cell>
          <cell r="P81227">
            <v>161177</v>
          </cell>
          <cell r="Q81227">
            <v>0</v>
          </cell>
        </row>
        <row r="81228">
          <cell r="B81228" t="str">
            <v>WestInact</v>
          </cell>
          <cell r="P81228">
            <v>71564</v>
          </cell>
          <cell r="Q81228">
            <v>0</v>
          </cell>
        </row>
        <row r="81229">
          <cell r="B81229" t="str">
            <v>WestInact</v>
          </cell>
          <cell r="P81229">
            <v>151504</v>
          </cell>
          <cell r="Q81229">
            <v>0</v>
          </cell>
        </row>
        <row r="81230">
          <cell r="B81230" t="str">
            <v>WestInact</v>
          </cell>
          <cell r="P81230">
            <v>67171</v>
          </cell>
          <cell r="Q81230">
            <v>0</v>
          </cell>
        </row>
        <row r="81231">
          <cell r="B81231" t="str">
            <v>WestInact</v>
          </cell>
          <cell r="P81231">
            <v>83150</v>
          </cell>
          <cell r="Q81231">
            <v>0</v>
          </cell>
        </row>
        <row r="81232">
          <cell r="B81232" t="str">
            <v>WestInact</v>
          </cell>
          <cell r="P81232">
            <v>146788</v>
          </cell>
          <cell r="Q81232">
            <v>0</v>
          </cell>
        </row>
        <row r="81233">
          <cell r="B81233" t="str">
            <v>WestInact</v>
          </cell>
          <cell r="P81233">
            <v>170029</v>
          </cell>
          <cell r="Q81233">
            <v>0</v>
          </cell>
        </row>
        <row r="81234">
          <cell r="B81234" t="str">
            <v>WestInact</v>
          </cell>
          <cell r="P81234">
            <v>29568</v>
          </cell>
          <cell r="Q81234">
            <v>0</v>
          </cell>
        </row>
        <row r="81235">
          <cell r="B81235" t="str">
            <v>WestInact</v>
          </cell>
          <cell r="P81235">
            <v>148691</v>
          </cell>
          <cell r="Q81235">
            <v>0</v>
          </cell>
        </row>
        <row r="81236">
          <cell r="B81236" t="str">
            <v>WestInact</v>
          </cell>
          <cell r="P81236">
            <v>130415</v>
          </cell>
          <cell r="Q81236">
            <v>0</v>
          </cell>
        </row>
        <row r="81237">
          <cell r="B81237" t="str">
            <v>WestInact</v>
          </cell>
          <cell r="P81237">
            <v>143080</v>
          </cell>
          <cell r="Q81237">
            <v>0</v>
          </cell>
        </row>
        <row r="81238">
          <cell r="B81238" t="str">
            <v>WestInact</v>
          </cell>
          <cell r="P81238">
            <v>128281</v>
          </cell>
          <cell r="Q81238">
            <v>0</v>
          </cell>
        </row>
        <row r="81239">
          <cell r="B81239" t="str">
            <v>WestInact</v>
          </cell>
          <cell r="P81239">
            <v>53404</v>
          </cell>
          <cell r="Q81239">
            <v>0</v>
          </cell>
        </row>
        <row r="81240">
          <cell r="B81240" t="str">
            <v>WestInact</v>
          </cell>
          <cell r="P81240">
            <v>144181</v>
          </cell>
          <cell r="Q81240">
            <v>0</v>
          </cell>
        </row>
        <row r="81241">
          <cell r="B81241" t="str">
            <v>WestInact</v>
          </cell>
          <cell r="P81241">
            <v>103535</v>
          </cell>
          <cell r="Q81241">
            <v>0</v>
          </cell>
        </row>
        <row r="81242">
          <cell r="B81242" t="str">
            <v>WestInact</v>
          </cell>
          <cell r="P81242">
            <v>126122</v>
          </cell>
          <cell r="Q81242">
            <v>0</v>
          </cell>
        </row>
        <row r="81243">
          <cell r="B81243" t="str">
            <v>WestInact</v>
          </cell>
          <cell r="P81243">
            <v>113274</v>
          </cell>
          <cell r="Q81243">
            <v>0</v>
          </cell>
        </row>
        <row r="81244">
          <cell r="B81244" t="str">
            <v>WestInact</v>
          </cell>
          <cell r="P81244">
            <v>206481</v>
          </cell>
          <cell r="Q81244">
            <v>0</v>
          </cell>
        </row>
        <row r="81245">
          <cell r="B81245" t="str">
            <v>WestInact</v>
          </cell>
          <cell r="P81245">
            <v>160213</v>
          </cell>
          <cell r="Q81245">
            <v>0</v>
          </cell>
        </row>
        <row r="81246">
          <cell r="B81246" t="str">
            <v>WestInact</v>
          </cell>
          <cell r="P81246">
            <v>241703</v>
          </cell>
          <cell r="Q81246">
            <v>0</v>
          </cell>
        </row>
        <row r="81247">
          <cell r="B81247" t="str">
            <v>WestInact</v>
          </cell>
          <cell r="P81247">
            <v>158409</v>
          </cell>
          <cell r="Q81247">
            <v>0</v>
          </cell>
        </row>
        <row r="81248">
          <cell r="B81248" t="str">
            <v>WestInact</v>
          </cell>
          <cell r="P81248">
            <v>56403</v>
          </cell>
          <cell r="Q81248">
            <v>0</v>
          </cell>
        </row>
        <row r="81249">
          <cell r="B81249" t="str">
            <v>WestInact</v>
          </cell>
          <cell r="P81249">
            <v>72466</v>
          </cell>
          <cell r="Q81249">
            <v>0</v>
          </cell>
        </row>
        <row r="81250">
          <cell r="B81250" t="str">
            <v>WestInact</v>
          </cell>
          <cell r="P81250">
            <v>78443</v>
          </cell>
          <cell r="Q81250">
            <v>0</v>
          </cell>
        </row>
        <row r="81251">
          <cell r="B81251" t="str">
            <v>WestInact</v>
          </cell>
          <cell r="P81251">
            <v>198596</v>
          </cell>
          <cell r="Q81251">
            <v>0</v>
          </cell>
        </row>
        <row r="81252">
          <cell r="B81252" t="str">
            <v>WestInact</v>
          </cell>
          <cell r="P81252">
            <v>129501</v>
          </cell>
          <cell r="Q81252">
            <v>0</v>
          </cell>
        </row>
        <row r="81253">
          <cell r="B81253" t="str">
            <v>WestInact</v>
          </cell>
          <cell r="P81253">
            <v>122546</v>
          </cell>
          <cell r="Q81253">
            <v>0</v>
          </cell>
        </row>
        <row r="81254">
          <cell r="B81254" t="str">
            <v>WestInact</v>
          </cell>
          <cell r="P81254">
            <v>122896</v>
          </cell>
          <cell r="Q81254">
            <v>0</v>
          </cell>
        </row>
        <row r="81255">
          <cell r="B81255" t="str">
            <v>WestInact</v>
          </cell>
          <cell r="P81255">
            <v>122333</v>
          </cell>
          <cell r="Q81255">
            <v>0</v>
          </cell>
        </row>
        <row r="81256">
          <cell r="B81256" t="str">
            <v>WestInact</v>
          </cell>
          <cell r="P81256">
            <v>141786</v>
          </cell>
          <cell r="Q81256">
            <v>0</v>
          </cell>
        </row>
        <row r="81257">
          <cell r="B81257" t="str">
            <v>WestInact</v>
          </cell>
          <cell r="P81257">
            <v>120825</v>
          </cell>
          <cell r="Q81257">
            <v>0</v>
          </cell>
        </row>
        <row r="81258">
          <cell r="B81258" t="str">
            <v>WestInact</v>
          </cell>
          <cell r="P81258">
            <v>124692</v>
          </cell>
          <cell r="Q81258">
            <v>0</v>
          </cell>
        </row>
        <row r="81259">
          <cell r="B81259" t="str">
            <v>WestInact</v>
          </cell>
          <cell r="P81259">
            <v>207115</v>
          </cell>
          <cell r="Q81259">
            <v>0</v>
          </cell>
        </row>
        <row r="81260">
          <cell r="B81260" t="str">
            <v>WestInact</v>
          </cell>
          <cell r="P81260">
            <v>58385</v>
          </cell>
          <cell r="Q81260">
            <v>0</v>
          </cell>
        </row>
        <row r="81261">
          <cell r="B81261" t="str">
            <v>WestInact</v>
          </cell>
          <cell r="P81261">
            <v>119750</v>
          </cell>
          <cell r="Q81261">
            <v>0</v>
          </cell>
        </row>
        <row r="81262">
          <cell r="B81262" t="str">
            <v>WestInact</v>
          </cell>
          <cell r="P81262">
            <v>70172</v>
          </cell>
          <cell r="Q81262">
            <v>0</v>
          </cell>
        </row>
        <row r="81263">
          <cell r="B81263" t="str">
            <v>WestInact</v>
          </cell>
          <cell r="P81263">
            <v>129561</v>
          </cell>
          <cell r="Q81263">
            <v>0</v>
          </cell>
        </row>
        <row r="81264">
          <cell r="B81264" t="str">
            <v>WestInact</v>
          </cell>
          <cell r="P81264">
            <v>162972</v>
          </cell>
          <cell r="Q81264">
            <v>0</v>
          </cell>
        </row>
        <row r="81265">
          <cell r="B81265" t="str">
            <v>WestInact</v>
          </cell>
          <cell r="P81265">
            <v>206229</v>
          </cell>
          <cell r="Q81265">
            <v>0</v>
          </cell>
        </row>
        <row r="81266">
          <cell r="B81266" t="str">
            <v>WestInact</v>
          </cell>
          <cell r="P81266">
            <v>135262</v>
          </cell>
          <cell r="Q81266">
            <v>0</v>
          </cell>
        </row>
        <row r="81267">
          <cell r="B81267" t="str">
            <v>WestInact</v>
          </cell>
          <cell r="P81267">
            <v>79279</v>
          </cell>
          <cell r="Q81267">
            <v>0</v>
          </cell>
        </row>
        <row r="81268">
          <cell r="B81268" t="str">
            <v>WestInact</v>
          </cell>
          <cell r="P81268">
            <v>142005</v>
          </cell>
          <cell r="Q81268">
            <v>0</v>
          </cell>
        </row>
        <row r="81269">
          <cell r="B81269" t="str">
            <v>WestInact</v>
          </cell>
          <cell r="P81269">
            <v>73404</v>
          </cell>
          <cell r="Q81269">
            <v>0</v>
          </cell>
        </row>
        <row r="81270">
          <cell r="B81270" t="str">
            <v>WestInact</v>
          </cell>
          <cell r="P81270">
            <v>193642</v>
          </cell>
          <cell r="Q81270">
            <v>0</v>
          </cell>
        </row>
        <row r="81271">
          <cell r="B81271" t="str">
            <v>WestInact</v>
          </cell>
          <cell r="P81271">
            <v>139673</v>
          </cell>
          <cell r="Q81271">
            <v>0</v>
          </cell>
        </row>
        <row r="81272">
          <cell r="B81272" t="str">
            <v>WestInact</v>
          </cell>
          <cell r="P81272">
            <v>88747</v>
          </cell>
          <cell r="Q81272">
            <v>0</v>
          </cell>
        </row>
        <row r="81273">
          <cell r="B81273" t="str">
            <v>WestInact</v>
          </cell>
          <cell r="P81273">
            <v>123101</v>
          </cell>
          <cell r="Q81273">
            <v>0</v>
          </cell>
        </row>
        <row r="81274">
          <cell r="B81274" t="str">
            <v>WestInact</v>
          </cell>
          <cell r="P81274">
            <v>74551</v>
          </cell>
          <cell r="Q81274">
            <v>0</v>
          </cell>
        </row>
        <row r="81275">
          <cell r="B81275" t="str">
            <v>WestInact</v>
          </cell>
          <cell r="P81275">
            <v>132593</v>
          </cell>
          <cell r="Q81275">
            <v>0</v>
          </cell>
        </row>
        <row r="81276">
          <cell r="B81276" t="str">
            <v>WestInact</v>
          </cell>
          <cell r="P81276">
            <v>88895</v>
          </cell>
          <cell r="Q81276">
            <v>0</v>
          </cell>
        </row>
        <row r="81277">
          <cell r="B81277" t="str">
            <v>WestInact</v>
          </cell>
          <cell r="P81277">
            <v>193214</v>
          </cell>
          <cell r="Q81277">
            <v>0</v>
          </cell>
        </row>
        <row r="81278">
          <cell r="B81278" t="str">
            <v>WestInact</v>
          </cell>
          <cell r="P81278">
            <v>173182</v>
          </cell>
          <cell r="Q81278">
            <v>0</v>
          </cell>
        </row>
        <row r="81279">
          <cell r="B81279" t="str">
            <v>WestInact</v>
          </cell>
          <cell r="P81279">
            <v>153332</v>
          </cell>
          <cell r="Q81279">
            <v>0</v>
          </cell>
        </row>
        <row r="81280">
          <cell r="B81280" t="str">
            <v>WestInact</v>
          </cell>
          <cell r="P81280">
            <v>216691</v>
          </cell>
          <cell r="Q81280">
            <v>0</v>
          </cell>
        </row>
        <row r="81281">
          <cell r="B81281" t="str">
            <v>WestInact</v>
          </cell>
          <cell r="P81281">
            <v>6808</v>
          </cell>
          <cell r="Q81281">
            <v>0</v>
          </cell>
        </row>
        <row r="81282">
          <cell r="B81282" t="str">
            <v>WestInact</v>
          </cell>
          <cell r="P81282">
            <v>231894</v>
          </cell>
          <cell r="Q81282">
            <v>0</v>
          </cell>
        </row>
        <row r="81283">
          <cell r="B81283" t="str">
            <v>WestInact</v>
          </cell>
          <cell r="P81283">
            <v>311995</v>
          </cell>
          <cell r="Q81283">
            <v>0</v>
          </cell>
        </row>
        <row r="81284">
          <cell r="B81284" t="str">
            <v>WestInact</v>
          </cell>
          <cell r="P81284">
            <v>164667</v>
          </cell>
          <cell r="Q81284">
            <v>0</v>
          </cell>
        </row>
        <row r="81285">
          <cell r="B81285" t="str">
            <v>WestInact</v>
          </cell>
          <cell r="P81285">
            <v>226978</v>
          </cell>
          <cell r="Q81285">
            <v>0</v>
          </cell>
        </row>
        <row r="81286">
          <cell r="B81286" t="str">
            <v>WestInact</v>
          </cell>
          <cell r="P81286">
            <v>50802</v>
          </cell>
          <cell r="Q81286">
            <v>0</v>
          </cell>
        </row>
        <row r="81287">
          <cell r="B81287" t="str">
            <v>WestInact</v>
          </cell>
          <cell r="P81287">
            <v>54507</v>
          </cell>
          <cell r="Q81287">
            <v>0</v>
          </cell>
        </row>
        <row r="81288">
          <cell r="B81288" t="str">
            <v>WestInact</v>
          </cell>
          <cell r="P81288">
            <v>197536</v>
          </cell>
          <cell r="Q81288">
            <v>0</v>
          </cell>
        </row>
        <row r="81289">
          <cell r="B81289" t="str">
            <v>WestInact</v>
          </cell>
          <cell r="P81289">
            <v>301549</v>
          </cell>
          <cell r="Q81289">
            <v>0</v>
          </cell>
        </row>
        <row r="81290">
          <cell r="B81290" t="str">
            <v>WestInact</v>
          </cell>
          <cell r="P81290">
            <v>191052</v>
          </cell>
          <cell r="Q81290">
            <v>0</v>
          </cell>
        </row>
        <row r="81291">
          <cell r="B81291" t="str">
            <v>WestInact</v>
          </cell>
          <cell r="P81291">
            <v>248082</v>
          </cell>
          <cell r="Q81291">
            <v>0</v>
          </cell>
        </row>
        <row r="81292">
          <cell r="B81292" t="str">
            <v>WestInact</v>
          </cell>
          <cell r="P81292">
            <v>205496</v>
          </cell>
          <cell r="Q81292">
            <v>0</v>
          </cell>
        </row>
        <row r="81293">
          <cell r="B81293" t="str">
            <v>WestInact</v>
          </cell>
          <cell r="P81293">
            <v>102793</v>
          </cell>
          <cell r="Q81293">
            <v>0</v>
          </cell>
        </row>
        <row r="81294">
          <cell r="B81294" t="str">
            <v>WestInact</v>
          </cell>
          <cell r="P81294">
            <v>293064</v>
          </cell>
          <cell r="Q81294">
            <v>0</v>
          </cell>
        </row>
        <row r="81295">
          <cell r="B81295" t="str">
            <v>WestInact</v>
          </cell>
          <cell r="P81295">
            <v>142758</v>
          </cell>
          <cell r="Q81295">
            <v>0</v>
          </cell>
        </row>
        <row r="81296">
          <cell r="B81296" t="str">
            <v>WestInact</v>
          </cell>
          <cell r="P81296">
            <v>121432</v>
          </cell>
          <cell r="Q81296">
            <v>0</v>
          </cell>
        </row>
        <row r="81297">
          <cell r="B81297" t="str">
            <v>WestInact</v>
          </cell>
          <cell r="P81297">
            <v>35663</v>
          </cell>
          <cell r="Q81297">
            <v>0</v>
          </cell>
        </row>
        <row r="81298">
          <cell r="B81298" t="str">
            <v>WestInact</v>
          </cell>
          <cell r="P81298">
            <v>19806</v>
          </cell>
          <cell r="Q81298">
            <v>0</v>
          </cell>
        </row>
        <row r="81299">
          <cell r="B81299" t="str">
            <v>WestInact</v>
          </cell>
          <cell r="P81299">
            <v>62413</v>
          </cell>
          <cell r="Q81299">
            <v>0</v>
          </cell>
        </row>
        <row r="81300">
          <cell r="B81300" t="str">
            <v>WestInact</v>
          </cell>
          <cell r="P81300">
            <v>129981</v>
          </cell>
          <cell r="Q81300">
            <v>0</v>
          </cell>
        </row>
        <row r="81301">
          <cell r="B81301" t="str">
            <v>WestInact</v>
          </cell>
          <cell r="P81301">
            <v>203449</v>
          </cell>
          <cell r="Q81301">
            <v>0</v>
          </cell>
        </row>
        <row r="81302">
          <cell r="B81302" t="str">
            <v>WestInact</v>
          </cell>
          <cell r="P81302">
            <v>226855</v>
          </cell>
          <cell r="Q81302">
            <v>0</v>
          </cell>
        </row>
        <row r="81303">
          <cell r="B81303" t="str">
            <v>WestInact</v>
          </cell>
          <cell r="P81303">
            <v>17068</v>
          </cell>
          <cell r="Q81303">
            <v>0</v>
          </cell>
        </row>
        <row r="81304">
          <cell r="B81304" t="str">
            <v>WestInact</v>
          </cell>
          <cell r="P81304">
            <v>44942</v>
          </cell>
          <cell r="Q81304">
            <v>0</v>
          </cell>
        </row>
        <row r="81305">
          <cell r="B81305" t="str">
            <v>WestInact</v>
          </cell>
          <cell r="P81305">
            <v>24997</v>
          </cell>
          <cell r="Q81305">
            <v>0</v>
          </cell>
        </row>
        <row r="81306">
          <cell r="B81306" t="str">
            <v>WestInact</v>
          </cell>
          <cell r="P81306">
            <v>34587</v>
          </cell>
          <cell r="Q81306">
            <v>0</v>
          </cell>
        </row>
        <row r="81307">
          <cell r="B81307" t="str">
            <v>WestInact</v>
          </cell>
          <cell r="P81307">
            <v>39636</v>
          </cell>
          <cell r="Q81307">
            <v>0</v>
          </cell>
        </row>
        <row r="81308">
          <cell r="B81308" t="str">
            <v>WestInact</v>
          </cell>
          <cell r="P81308">
            <v>21715</v>
          </cell>
          <cell r="Q81308">
            <v>0</v>
          </cell>
        </row>
        <row r="81309">
          <cell r="B81309" t="str">
            <v>WestInact</v>
          </cell>
          <cell r="P81309">
            <v>25107</v>
          </cell>
          <cell r="Q81309">
            <v>0</v>
          </cell>
        </row>
        <row r="81310">
          <cell r="B81310" t="str">
            <v>WestInact</v>
          </cell>
          <cell r="P81310">
            <v>23391</v>
          </cell>
          <cell r="Q81310">
            <v>0</v>
          </cell>
        </row>
        <row r="81311">
          <cell r="B81311" t="str">
            <v>WestInact</v>
          </cell>
          <cell r="P81311">
            <v>68444</v>
          </cell>
          <cell r="Q81311">
            <v>0</v>
          </cell>
        </row>
        <row r="81312">
          <cell r="B81312" t="str">
            <v>WestInact</v>
          </cell>
          <cell r="P81312">
            <v>79081</v>
          </cell>
          <cell r="Q81312">
            <v>0</v>
          </cell>
        </row>
        <row r="81313">
          <cell r="B81313" t="str">
            <v>WestInact</v>
          </cell>
          <cell r="P81313">
            <v>62840</v>
          </cell>
          <cell r="Q81313">
            <v>0</v>
          </cell>
        </row>
        <row r="81314">
          <cell r="B81314" t="str">
            <v>WestInact</v>
          </cell>
          <cell r="P81314">
            <v>29979</v>
          </cell>
          <cell r="Q81314">
            <v>0</v>
          </cell>
        </row>
        <row r="81315">
          <cell r="B81315" t="str">
            <v>WestInact</v>
          </cell>
          <cell r="P81315">
            <v>90262</v>
          </cell>
          <cell r="Q81315">
            <v>0</v>
          </cell>
        </row>
        <row r="81316">
          <cell r="B81316" t="str">
            <v>WestInact</v>
          </cell>
          <cell r="P81316">
            <v>88873</v>
          </cell>
          <cell r="Q81316">
            <v>0</v>
          </cell>
        </row>
        <row r="81317">
          <cell r="B81317" t="str">
            <v>WestInact</v>
          </cell>
          <cell r="P81317">
            <v>88889</v>
          </cell>
          <cell r="Q81317">
            <v>0</v>
          </cell>
        </row>
        <row r="81318">
          <cell r="B81318" t="str">
            <v>WestInact</v>
          </cell>
          <cell r="P81318">
            <v>102707</v>
          </cell>
          <cell r="Q81318">
            <v>0</v>
          </cell>
        </row>
        <row r="81319">
          <cell r="B81319" t="str">
            <v>WestInact</v>
          </cell>
          <cell r="P81319">
            <v>39758</v>
          </cell>
          <cell r="Q81319">
            <v>0</v>
          </cell>
        </row>
        <row r="81320">
          <cell r="B81320" t="str">
            <v>WestInact</v>
          </cell>
          <cell r="P81320">
            <v>39392</v>
          </cell>
          <cell r="Q81320">
            <v>0</v>
          </cell>
        </row>
        <row r="81321">
          <cell r="B81321" t="str">
            <v>WestInact</v>
          </cell>
          <cell r="P81321">
            <v>129387</v>
          </cell>
          <cell r="Q81321">
            <v>0</v>
          </cell>
        </row>
        <row r="81322">
          <cell r="B81322" t="str">
            <v>WestInact</v>
          </cell>
          <cell r="P81322">
            <v>38513</v>
          </cell>
          <cell r="Q81322">
            <v>0</v>
          </cell>
        </row>
        <row r="81323">
          <cell r="B81323" t="str">
            <v>WestInact</v>
          </cell>
          <cell r="P81323">
            <v>50004</v>
          </cell>
          <cell r="Q81323">
            <v>0</v>
          </cell>
        </row>
        <row r="81324">
          <cell r="B81324" t="str">
            <v>WestInact</v>
          </cell>
          <cell r="P81324">
            <v>25005</v>
          </cell>
          <cell r="Q81324">
            <v>0</v>
          </cell>
        </row>
        <row r="81325">
          <cell r="B81325" t="str">
            <v>WestInact</v>
          </cell>
          <cell r="P81325">
            <v>5619</v>
          </cell>
          <cell r="Q81325">
            <v>0</v>
          </cell>
        </row>
        <row r="81326">
          <cell r="B81326" t="str">
            <v>WestInact</v>
          </cell>
          <cell r="P81326">
            <v>42618</v>
          </cell>
          <cell r="Q81326">
            <v>0</v>
          </cell>
        </row>
        <row r="81327">
          <cell r="B81327" t="str">
            <v>WestInact</v>
          </cell>
          <cell r="P81327">
            <v>30928</v>
          </cell>
          <cell r="Q81327">
            <v>0</v>
          </cell>
        </row>
        <row r="81328">
          <cell r="B81328" t="str">
            <v>WestInact</v>
          </cell>
          <cell r="P81328">
            <v>57720</v>
          </cell>
          <cell r="Q81328">
            <v>0</v>
          </cell>
        </row>
        <row r="81329">
          <cell r="B81329" t="str">
            <v>WestInact</v>
          </cell>
          <cell r="P81329">
            <v>63630</v>
          </cell>
          <cell r="Q81329">
            <v>0</v>
          </cell>
        </row>
        <row r="81330">
          <cell r="B81330" t="str">
            <v>WestInact</v>
          </cell>
          <cell r="P81330">
            <v>70675</v>
          </cell>
          <cell r="Q81330">
            <v>0</v>
          </cell>
        </row>
        <row r="81331">
          <cell r="B81331" t="str">
            <v>WestInact</v>
          </cell>
          <cell r="P81331">
            <v>52276</v>
          </cell>
          <cell r="Q81331">
            <v>0</v>
          </cell>
        </row>
        <row r="81332">
          <cell r="B81332" t="str">
            <v>WestInact</v>
          </cell>
          <cell r="P81332">
            <v>72583</v>
          </cell>
          <cell r="Q81332">
            <v>0</v>
          </cell>
        </row>
        <row r="81333">
          <cell r="B81333" t="str">
            <v>WestInact</v>
          </cell>
          <cell r="P81333">
            <v>71865</v>
          </cell>
          <cell r="Q81333">
            <v>0</v>
          </cell>
        </row>
        <row r="81334">
          <cell r="B81334" t="str">
            <v>WestInact</v>
          </cell>
          <cell r="P81334">
            <v>84979</v>
          </cell>
          <cell r="Q81334">
            <v>0</v>
          </cell>
        </row>
        <row r="81335">
          <cell r="B81335" t="str">
            <v>WestInact</v>
          </cell>
          <cell r="P81335">
            <v>133456</v>
          </cell>
          <cell r="Q81335">
            <v>0</v>
          </cell>
        </row>
        <row r="81336">
          <cell r="B81336" t="str">
            <v>WestInact</v>
          </cell>
          <cell r="P81336">
            <v>132775</v>
          </cell>
          <cell r="Q81336">
            <v>0</v>
          </cell>
        </row>
        <row r="81337">
          <cell r="B81337" t="str">
            <v>WestInact</v>
          </cell>
          <cell r="P81337">
            <v>116882</v>
          </cell>
          <cell r="Q81337">
            <v>0</v>
          </cell>
        </row>
        <row r="81338">
          <cell r="B81338" t="str">
            <v>WestInact</v>
          </cell>
          <cell r="P81338">
            <v>62896</v>
          </cell>
          <cell r="Q81338">
            <v>0</v>
          </cell>
        </row>
        <row r="81339">
          <cell r="B81339" t="str">
            <v>WestInact</v>
          </cell>
          <cell r="P81339">
            <v>128281</v>
          </cell>
          <cell r="Q81339">
            <v>0</v>
          </cell>
        </row>
        <row r="81340">
          <cell r="B81340" t="str">
            <v>WestInact</v>
          </cell>
          <cell r="P81340">
            <v>46714</v>
          </cell>
          <cell r="Q81340">
            <v>0</v>
          </cell>
        </row>
        <row r="81341">
          <cell r="B81341" t="str">
            <v>WestInact</v>
          </cell>
          <cell r="P81341">
            <v>130805</v>
          </cell>
          <cell r="Q81341">
            <v>0</v>
          </cell>
        </row>
        <row r="81342">
          <cell r="B81342" t="str">
            <v>WestInact</v>
          </cell>
          <cell r="P81342">
            <v>67199</v>
          </cell>
          <cell r="Q81342">
            <v>0</v>
          </cell>
        </row>
        <row r="81343">
          <cell r="B81343" t="str">
            <v>WestInact</v>
          </cell>
          <cell r="P81343">
            <v>139723</v>
          </cell>
          <cell r="Q81343">
            <v>0</v>
          </cell>
        </row>
        <row r="81344">
          <cell r="B81344" t="str">
            <v>WestInact</v>
          </cell>
          <cell r="P81344">
            <v>100392</v>
          </cell>
          <cell r="Q81344">
            <v>0</v>
          </cell>
        </row>
        <row r="81345">
          <cell r="B81345" t="str">
            <v>WestInact</v>
          </cell>
          <cell r="P81345">
            <v>116039</v>
          </cell>
          <cell r="Q81345">
            <v>0</v>
          </cell>
        </row>
        <row r="81346">
          <cell r="B81346" t="str">
            <v>WestInact</v>
          </cell>
          <cell r="P81346">
            <v>50541</v>
          </cell>
          <cell r="Q81346">
            <v>0</v>
          </cell>
        </row>
        <row r="81347">
          <cell r="B81347" t="str">
            <v>WestInact</v>
          </cell>
          <cell r="P81347">
            <v>161467</v>
          </cell>
          <cell r="Q81347">
            <v>0</v>
          </cell>
        </row>
        <row r="81348">
          <cell r="B81348" t="str">
            <v>WestInact</v>
          </cell>
          <cell r="P81348">
            <v>128099</v>
          </cell>
          <cell r="Q81348">
            <v>0</v>
          </cell>
        </row>
        <row r="81349">
          <cell r="B81349" t="str">
            <v>WestInact</v>
          </cell>
          <cell r="P81349">
            <v>60518</v>
          </cell>
          <cell r="Q81349">
            <v>0</v>
          </cell>
        </row>
        <row r="81350">
          <cell r="B81350" t="str">
            <v>WestInact</v>
          </cell>
          <cell r="P81350">
            <v>117232</v>
          </cell>
          <cell r="Q81350">
            <v>0</v>
          </cell>
        </row>
        <row r="81351">
          <cell r="B81351" t="str">
            <v>WestInact</v>
          </cell>
          <cell r="P81351">
            <v>154815</v>
          </cell>
          <cell r="Q81351">
            <v>0</v>
          </cell>
        </row>
        <row r="81352">
          <cell r="B81352" t="str">
            <v>WestInact</v>
          </cell>
          <cell r="P81352">
            <v>119529</v>
          </cell>
          <cell r="Q81352">
            <v>0</v>
          </cell>
        </row>
        <row r="81353">
          <cell r="B81353" t="str">
            <v>WestInact</v>
          </cell>
          <cell r="P81353">
            <v>180922</v>
          </cell>
          <cell r="Q81353">
            <v>0</v>
          </cell>
        </row>
        <row r="81354">
          <cell r="B81354" t="str">
            <v>WestInact</v>
          </cell>
          <cell r="P81354">
            <v>189753</v>
          </cell>
          <cell r="Q81354">
            <v>0</v>
          </cell>
        </row>
        <row r="81355">
          <cell r="B81355" t="str">
            <v>WestInact</v>
          </cell>
          <cell r="P81355">
            <v>107940</v>
          </cell>
          <cell r="Q81355">
            <v>0</v>
          </cell>
        </row>
        <row r="81356">
          <cell r="B81356" t="str">
            <v>WestInact</v>
          </cell>
          <cell r="P81356">
            <v>156676</v>
          </cell>
          <cell r="Q81356">
            <v>0</v>
          </cell>
        </row>
        <row r="81357">
          <cell r="B81357" t="str">
            <v>WestInact</v>
          </cell>
          <cell r="P81357">
            <v>116571</v>
          </cell>
          <cell r="Q81357">
            <v>0</v>
          </cell>
        </row>
        <row r="81358">
          <cell r="B81358" t="str">
            <v>WestInact</v>
          </cell>
          <cell r="P81358">
            <v>117062</v>
          </cell>
          <cell r="Q81358">
            <v>0</v>
          </cell>
        </row>
        <row r="81359">
          <cell r="B81359" t="str">
            <v>WestInact</v>
          </cell>
          <cell r="P81359">
            <v>188109</v>
          </cell>
          <cell r="Q81359">
            <v>0</v>
          </cell>
        </row>
        <row r="81360">
          <cell r="B81360" t="str">
            <v>WestInact</v>
          </cell>
          <cell r="P81360">
            <v>113696</v>
          </cell>
          <cell r="Q81360">
            <v>0</v>
          </cell>
        </row>
        <row r="81361">
          <cell r="B81361" t="str">
            <v>WestInact</v>
          </cell>
          <cell r="P81361">
            <v>122847</v>
          </cell>
          <cell r="Q81361">
            <v>0</v>
          </cell>
        </row>
        <row r="81362">
          <cell r="B81362" t="str">
            <v>WestInact</v>
          </cell>
          <cell r="P81362">
            <v>231965</v>
          </cell>
          <cell r="Q81362">
            <v>0</v>
          </cell>
        </row>
        <row r="81363">
          <cell r="B81363" t="str">
            <v>WestInact</v>
          </cell>
          <cell r="P81363">
            <v>113138</v>
          </cell>
          <cell r="Q81363">
            <v>0</v>
          </cell>
        </row>
        <row r="81364">
          <cell r="B81364" t="str">
            <v>WestInact</v>
          </cell>
          <cell r="P81364">
            <v>111425</v>
          </cell>
          <cell r="Q81364">
            <v>0</v>
          </cell>
        </row>
        <row r="81365">
          <cell r="B81365" t="str">
            <v>WestInact</v>
          </cell>
          <cell r="P81365">
            <v>135970</v>
          </cell>
          <cell r="Q81365">
            <v>0</v>
          </cell>
        </row>
        <row r="81366">
          <cell r="B81366" t="str">
            <v>WestInact</v>
          </cell>
          <cell r="P81366">
            <v>108353</v>
          </cell>
          <cell r="Q81366">
            <v>0</v>
          </cell>
        </row>
        <row r="81367">
          <cell r="B81367" t="str">
            <v>WestInact</v>
          </cell>
          <cell r="P81367">
            <v>134493</v>
          </cell>
          <cell r="Q81367">
            <v>0</v>
          </cell>
        </row>
        <row r="81368">
          <cell r="B81368" t="str">
            <v>WestInact</v>
          </cell>
          <cell r="P81368">
            <v>98319</v>
          </cell>
          <cell r="Q81368">
            <v>0</v>
          </cell>
        </row>
        <row r="81369">
          <cell r="B81369" t="str">
            <v>WestInact</v>
          </cell>
          <cell r="P81369">
            <v>115636</v>
          </cell>
          <cell r="Q81369">
            <v>0</v>
          </cell>
        </row>
        <row r="81370">
          <cell r="B81370" t="str">
            <v>WestInact</v>
          </cell>
          <cell r="P81370">
            <v>78294</v>
          </cell>
          <cell r="Q81370">
            <v>0</v>
          </cell>
        </row>
        <row r="81371">
          <cell r="B81371" t="str">
            <v>WestInact</v>
          </cell>
          <cell r="P81371">
            <v>65793</v>
          </cell>
          <cell r="Q81371">
            <v>0</v>
          </cell>
        </row>
        <row r="81372">
          <cell r="B81372" t="str">
            <v>WestInact</v>
          </cell>
          <cell r="P81372">
            <v>166193</v>
          </cell>
          <cell r="Q81372">
            <v>0</v>
          </cell>
        </row>
        <row r="81373">
          <cell r="B81373" t="str">
            <v>WestInact</v>
          </cell>
          <cell r="P81373">
            <v>168581</v>
          </cell>
          <cell r="Q81373">
            <v>0</v>
          </cell>
        </row>
        <row r="81374">
          <cell r="B81374" t="str">
            <v>WestInact</v>
          </cell>
          <cell r="P81374">
            <v>132951</v>
          </cell>
          <cell r="Q81374">
            <v>0</v>
          </cell>
        </row>
        <row r="81375">
          <cell r="B81375" t="str">
            <v>WestInact</v>
          </cell>
          <cell r="P81375">
            <v>70935</v>
          </cell>
          <cell r="Q81375">
            <v>0</v>
          </cell>
        </row>
        <row r="81376">
          <cell r="B81376" t="str">
            <v>WestInact</v>
          </cell>
          <cell r="P81376">
            <v>117303</v>
          </cell>
          <cell r="Q81376">
            <v>0</v>
          </cell>
        </row>
        <row r="81377">
          <cell r="B81377" t="str">
            <v>WestInact</v>
          </cell>
          <cell r="P81377">
            <v>131036</v>
          </cell>
          <cell r="Q81377">
            <v>0</v>
          </cell>
        </row>
        <row r="81378">
          <cell r="B81378" t="str">
            <v>WestInact</v>
          </cell>
          <cell r="P81378">
            <v>120640</v>
          </cell>
          <cell r="Q81378">
            <v>0</v>
          </cell>
        </row>
        <row r="81379">
          <cell r="B81379" t="str">
            <v>WestInact</v>
          </cell>
          <cell r="P81379">
            <v>121078</v>
          </cell>
          <cell r="Q81379">
            <v>0</v>
          </cell>
        </row>
        <row r="81380">
          <cell r="B81380" t="str">
            <v>WestInact</v>
          </cell>
          <cell r="P81380">
            <v>129575</v>
          </cell>
          <cell r="Q81380">
            <v>0</v>
          </cell>
        </row>
        <row r="81381">
          <cell r="B81381" t="str">
            <v>WestInact</v>
          </cell>
          <cell r="P81381">
            <v>141156</v>
          </cell>
          <cell r="Q81381">
            <v>0</v>
          </cell>
        </row>
        <row r="81382">
          <cell r="B81382" t="str">
            <v>WestInact</v>
          </cell>
          <cell r="P81382">
            <v>115394</v>
          </cell>
          <cell r="Q81382">
            <v>0</v>
          </cell>
        </row>
        <row r="81383">
          <cell r="B81383" t="str">
            <v>WestInact</v>
          </cell>
          <cell r="P81383">
            <v>130780</v>
          </cell>
          <cell r="Q81383">
            <v>0</v>
          </cell>
        </row>
        <row r="81384">
          <cell r="B81384" t="str">
            <v>WestInact</v>
          </cell>
          <cell r="P81384">
            <v>134903</v>
          </cell>
          <cell r="Q81384">
            <v>0</v>
          </cell>
        </row>
        <row r="81385">
          <cell r="B81385" t="str">
            <v>WestInact</v>
          </cell>
          <cell r="P81385">
            <v>173182</v>
          </cell>
          <cell r="Q81385">
            <v>0</v>
          </cell>
        </row>
        <row r="81386">
          <cell r="B81386" t="str">
            <v>WestInact</v>
          </cell>
          <cell r="P81386">
            <v>131583</v>
          </cell>
          <cell r="Q81386">
            <v>0</v>
          </cell>
        </row>
        <row r="81387">
          <cell r="B81387" t="str">
            <v>WestInact</v>
          </cell>
          <cell r="P81387">
            <v>132348</v>
          </cell>
          <cell r="Q81387">
            <v>0</v>
          </cell>
        </row>
        <row r="81388">
          <cell r="B81388" t="str">
            <v>WestInact</v>
          </cell>
          <cell r="P81388">
            <v>133396</v>
          </cell>
          <cell r="Q81388">
            <v>0</v>
          </cell>
        </row>
        <row r="81389">
          <cell r="B81389" t="str">
            <v>WestInact</v>
          </cell>
          <cell r="P81389">
            <v>134671</v>
          </cell>
          <cell r="Q81389">
            <v>0</v>
          </cell>
        </row>
        <row r="81390">
          <cell r="B81390" t="str">
            <v>WestInact</v>
          </cell>
          <cell r="P81390">
            <v>133049</v>
          </cell>
          <cell r="Q81390">
            <v>0</v>
          </cell>
        </row>
        <row r="81391">
          <cell r="B81391" t="str">
            <v>WestInact</v>
          </cell>
          <cell r="P81391">
            <v>126246</v>
          </cell>
          <cell r="Q81391">
            <v>0</v>
          </cell>
        </row>
        <row r="81392">
          <cell r="B81392" t="str">
            <v>WestInact</v>
          </cell>
          <cell r="P81392">
            <v>79457</v>
          </cell>
          <cell r="Q81392">
            <v>0</v>
          </cell>
        </row>
        <row r="81393">
          <cell r="B81393" t="str">
            <v>WestInact</v>
          </cell>
          <cell r="P81393">
            <v>128825</v>
          </cell>
          <cell r="Q81393">
            <v>0</v>
          </cell>
        </row>
        <row r="81394">
          <cell r="B81394" t="str">
            <v>WestInact</v>
          </cell>
          <cell r="P81394">
            <v>141141</v>
          </cell>
          <cell r="Q81394">
            <v>0</v>
          </cell>
        </row>
        <row r="81395">
          <cell r="B81395" t="str">
            <v>WestInact</v>
          </cell>
          <cell r="P81395">
            <v>193642</v>
          </cell>
          <cell r="Q81395">
            <v>0</v>
          </cell>
        </row>
        <row r="81396">
          <cell r="B81396" t="str">
            <v>WestInact</v>
          </cell>
          <cell r="P81396">
            <v>128509</v>
          </cell>
          <cell r="Q81396">
            <v>0</v>
          </cell>
        </row>
        <row r="81397">
          <cell r="B81397" t="str">
            <v>WestInact</v>
          </cell>
          <cell r="P81397">
            <v>153708</v>
          </cell>
          <cell r="Q81397">
            <v>0</v>
          </cell>
        </row>
        <row r="81398">
          <cell r="B81398" t="str">
            <v>WestInact</v>
          </cell>
          <cell r="P81398">
            <v>121023</v>
          </cell>
          <cell r="Q81398">
            <v>0</v>
          </cell>
        </row>
        <row r="81399">
          <cell r="B81399" t="str">
            <v>WestInact</v>
          </cell>
          <cell r="P81399">
            <v>142111</v>
          </cell>
          <cell r="Q81399">
            <v>0</v>
          </cell>
        </row>
        <row r="81400">
          <cell r="B81400" t="str">
            <v>WestInact</v>
          </cell>
          <cell r="P81400">
            <v>204542</v>
          </cell>
          <cell r="Q81400">
            <v>0</v>
          </cell>
        </row>
        <row r="81401">
          <cell r="B81401" t="str">
            <v>WestInact</v>
          </cell>
          <cell r="P81401">
            <v>45151</v>
          </cell>
          <cell r="Q81401">
            <v>0</v>
          </cell>
        </row>
        <row r="81402">
          <cell r="B81402" t="str">
            <v>WestInact</v>
          </cell>
          <cell r="P81402">
            <v>83497</v>
          </cell>
          <cell r="Q81402">
            <v>0</v>
          </cell>
        </row>
        <row r="81403">
          <cell r="B81403" t="str">
            <v>WestInact</v>
          </cell>
          <cell r="P81403">
            <v>139194</v>
          </cell>
          <cell r="Q81403">
            <v>0</v>
          </cell>
        </row>
        <row r="81404">
          <cell r="B81404" t="str">
            <v>WestInact</v>
          </cell>
          <cell r="P81404">
            <v>71658</v>
          </cell>
          <cell r="Q81404">
            <v>0</v>
          </cell>
        </row>
        <row r="81405">
          <cell r="B81405" t="str">
            <v>WestInact</v>
          </cell>
          <cell r="P81405">
            <v>213541</v>
          </cell>
          <cell r="Q81405">
            <v>0</v>
          </cell>
        </row>
        <row r="81406">
          <cell r="B81406" t="str">
            <v>WestInact</v>
          </cell>
          <cell r="P81406">
            <v>245597</v>
          </cell>
          <cell r="Q81406">
            <v>0</v>
          </cell>
        </row>
        <row r="81407">
          <cell r="B81407" t="str">
            <v>WestInact</v>
          </cell>
          <cell r="P81407">
            <v>171656</v>
          </cell>
          <cell r="Q81407">
            <v>0</v>
          </cell>
        </row>
        <row r="81408">
          <cell r="B81408" t="str">
            <v>WestInact</v>
          </cell>
          <cell r="P81408">
            <v>332150</v>
          </cell>
          <cell r="Q81408">
            <v>0</v>
          </cell>
        </row>
        <row r="81409">
          <cell r="B81409" t="str">
            <v>WestInact</v>
          </cell>
          <cell r="P81409">
            <v>231718</v>
          </cell>
          <cell r="Q81409">
            <v>0</v>
          </cell>
        </row>
        <row r="81410">
          <cell r="B81410" t="str">
            <v>WestInact</v>
          </cell>
          <cell r="P81410">
            <v>161951</v>
          </cell>
          <cell r="Q81410">
            <v>0</v>
          </cell>
        </row>
        <row r="81411">
          <cell r="B81411" t="str">
            <v>WestInact</v>
          </cell>
          <cell r="P81411">
            <v>223957</v>
          </cell>
          <cell r="Q81411">
            <v>0</v>
          </cell>
        </row>
        <row r="81412">
          <cell r="B81412" t="str">
            <v>WestInact</v>
          </cell>
          <cell r="P81412">
            <v>142023</v>
          </cell>
          <cell r="Q81412">
            <v>0</v>
          </cell>
        </row>
        <row r="81413">
          <cell r="B81413" t="str">
            <v>WestInact</v>
          </cell>
          <cell r="P81413">
            <v>159712</v>
          </cell>
          <cell r="Q81413">
            <v>0</v>
          </cell>
        </row>
        <row r="81414">
          <cell r="B81414" t="str">
            <v>WestInact</v>
          </cell>
          <cell r="P81414">
            <v>74288</v>
          </cell>
          <cell r="Q81414">
            <v>0</v>
          </cell>
        </row>
        <row r="81415">
          <cell r="B81415" t="str">
            <v>WestInact</v>
          </cell>
          <cell r="P81415">
            <v>176384</v>
          </cell>
          <cell r="Q81415">
            <v>0</v>
          </cell>
        </row>
        <row r="81416">
          <cell r="B81416" t="str">
            <v>WestInact</v>
          </cell>
          <cell r="P81416">
            <v>125365</v>
          </cell>
          <cell r="Q81416">
            <v>0</v>
          </cell>
        </row>
        <row r="81417">
          <cell r="B81417" t="str">
            <v>WestInact</v>
          </cell>
          <cell r="P81417">
            <v>34741</v>
          </cell>
          <cell r="Q81417">
            <v>0</v>
          </cell>
        </row>
        <row r="81418">
          <cell r="B81418" t="str">
            <v>WestInact</v>
          </cell>
          <cell r="P81418">
            <v>15927</v>
          </cell>
          <cell r="Q81418">
            <v>0</v>
          </cell>
        </row>
        <row r="81419">
          <cell r="B81419" t="str">
            <v>WestInact</v>
          </cell>
          <cell r="P81419">
            <v>17569</v>
          </cell>
          <cell r="Q81419">
            <v>0</v>
          </cell>
        </row>
        <row r="81420">
          <cell r="B81420" t="str">
            <v>WestInact</v>
          </cell>
          <cell r="P81420">
            <v>27462</v>
          </cell>
          <cell r="Q81420">
            <v>0</v>
          </cell>
        </row>
        <row r="81421">
          <cell r="B81421" t="str">
            <v>WestInact</v>
          </cell>
          <cell r="P81421">
            <v>26774</v>
          </cell>
          <cell r="Q81421">
            <v>0</v>
          </cell>
        </row>
        <row r="81422">
          <cell r="B81422" t="str">
            <v>WestInact</v>
          </cell>
          <cell r="P81422">
            <v>31706</v>
          </cell>
          <cell r="Q81422">
            <v>0</v>
          </cell>
        </row>
        <row r="81423">
          <cell r="B81423" t="str">
            <v>WestInact</v>
          </cell>
          <cell r="P81423">
            <v>27462</v>
          </cell>
          <cell r="Q81423">
            <v>0</v>
          </cell>
        </row>
        <row r="81424">
          <cell r="B81424" t="str">
            <v>WestInact</v>
          </cell>
          <cell r="P81424">
            <v>27871</v>
          </cell>
          <cell r="Q81424">
            <v>0</v>
          </cell>
        </row>
        <row r="81425">
          <cell r="B81425" t="str">
            <v>WestInact</v>
          </cell>
          <cell r="P81425">
            <v>24997</v>
          </cell>
          <cell r="Q81425">
            <v>0</v>
          </cell>
        </row>
        <row r="81426">
          <cell r="B81426" t="str">
            <v>WestInact</v>
          </cell>
          <cell r="P81426">
            <v>21628</v>
          </cell>
          <cell r="Q81426">
            <v>0</v>
          </cell>
        </row>
        <row r="81427">
          <cell r="B81427" t="str">
            <v>WestInact</v>
          </cell>
          <cell r="P81427">
            <v>33085</v>
          </cell>
          <cell r="Q81427">
            <v>0</v>
          </cell>
        </row>
        <row r="81428">
          <cell r="B81428" t="str">
            <v>WestInact</v>
          </cell>
          <cell r="P81428">
            <v>75885</v>
          </cell>
          <cell r="Q81428">
            <v>0</v>
          </cell>
        </row>
        <row r="81429">
          <cell r="B81429" t="str">
            <v>WestInact</v>
          </cell>
          <cell r="P81429">
            <v>81726</v>
          </cell>
          <cell r="Q81429">
            <v>0</v>
          </cell>
        </row>
        <row r="81430">
          <cell r="B81430" t="str">
            <v>WestInact</v>
          </cell>
          <cell r="P81430">
            <v>31884</v>
          </cell>
          <cell r="Q81430">
            <v>0</v>
          </cell>
        </row>
        <row r="81431">
          <cell r="B81431" t="str">
            <v>WestInact</v>
          </cell>
          <cell r="P81431">
            <v>35637</v>
          </cell>
          <cell r="Q81431">
            <v>0</v>
          </cell>
        </row>
        <row r="81432">
          <cell r="B81432" t="str">
            <v>WestInact</v>
          </cell>
          <cell r="P81432">
            <v>12651</v>
          </cell>
          <cell r="Q81432">
            <v>0</v>
          </cell>
        </row>
        <row r="81433">
          <cell r="B81433" t="str">
            <v>WestInact</v>
          </cell>
          <cell r="P81433">
            <v>113564</v>
          </cell>
          <cell r="Q81433">
            <v>0</v>
          </cell>
        </row>
        <row r="81434">
          <cell r="B81434" t="str">
            <v>WestInact</v>
          </cell>
          <cell r="P81434">
            <v>46138</v>
          </cell>
          <cell r="Q81434">
            <v>0</v>
          </cell>
        </row>
        <row r="81435">
          <cell r="B81435" t="str">
            <v>WestInact</v>
          </cell>
          <cell r="P81435">
            <v>95278</v>
          </cell>
          <cell r="Q81435">
            <v>0</v>
          </cell>
        </row>
        <row r="81436">
          <cell r="B81436" t="str">
            <v>WestInact</v>
          </cell>
          <cell r="P81436">
            <v>116039</v>
          </cell>
          <cell r="Q81436">
            <v>0</v>
          </cell>
        </row>
        <row r="81437">
          <cell r="B81437" t="str">
            <v>WestInact</v>
          </cell>
          <cell r="P81437">
            <v>57518</v>
          </cell>
          <cell r="Q81437">
            <v>0</v>
          </cell>
        </row>
        <row r="81438">
          <cell r="B81438" t="str">
            <v>WestInact</v>
          </cell>
          <cell r="P81438">
            <v>49104</v>
          </cell>
          <cell r="Q81438">
            <v>0</v>
          </cell>
        </row>
        <row r="81439">
          <cell r="B81439" t="str">
            <v>WestInact</v>
          </cell>
          <cell r="P81439">
            <v>159752</v>
          </cell>
          <cell r="Q81439">
            <v>0</v>
          </cell>
        </row>
        <row r="81440">
          <cell r="B81440" t="str">
            <v>WestInact</v>
          </cell>
          <cell r="P81440">
            <v>141370</v>
          </cell>
          <cell r="Q81440">
            <v>0</v>
          </cell>
        </row>
        <row r="81441">
          <cell r="B81441" t="str">
            <v>WestInact</v>
          </cell>
          <cell r="P81441">
            <v>140433</v>
          </cell>
          <cell r="Q81441">
            <v>0</v>
          </cell>
        </row>
        <row r="81442">
          <cell r="B81442" t="str">
            <v>WestInact</v>
          </cell>
          <cell r="P81442">
            <v>67199</v>
          </cell>
          <cell r="Q81442">
            <v>0</v>
          </cell>
        </row>
        <row r="81443">
          <cell r="B81443" t="str">
            <v>WestInact</v>
          </cell>
          <cell r="P81443">
            <v>125779</v>
          </cell>
          <cell r="Q81443">
            <v>0</v>
          </cell>
        </row>
        <row r="81444">
          <cell r="B81444" t="str">
            <v>WestInact</v>
          </cell>
          <cell r="P81444">
            <v>92978</v>
          </cell>
          <cell r="Q81444">
            <v>0</v>
          </cell>
        </row>
        <row r="81445">
          <cell r="B81445" t="str">
            <v>WestInact</v>
          </cell>
          <cell r="P81445">
            <v>99278</v>
          </cell>
          <cell r="Q81445">
            <v>0</v>
          </cell>
        </row>
        <row r="81446">
          <cell r="B81446" t="str">
            <v>WestInact</v>
          </cell>
          <cell r="P81446">
            <v>216575</v>
          </cell>
          <cell r="Q81446">
            <v>0</v>
          </cell>
        </row>
        <row r="81447">
          <cell r="B81447" t="str">
            <v>WestInact</v>
          </cell>
          <cell r="P81447">
            <v>63424</v>
          </cell>
          <cell r="Q81447">
            <v>0</v>
          </cell>
        </row>
        <row r="81448">
          <cell r="B81448" t="str">
            <v>WestInact</v>
          </cell>
          <cell r="P81448">
            <v>191219</v>
          </cell>
          <cell r="Q81448">
            <v>0</v>
          </cell>
        </row>
        <row r="81449">
          <cell r="B81449" t="str">
            <v>WestInact</v>
          </cell>
          <cell r="P81449">
            <v>71564</v>
          </cell>
          <cell r="Q81449">
            <v>0</v>
          </cell>
        </row>
        <row r="81450">
          <cell r="B81450" t="str">
            <v>WestInact</v>
          </cell>
          <cell r="P81450">
            <v>148181</v>
          </cell>
          <cell r="Q81450">
            <v>0</v>
          </cell>
        </row>
        <row r="81451">
          <cell r="B81451" t="str">
            <v>WestInact</v>
          </cell>
          <cell r="P81451">
            <v>152998</v>
          </cell>
          <cell r="Q81451">
            <v>0</v>
          </cell>
        </row>
        <row r="81452">
          <cell r="B81452" t="str">
            <v>WestInact</v>
          </cell>
          <cell r="P81452">
            <v>117426</v>
          </cell>
          <cell r="Q81452">
            <v>0</v>
          </cell>
        </row>
        <row r="81453">
          <cell r="B81453" t="str">
            <v>WestInact</v>
          </cell>
          <cell r="P81453">
            <v>148343</v>
          </cell>
          <cell r="Q81453">
            <v>0</v>
          </cell>
        </row>
        <row r="81454">
          <cell r="B81454" t="str">
            <v>WestInact</v>
          </cell>
          <cell r="P81454">
            <v>189795</v>
          </cell>
          <cell r="Q81454">
            <v>0</v>
          </cell>
        </row>
        <row r="81455">
          <cell r="B81455" t="str">
            <v>WestInact</v>
          </cell>
          <cell r="P81455">
            <v>161470</v>
          </cell>
          <cell r="Q81455">
            <v>0</v>
          </cell>
        </row>
        <row r="81456">
          <cell r="B81456" t="str">
            <v>WestInact</v>
          </cell>
          <cell r="P81456">
            <v>58846</v>
          </cell>
          <cell r="Q81456">
            <v>0</v>
          </cell>
        </row>
        <row r="81457">
          <cell r="B81457" t="str">
            <v>WestInact</v>
          </cell>
          <cell r="P81457">
            <v>97129</v>
          </cell>
          <cell r="Q81457">
            <v>0</v>
          </cell>
        </row>
        <row r="81458">
          <cell r="B81458" t="str">
            <v>WestInact</v>
          </cell>
          <cell r="P81458">
            <v>157454</v>
          </cell>
          <cell r="Q81458">
            <v>0</v>
          </cell>
        </row>
        <row r="81459">
          <cell r="B81459" t="str">
            <v>WestInact</v>
          </cell>
          <cell r="P81459">
            <v>174981</v>
          </cell>
          <cell r="Q81459">
            <v>0</v>
          </cell>
        </row>
        <row r="81460">
          <cell r="B81460" t="str">
            <v>WestInact</v>
          </cell>
          <cell r="P81460">
            <v>152607</v>
          </cell>
          <cell r="Q81460">
            <v>0</v>
          </cell>
        </row>
        <row r="81461">
          <cell r="B81461" t="str">
            <v>WestInact</v>
          </cell>
          <cell r="P81461">
            <v>118255</v>
          </cell>
          <cell r="Q81461">
            <v>0</v>
          </cell>
        </row>
        <row r="81462">
          <cell r="B81462" t="str">
            <v>WestInact</v>
          </cell>
          <cell r="P81462">
            <v>136878</v>
          </cell>
          <cell r="Q81462">
            <v>0</v>
          </cell>
        </row>
        <row r="81463">
          <cell r="B81463" t="str">
            <v>WestInact</v>
          </cell>
          <cell r="P81463">
            <v>137487</v>
          </cell>
          <cell r="Q81463">
            <v>0</v>
          </cell>
        </row>
        <row r="81464">
          <cell r="B81464" t="str">
            <v>WestInact</v>
          </cell>
          <cell r="P81464">
            <v>147550</v>
          </cell>
          <cell r="Q81464">
            <v>0</v>
          </cell>
        </row>
        <row r="81465">
          <cell r="B81465" t="str">
            <v>WestInact</v>
          </cell>
          <cell r="P81465">
            <v>138880</v>
          </cell>
          <cell r="Q81465">
            <v>0</v>
          </cell>
        </row>
        <row r="81466">
          <cell r="B81466" t="str">
            <v>WestInact</v>
          </cell>
          <cell r="P81466">
            <v>130242</v>
          </cell>
          <cell r="Q81466">
            <v>0</v>
          </cell>
        </row>
        <row r="81467">
          <cell r="B81467" t="str">
            <v>WestInact</v>
          </cell>
          <cell r="P81467">
            <v>73944</v>
          </cell>
          <cell r="Q81467">
            <v>0</v>
          </cell>
        </row>
        <row r="81468">
          <cell r="B81468" t="str">
            <v>WestInact</v>
          </cell>
          <cell r="P81468">
            <v>61752</v>
          </cell>
          <cell r="Q81468">
            <v>0</v>
          </cell>
        </row>
        <row r="81469">
          <cell r="B81469" t="str">
            <v>WestInact</v>
          </cell>
          <cell r="P81469">
            <v>112728</v>
          </cell>
          <cell r="Q81469">
            <v>0</v>
          </cell>
        </row>
        <row r="81470">
          <cell r="B81470" t="str">
            <v>WestInact</v>
          </cell>
          <cell r="P81470">
            <v>111382</v>
          </cell>
          <cell r="Q81470">
            <v>0</v>
          </cell>
        </row>
        <row r="81471">
          <cell r="B81471" t="str">
            <v>WestInact</v>
          </cell>
          <cell r="P81471">
            <v>61099</v>
          </cell>
          <cell r="Q81471">
            <v>0</v>
          </cell>
        </row>
        <row r="81472">
          <cell r="B81472" t="str">
            <v>WestInact</v>
          </cell>
          <cell r="P81472">
            <v>147352</v>
          </cell>
          <cell r="Q81472">
            <v>0</v>
          </cell>
        </row>
        <row r="81473">
          <cell r="B81473" t="str">
            <v>WestInact</v>
          </cell>
          <cell r="P81473">
            <v>62296</v>
          </cell>
          <cell r="Q81473">
            <v>0</v>
          </cell>
        </row>
        <row r="81474">
          <cell r="B81474" t="str">
            <v>WestInact</v>
          </cell>
          <cell r="P81474">
            <v>111087</v>
          </cell>
          <cell r="Q81474">
            <v>0</v>
          </cell>
        </row>
        <row r="81475">
          <cell r="B81475" t="str">
            <v>WestInact</v>
          </cell>
          <cell r="P81475">
            <v>112863</v>
          </cell>
          <cell r="Q81475">
            <v>0</v>
          </cell>
        </row>
        <row r="81476">
          <cell r="B81476" t="str">
            <v>WestInact</v>
          </cell>
          <cell r="P81476">
            <v>130245</v>
          </cell>
          <cell r="Q81476">
            <v>0</v>
          </cell>
        </row>
        <row r="81477">
          <cell r="B81477" t="str">
            <v>WestInact</v>
          </cell>
          <cell r="P81477">
            <v>133115</v>
          </cell>
          <cell r="Q81477">
            <v>0</v>
          </cell>
        </row>
        <row r="81478">
          <cell r="B81478" t="str">
            <v>WestInact</v>
          </cell>
          <cell r="P81478">
            <v>64758</v>
          </cell>
          <cell r="Q81478">
            <v>0</v>
          </cell>
        </row>
        <row r="81479">
          <cell r="B81479" t="str">
            <v>WestInact</v>
          </cell>
          <cell r="P81479">
            <v>90652</v>
          </cell>
          <cell r="Q81479">
            <v>0</v>
          </cell>
        </row>
        <row r="81480">
          <cell r="B81480" t="str">
            <v>WestInact</v>
          </cell>
          <cell r="P81480">
            <v>124000</v>
          </cell>
          <cell r="Q81480">
            <v>0</v>
          </cell>
        </row>
        <row r="81481">
          <cell r="B81481" t="str">
            <v>WestInact</v>
          </cell>
          <cell r="P81481">
            <v>125945</v>
          </cell>
          <cell r="Q81481">
            <v>0</v>
          </cell>
        </row>
        <row r="81482">
          <cell r="B81482" t="str">
            <v>WestInact</v>
          </cell>
          <cell r="P81482">
            <v>158642</v>
          </cell>
          <cell r="Q81482">
            <v>0</v>
          </cell>
        </row>
        <row r="81483">
          <cell r="B81483" t="str">
            <v>WestInact</v>
          </cell>
          <cell r="P81483">
            <v>143487</v>
          </cell>
          <cell r="Q81483">
            <v>0</v>
          </cell>
        </row>
        <row r="81484">
          <cell r="B81484" t="str">
            <v>WestInact</v>
          </cell>
          <cell r="P81484">
            <v>115148</v>
          </cell>
          <cell r="Q81484">
            <v>0</v>
          </cell>
        </row>
        <row r="81485">
          <cell r="B81485" t="str">
            <v>WestInact</v>
          </cell>
          <cell r="P81485">
            <v>125197</v>
          </cell>
          <cell r="Q81485">
            <v>0</v>
          </cell>
        </row>
        <row r="81486">
          <cell r="B81486" t="str">
            <v>WestInact</v>
          </cell>
          <cell r="P81486">
            <v>120002</v>
          </cell>
          <cell r="Q81486">
            <v>0</v>
          </cell>
        </row>
        <row r="81487">
          <cell r="B81487" t="str">
            <v>WestInact</v>
          </cell>
          <cell r="P81487">
            <v>125050</v>
          </cell>
          <cell r="Q81487">
            <v>0</v>
          </cell>
        </row>
        <row r="81488">
          <cell r="B81488" t="str">
            <v>WestInact</v>
          </cell>
          <cell r="P81488">
            <v>141172</v>
          </cell>
          <cell r="Q81488">
            <v>0</v>
          </cell>
        </row>
        <row r="81489">
          <cell r="B81489" t="str">
            <v>WestInact</v>
          </cell>
          <cell r="P81489">
            <v>125189</v>
          </cell>
          <cell r="Q81489">
            <v>0</v>
          </cell>
        </row>
        <row r="81490">
          <cell r="B81490" t="str">
            <v>WestInact</v>
          </cell>
          <cell r="P81490">
            <v>61957</v>
          </cell>
          <cell r="Q81490">
            <v>0</v>
          </cell>
        </row>
        <row r="81491">
          <cell r="B81491" t="str">
            <v>WestInact</v>
          </cell>
          <cell r="P81491">
            <v>58474</v>
          </cell>
          <cell r="Q81491">
            <v>0</v>
          </cell>
        </row>
        <row r="81492">
          <cell r="B81492" t="str">
            <v>WestInact</v>
          </cell>
          <cell r="P81492">
            <v>119078</v>
          </cell>
          <cell r="Q81492">
            <v>0</v>
          </cell>
        </row>
        <row r="81493">
          <cell r="B81493" t="str">
            <v>WestInact</v>
          </cell>
          <cell r="P81493">
            <v>62365</v>
          </cell>
          <cell r="Q81493">
            <v>0</v>
          </cell>
        </row>
        <row r="81494">
          <cell r="B81494" t="str">
            <v>WestInact</v>
          </cell>
          <cell r="P81494">
            <v>116962</v>
          </cell>
          <cell r="Q81494">
            <v>0</v>
          </cell>
        </row>
        <row r="81495">
          <cell r="B81495" t="str">
            <v>WestInact</v>
          </cell>
          <cell r="P81495">
            <v>71888</v>
          </cell>
          <cell r="Q81495">
            <v>0</v>
          </cell>
        </row>
        <row r="81496">
          <cell r="B81496" t="str">
            <v>WestInact</v>
          </cell>
          <cell r="P81496">
            <v>165639</v>
          </cell>
          <cell r="Q81496">
            <v>0</v>
          </cell>
        </row>
        <row r="81497">
          <cell r="B81497" t="str">
            <v>WestInact</v>
          </cell>
          <cell r="P81497">
            <v>94871</v>
          </cell>
          <cell r="Q81497">
            <v>0</v>
          </cell>
        </row>
        <row r="81498">
          <cell r="B81498" t="str">
            <v>WestInact</v>
          </cell>
          <cell r="P81498">
            <v>126471</v>
          </cell>
          <cell r="Q81498">
            <v>0</v>
          </cell>
        </row>
        <row r="81499">
          <cell r="B81499" t="str">
            <v>WestInact</v>
          </cell>
          <cell r="P81499">
            <v>122516</v>
          </cell>
          <cell r="Q81499">
            <v>0</v>
          </cell>
        </row>
        <row r="81500">
          <cell r="B81500" t="str">
            <v>WestInact</v>
          </cell>
          <cell r="P81500">
            <v>65068</v>
          </cell>
          <cell r="Q81500">
            <v>0</v>
          </cell>
        </row>
        <row r="81501">
          <cell r="B81501" t="str">
            <v>WestInact</v>
          </cell>
          <cell r="P81501">
            <v>80396</v>
          </cell>
          <cell r="Q81501">
            <v>0</v>
          </cell>
        </row>
        <row r="81502">
          <cell r="B81502" t="str">
            <v>WestInact</v>
          </cell>
          <cell r="P81502">
            <v>56670</v>
          </cell>
          <cell r="Q81502">
            <v>0</v>
          </cell>
        </row>
        <row r="81503">
          <cell r="B81503" t="str">
            <v>WestInact</v>
          </cell>
          <cell r="P81503">
            <v>130127</v>
          </cell>
          <cell r="Q81503">
            <v>0</v>
          </cell>
        </row>
        <row r="81504">
          <cell r="B81504" t="str">
            <v>WestInact</v>
          </cell>
          <cell r="P81504">
            <v>143215</v>
          </cell>
          <cell r="Q81504">
            <v>0</v>
          </cell>
        </row>
        <row r="81505">
          <cell r="B81505" t="str">
            <v>WestInact</v>
          </cell>
          <cell r="P81505">
            <v>86988</v>
          </cell>
          <cell r="Q81505">
            <v>0</v>
          </cell>
        </row>
        <row r="81506">
          <cell r="B81506" t="str">
            <v>WestInact</v>
          </cell>
          <cell r="P81506">
            <v>117454</v>
          </cell>
          <cell r="Q81506">
            <v>0</v>
          </cell>
        </row>
        <row r="81507">
          <cell r="B81507" t="str">
            <v>WestInact</v>
          </cell>
          <cell r="P81507">
            <v>125168</v>
          </cell>
          <cell r="Q81507">
            <v>0</v>
          </cell>
        </row>
        <row r="81508">
          <cell r="B81508" t="str">
            <v>WestInact</v>
          </cell>
          <cell r="P81508">
            <v>133293</v>
          </cell>
          <cell r="Q81508">
            <v>0</v>
          </cell>
        </row>
        <row r="81509">
          <cell r="B81509" t="str">
            <v>WestInact</v>
          </cell>
          <cell r="P81509">
            <v>126837</v>
          </cell>
          <cell r="Q81509">
            <v>0</v>
          </cell>
        </row>
        <row r="81510">
          <cell r="B81510" t="str">
            <v>WestInact</v>
          </cell>
          <cell r="P81510">
            <v>151386</v>
          </cell>
          <cell r="Q81510">
            <v>0</v>
          </cell>
        </row>
        <row r="81511">
          <cell r="B81511" t="str">
            <v>WestInact</v>
          </cell>
          <cell r="P81511">
            <v>118587</v>
          </cell>
          <cell r="Q81511">
            <v>0</v>
          </cell>
        </row>
        <row r="81512">
          <cell r="B81512" t="str">
            <v>WestInact</v>
          </cell>
          <cell r="P81512">
            <v>130219</v>
          </cell>
          <cell r="Q81512">
            <v>0</v>
          </cell>
        </row>
        <row r="81513">
          <cell r="B81513" t="str">
            <v>WestInact</v>
          </cell>
          <cell r="P81513">
            <v>113624</v>
          </cell>
          <cell r="Q81513">
            <v>0</v>
          </cell>
        </row>
        <row r="81514">
          <cell r="B81514" t="str">
            <v>WestInact</v>
          </cell>
          <cell r="P81514">
            <v>136188</v>
          </cell>
          <cell r="Q81514">
            <v>0</v>
          </cell>
        </row>
        <row r="81515">
          <cell r="B81515" t="str">
            <v>WestInact</v>
          </cell>
          <cell r="P81515">
            <v>175386</v>
          </cell>
          <cell r="Q81515">
            <v>0</v>
          </cell>
        </row>
        <row r="81516">
          <cell r="B81516" t="str">
            <v>WestInact</v>
          </cell>
          <cell r="P81516">
            <v>142354</v>
          </cell>
          <cell r="Q81516">
            <v>0</v>
          </cell>
        </row>
        <row r="81517">
          <cell r="B81517" t="str">
            <v>WestInact</v>
          </cell>
          <cell r="P81517">
            <v>64544</v>
          </cell>
          <cell r="Q81517">
            <v>0</v>
          </cell>
        </row>
        <row r="81518">
          <cell r="B81518" t="str">
            <v>WestInact</v>
          </cell>
          <cell r="P81518">
            <v>114255</v>
          </cell>
          <cell r="Q81518">
            <v>0</v>
          </cell>
        </row>
        <row r="81519">
          <cell r="B81519" t="str">
            <v>WestInact</v>
          </cell>
          <cell r="P81519">
            <v>206306</v>
          </cell>
          <cell r="Q81519">
            <v>0</v>
          </cell>
        </row>
        <row r="81520">
          <cell r="B81520" t="str">
            <v>WestInact</v>
          </cell>
          <cell r="P81520">
            <v>133599</v>
          </cell>
          <cell r="Q81520">
            <v>0</v>
          </cell>
        </row>
        <row r="81521">
          <cell r="B81521" t="str">
            <v>WestInact</v>
          </cell>
          <cell r="P81521">
            <v>69824</v>
          </cell>
          <cell r="Q81521">
            <v>0</v>
          </cell>
        </row>
        <row r="81522">
          <cell r="B81522" t="str">
            <v>WestInact</v>
          </cell>
          <cell r="P81522">
            <v>76103</v>
          </cell>
          <cell r="Q81522">
            <v>0</v>
          </cell>
        </row>
        <row r="81523">
          <cell r="B81523" t="str">
            <v>WestInact</v>
          </cell>
          <cell r="P81523">
            <v>68761</v>
          </cell>
          <cell r="Q81523">
            <v>0</v>
          </cell>
        </row>
        <row r="81524">
          <cell r="B81524" t="str">
            <v>WestInact</v>
          </cell>
          <cell r="P81524">
            <v>91480</v>
          </cell>
          <cell r="Q81524">
            <v>0</v>
          </cell>
        </row>
        <row r="81525">
          <cell r="B81525" t="str">
            <v>WestInact</v>
          </cell>
          <cell r="P81525">
            <v>72526</v>
          </cell>
          <cell r="Q81525">
            <v>0</v>
          </cell>
        </row>
        <row r="81526">
          <cell r="B81526" t="str">
            <v>WestInact</v>
          </cell>
          <cell r="P81526">
            <v>75240</v>
          </cell>
          <cell r="Q81526">
            <v>0</v>
          </cell>
        </row>
        <row r="81527">
          <cell r="B81527" t="str">
            <v>WestInact</v>
          </cell>
          <cell r="P81527">
            <v>136978</v>
          </cell>
          <cell r="Q81527">
            <v>0</v>
          </cell>
        </row>
        <row r="81528">
          <cell r="B81528" t="str">
            <v>WestInact</v>
          </cell>
          <cell r="P81528">
            <v>263456</v>
          </cell>
          <cell r="Q81528">
            <v>0</v>
          </cell>
        </row>
        <row r="81529">
          <cell r="B81529" t="str">
            <v>WestInact</v>
          </cell>
          <cell r="P81529">
            <v>84450</v>
          </cell>
          <cell r="Q81529">
            <v>0</v>
          </cell>
        </row>
        <row r="81530">
          <cell r="B81530" t="str">
            <v>WestInact</v>
          </cell>
          <cell r="P81530">
            <v>143626</v>
          </cell>
          <cell r="Q81530">
            <v>0</v>
          </cell>
        </row>
        <row r="81531">
          <cell r="B81531" t="str">
            <v>WestInact</v>
          </cell>
          <cell r="P81531">
            <v>167038</v>
          </cell>
          <cell r="Q81531">
            <v>0</v>
          </cell>
        </row>
        <row r="81532">
          <cell r="B81532" t="str">
            <v>WestInact</v>
          </cell>
          <cell r="P81532">
            <v>160123</v>
          </cell>
          <cell r="Q81532">
            <v>0</v>
          </cell>
        </row>
        <row r="81533">
          <cell r="B81533" t="str">
            <v>WestInact</v>
          </cell>
          <cell r="P81533">
            <v>85333</v>
          </cell>
          <cell r="Q81533">
            <v>0</v>
          </cell>
        </row>
        <row r="81534">
          <cell r="B81534" t="str">
            <v>WestInact</v>
          </cell>
          <cell r="P81534">
            <v>182035</v>
          </cell>
          <cell r="Q81534">
            <v>0</v>
          </cell>
        </row>
        <row r="81535">
          <cell r="B81535" t="str">
            <v>WestInact</v>
          </cell>
          <cell r="P81535">
            <v>93586</v>
          </cell>
          <cell r="Q81535">
            <v>0</v>
          </cell>
        </row>
        <row r="81536">
          <cell r="B81536" t="str">
            <v>WestInact</v>
          </cell>
          <cell r="P81536">
            <v>76702</v>
          </cell>
          <cell r="Q81536">
            <v>0</v>
          </cell>
        </row>
        <row r="81537">
          <cell r="B81537" t="str">
            <v>WestInact</v>
          </cell>
          <cell r="P81537">
            <v>240261</v>
          </cell>
          <cell r="Q81537">
            <v>0</v>
          </cell>
        </row>
        <row r="81538">
          <cell r="B81538" t="str">
            <v>WestInact</v>
          </cell>
          <cell r="P81538">
            <v>289273</v>
          </cell>
          <cell r="Q81538">
            <v>0</v>
          </cell>
        </row>
        <row r="81539">
          <cell r="B81539" t="str">
            <v>WestInact</v>
          </cell>
          <cell r="P81539">
            <v>291483</v>
          </cell>
          <cell r="Q81539">
            <v>0</v>
          </cell>
        </row>
        <row r="81540">
          <cell r="B81540" t="str">
            <v>WestInact</v>
          </cell>
          <cell r="P81540">
            <v>148430</v>
          </cell>
          <cell r="Q81540">
            <v>0</v>
          </cell>
        </row>
        <row r="81541">
          <cell r="B81541" t="str">
            <v>WestInact</v>
          </cell>
          <cell r="P81541">
            <v>7722</v>
          </cell>
          <cell r="Q81541">
            <v>0</v>
          </cell>
        </row>
        <row r="81542">
          <cell r="B81542" t="str">
            <v>WestInact</v>
          </cell>
          <cell r="P81542">
            <v>217373</v>
          </cell>
          <cell r="Q81542">
            <v>0</v>
          </cell>
        </row>
        <row r="81543">
          <cell r="B81543" t="str">
            <v>WestInact</v>
          </cell>
          <cell r="P81543">
            <v>251615</v>
          </cell>
          <cell r="Q81543">
            <v>0</v>
          </cell>
        </row>
        <row r="81544">
          <cell r="B81544" t="str">
            <v>WestInact</v>
          </cell>
          <cell r="P81544">
            <v>376048</v>
          </cell>
          <cell r="Q81544">
            <v>0</v>
          </cell>
        </row>
        <row r="81545">
          <cell r="B81545" t="str">
            <v>WestInact</v>
          </cell>
          <cell r="P81545">
            <v>259809</v>
          </cell>
          <cell r="Q81545">
            <v>0</v>
          </cell>
        </row>
        <row r="81546">
          <cell r="B81546" t="str">
            <v>WestInact</v>
          </cell>
          <cell r="P81546">
            <v>169541</v>
          </cell>
          <cell r="Q81546">
            <v>0</v>
          </cell>
        </row>
        <row r="81547">
          <cell r="B81547" t="str">
            <v>WestInact</v>
          </cell>
          <cell r="P81547">
            <v>62073</v>
          </cell>
          <cell r="Q81547">
            <v>0</v>
          </cell>
        </row>
        <row r="81548">
          <cell r="B81548" t="str">
            <v>WestInact</v>
          </cell>
          <cell r="P81548">
            <v>13447</v>
          </cell>
          <cell r="Q81548">
            <v>0</v>
          </cell>
        </row>
        <row r="81549">
          <cell r="B81549" t="str">
            <v>WestInact</v>
          </cell>
          <cell r="P81549">
            <v>12766</v>
          </cell>
          <cell r="Q81549">
            <v>0</v>
          </cell>
        </row>
        <row r="81550">
          <cell r="B81550" t="str">
            <v>WestInact</v>
          </cell>
          <cell r="P81550">
            <v>14267</v>
          </cell>
          <cell r="Q81550">
            <v>0</v>
          </cell>
        </row>
        <row r="81551">
          <cell r="B81551" t="str">
            <v>WestInact</v>
          </cell>
          <cell r="P81551">
            <v>6483</v>
          </cell>
          <cell r="Q81551">
            <v>0</v>
          </cell>
        </row>
        <row r="81552">
          <cell r="B81552" t="str">
            <v>WestInact</v>
          </cell>
          <cell r="P81552">
            <v>37532</v>
          </cell>
          <cell r="Q81552">
            <v>0</v>
          </cell>
        </row>
        <row r="81553">
          <cell r="B81553" t="str">
            <v>WestInact</v>
          </cell>
          <cell r="P81553">
            <v>4333</v>
          </cell>
          <cell r="Q81553">
            <v>0</v>
          </cell>
        </row>
        <row r="81554">
          <cell r="B81554" t="str">
            <v>WestInact</v>
          </cell>
          <cell r="P81554">
            <v>30180</v>
          </cell>
          <cell r="Q81554">
            <v>0</v>
          </cell>
        </row>
        <row r="81555">
          <cell r="B81555" t="str">
            <v>WestInact</v>
          </cell>
          <cell r="P81555">
            <v>28504</v>
          </cell>
          <cell r="Q81555">
            <v>0</v>
          </cell>
        </row>
        <row r="81556">
          <cell r="B81556" t="str">
            <v>WestInact</v>
          </cell>
          <cell r="P81556">
            <v>28825</v>
          </cell>
          <cell r="Q81556">
            <v>0</v>
          </cell>
        </row>
        <row r="81557">
          <cell r="B81557" t="str">
            <v>WestInact</v>
          </cell>
          <cell r="P81557">
            <v>62940</v>
          </cell>
          <cell r="Q81557">
            <v>0</v>
          </cell>
        </row>
        <row r="81558">
          <cell r="B81558" t="str">
            <v>WestInact</v>
          </cell>
          <cell r="P81558">
            <v>18519</v>
          </cell>
          <cell r="Q81558">
            <v>0</v>
          </cell>
        </row>
        <row r="81559">
          <cell r="B81559" t="str">
            <v>WestInact</v>
          </cell>
          <cell r="P81559">
            <v>29979</v>
          </cell>
          <cell r="Q81559">
            <v>0</v>
          </cell>
        </row>
        <row r="81560">
          <cell r="B81560" t="str">
            <v>WestInact</v>
          </cell>
          <cell r="P81560">
            <v>36610</v>
          </cell>
          <cell r="Q81560">
            <v>0</v>
          </cell>
        </row>
        <row r="81561">
          <cell r="B81561" t="str">
            <v>WestInact</v>
          </cell>
          <cell r="P81561">
            <v>91843</v>
          </cell>
          <cell r="Q81561">
            <v>0</v>
          </cell>
        </row>
        <row r="81562">
          <cell r="B81562" t="str">
            <v>WestInact</v>
          </cell>
          <cell r="P81562">
            <v>28825</v>
          </cell>
          <cell r="Q81562">
            <v>0</v>
          </cell>
        </row>
        <row r="81563">
          <cell r="B81563" t="str">
            <v>WestInact</v>
          </cell>
          <cell r="P81563">
            <v>67161</v>
          </cell>
          <cell r="Q81563">
            <v>0</v>
          </cell>
        </row>
        <row r="81564">
          <cell r="B81564" t="str">
            <v>WestInact</v>
          </cell>
          <cell r="P81564">
            <v>81093</v>
          </cell>
          <cell r="Q81564">
            <v>0</v>
          </cell>
        </row>
        <row r="81565">
          <cell r="B81565" t="str">
            <v>WestInact</v>
          </cell>
          <cell r="P81565">
            <v>132685</v>
          </cell>
          <cell r="Q81565">
            <v>0</v>
          </cell>
        </row>
        <row r="81566">
          <cell r="B81566" t="str">
            <v>WestInact</v>
          </cell>
          <cell r="P81566">
            <v>78944</v>
          </cell>
          <cell r="Q81566">
            <v>0</v>
          </cell>
        </row>
        <row r="81567">
          <cell r="B81567" t="str">
            <v>WestInact</v>
          </cell>
          <cell r="P81567">
            <v>129769</v>
          </cell>
          <cell r="Q81567">
            <v>0</v>
          </cell>
        </row>
        <row r="81568">
          <cell r="B81568" t="str">
            <v>WestInact</v>
          </cell>
          <cell r="P81568">
            <v>66169</v>
          </cell>
          <cell r="Q81568">
            <v>0</v>
          </cell>
        </row>
        <row r="81569">
          <cell r="B81569" t="str">
            <v>WestInact</v>
          </cell>
          <cell r="P81569">
            <v>92965</v>
          </cell>
          <cell r="Q81569">
            <v>0</v>
          </cell>
        </row>
        <row r="81570">
          <cell r="B81570" t="str">
            <v>WestInact</v>
          </cell>
          <cell r="P81570">
            <v>31884</v>
          </cell>
          <cell r="Q81570">
            <v>0</v>
          </cell>
        </row>
        <row r="81571">
          <cell r="B81571" t="str">
            <v>WestInact</v>
          </cell>
          <cell r="P81571">
            <v>11615</v>
          </cell>
          <cell r="Q81571">
            <v>0</v>
          </cell>
        </row>
        <row r="81572">
          <cell r="B81572" t="str">
            <v>WestInact</v>
          </cell>
          <cell r="P81572">
            <v>106342</v>
          </cell>
          <cell r="Q81572">
            <v>0</v>
          </cell>
        </row>
        <row r="81573">
          <cell r="B81573" t="str">
            <v>WestInact</v>
          </cell>
          <cell r="P81573">
            <v>50965</v>
          </cell>
          <cell r="Q81573">
            <v>0</v>
          </cell>
        </row>
        <row r="81574">
          <cell r="B81574" t="str">
            <v>WestInact</v>
          </cell>
          <cell r="P81574">
            <v>87737</v>
          </cell>
          <cell r="Q81574">
            <v>0</v>
          </cell>
        </row>
        <row r="81575">
          <cell r="B81575" t="str">
            <v>WestInact</v>
          </cell>
          <cell r="P81575">
            <v>41786</v>
          </cell>
          <cell r="Q81575">
            <v>0</v>
          </cell>
        </row>
        <row r="81576">
          <cell r="B81576" t="str">
            <v>WestInact</v>
          </cell>
          <cell r="P81576">
            <v>92965</v>
          </cell>
          <cell r="Q81576">
            <v>0</v>
          </cell>
        </row>
        <row r="81577">
          <cell r="B81577" t="str">
            <v>WestInact</v>
          </cell>
          <cell r="P81577">
            <v>49104</v>
          </cell>
          <cell r="Q81577">
            <v>0</v>
          </cell>
        </row>
        <row r="81578">
          <cell r="B81578" t="str">
            <v>WestInact</v>
          </cell>
          <cell r="P81578">
            <v>96373</v>
          </cell>
          <cell r="Q81578">
            <v>0</v>
          </cell>
        </row>
        <row r="81579">
          <cell r="B81579" t="str">
            <v>WestInact</v>
          </cell>
          <cell r="P81579">
            <v>86475</v>
          </cell>
          <cell r="Q81579">
            <v>0</v>
          </cell>
        </row>
        <row r="81580">
          <cell r="B81580" t="str">
            <v>WestInact</v>
          </cell>
          <cell r="P81580">
            <v>120809</v>
          </cell>
          <cell r="Q81580">
            <v>0</v>
          </cell>
        </row>
        <row r="81581">
          <cell r="B81581" t="str">
            <v>WestInact</v>
          </cell>
          <cell r="P81581">
            <v>28431</v>
          </cell>
          <cell r="Q81581">
            <v>0</v>
          </cell>
        </row>
        <row r="81582">
          <cell r="B81582" t="str">
            <v>WestInact</v>
          </cell>
          <cell r="P81582">
            <v>55649</v>
          </cell>
          <cell r="Q81582">
            <v>0</v>
          </cell>
        </row>
        <row r="81583">
          <cell r="B81583" t="str">
            <v>WestInact</v>
          </cell>
          <cell r="P81583">
            <v>124877</v>
          </cell>
          <cell r="Q81583">
            <v>0</v>
          </cell>
        </row>
        <row r="81584">
          <cell r="B81584" t="str">
            <v>WestInact</v>
          </cell>
          <cell r="P81584">
            <v>52271</v>
          </cell>
          <cell r="Q81584">
            <v>0</v>
          </cell>
        </row>
        <row r="81585">
          <cell r="B81585" t="str">
            <v>WestInact</v>
          </cell>
          <cell r="P81585">
            <v>141353</v>
          </cell>
          <cell r="Q81585">
            <v>0</v>
          </cell>
        </row>
        <row r="81586">
          <cell r="B81586" t="str">
            <v>WestInact</v>
          </cell>
          <cell r="P81586">
            <v>53579</v>
          </cell>
          <cell r="Q81586">
            <v>0</v>
          </cell>
        </row>
        <row r="81587">
          <cell r="B81587" t="str">
            <v>WestInact</v>
          </cell>
          <cell r="P81587">
            <v>161744</v>
          </cell>
          <cell r="Q81587">
            <v>0</v>
          </cell>
        </row>
        <row r="81588">
          <cell r="B81588" t="str">
            <v>WestInact</v>
          </cell>
          <cell r="P81588">
            <v>35633</v>
          </cell>
          <cell r="Q81588">
            <v>0</v>
          </cell>
        </row>
        <row r="81589">
          <cell r="B81589" t="str">
            <v>WestInact</v>
          </cell>
          <cell r="P81589">
            <v>139057</v>
          </cell>
          <cell r="Q81589">
            <v>0</v>
          </cell>
        </row>
        <row r="81590">
          <cell r="B81590" t="str">
            <v>WestInact</v>
          </cell>
          <cell r="P81590">
            <v>154700</v>
          </cell>
          <cell r="Q81590">
            <v>0</v>
          </cell>
        </row>
        <row r="81591">
          <cell r="B81591" t="str">
            <v>WestInact</v>
          </cell>
          <cell r="P81591">
            <v>165479</v>
          </cell>
          <cell r="Q81591">
            <v>0</v>
          </cell>
        </row>
        <row r="81592">
          <cell r="B81592" t="str">
            <v>WestInact</v>
          </cell>
          <cell r="P81592">
            <v>62529</v>
          </cell>
          <cell r="Q81592">
            <v>0</v>
          </cell>
        </row>
        <row r="81593">
          <cell r="B81593" t="str">
            <v>WestInact</v>
          </cell>
          <cell r="P81593">
            <v>69460</v>
          </cell>
          <cell r="Q81593">
            <v>0</v>
          </cell>
        </row>
        <row r="81594">
          <cell r="B81594" t="str">
            <v>WestInact</v>
          </cell>
          <cell r="P81594">
            <v>57948</v>
          </cell>
          <cell r="Q81594">
            <v>0</v>
          </cell>
        </row>
        <row r="81595">
          <cell r="B81595" t="str">
            <v>WestInact</v>
          </cell>
          <cell r="P81595">
            <v>134650</v>
          </cell>
          <cell r="Q81595">
            <v>0</v>
          </cell>
        </row>
        <row r="81596">
          <cell r="B81596" t="str">
            <v>WestInact</v>
          </cell>
          <cell r="P81596">
            <v>101541</v>
          </cell>
          <cell r="Q81596">
            <v>0</v>
          </cell>
        </row>
        <row r="81597">
          <cell r="B81597" t="str">
            <v>WestInact</v>
          </cell>
          <cell r="P81597">
            <v>69287</v>
          </cell>
          <cell r="Q81597">
            <v>0</v>
          </cell>
        </row>
        <row r="81598">
          <cell r="B81598" t="str">
            <v>WestInact</v>
          </cell>
          <cell r="P81598">
            <v>70594</v>
          </cell>
          <cell r="Q81598">
            <v>0</v>
          </cell>
        </row>
        <row r="81599">
          <cell r="B81599" t="str">
            <v>WestInact</v>
          </cell>
          <cell r="P81599">
            <v>61732</v>
          </cell>
          <cell r="Q81599">
            <v>0</v>
          </cell>
        </row>
        <row r="81600">
          <cell r="B81600" t="str">
            <v>WestInact</v>
          </cell>
          <cell r="P81600">
            <v>56403</v>
          </cell>
          <cell r="Q81600">
            <v>0</v>
          </cell>
        </row>
        <row r="81601">
          <cell r="B81601" t="str">
            <v>WestInact</v>
          </cell>
          <cell r="P81601">
            <v>116498</v>
          </cell>
          <cell r="Q81601">
            <v>0</v>
          </cell>
        </row>
        <row r="81602">
          <cell r="B81602" t="str">
            <v>WestInact</v>
          </cell>
          <cell r="P81602">
            <v>118157</v>
          </cell>
          <cell r="Q81602">
            <v>0</v>
          </cell>
        </row>
        <row r="81603">
          <cell r="B81603" t="str">
            <v>WestInact</v>
          </cell>
          <cell r="P81603">
            <v>177985</v>
          </cell>
          <cell r="Q81603">
            <v>0</v>
          </cell>
        </row>
        <row r="81604">
          <cell r="B81604" t="str">
            <v>WestInact</v>
          </cell>
          <cell r="P81604">
            <v>90330</v>
          </cell>
          <cell r="Q81604">
            <v>0</v>
          </cell>
        </row>
        <row r="81605">
          <cell r="B81605" t="str">
            <v>WestInact</v>
          </cell>
          <cell r="P81605">
            <v>113009</v>
          </cell>
          <cell r="Q81605">
            <v>0</v>
          </cell>
        </row>
        <row r="81606">
          <cell r="B81606" t="str">
            <v>WestInact</v>
          </cell>
          <cell r="P81606">
            <v>66103</v>
          </cell>
          <cell r="Q81606">
            <v>0</v>
          </cell>
        </row>
        <row r="81607">
          <cell r="B81607" t="str">
            <v>WestInact</v>
          </cell>
          <cell r="P81607">
            <v>60154</v>
          </cell>
          <cell r="Q81607">
            <v>0</v>
          </cell>
        </row>
        <row r="81608">
          <cell r="B81608" t="str">
            <v>WestInact</v>
          </cell>
          <cell r="P81608">
            <v>124300</v>
          </cell>
          <cell r="Q81608">
            <v>0</v>
          </cell>
        </row>
        <row r="81609">
          <cell r="B81609" t="str">
            <v>WestInact</v>
          </cell>
          <cell r="P81609">
            <v>77925</v>
          </cell>
          <cell r="Q81609">
            <v>0</v>
          </cell>
        </row>
        <row r="81610">
          <cell r="B81610" t="str">
            <v>WestInact</v>
          </cell>
          <cell r="P81610">
            <v>155377</v>
          </cell>
          <cell r="Q81610">
            <v>0</v>
          </cell>
        </row>
        <row r="81611">
          <cell r="B81611" t="str">
            <v>WestInact</v>
          </cell>
          <cell r="P81611">
            <v>57755</v>
          </cell>
          <cell r="Q81611">
            <v>0</v>
          </cell>
        </row>
        <row r="81612">
          <cell r="B81612" t="str">
            <v>WestInact</v>
          </cell>
          <cell r="P81612">
            <v>146507</v>
          </cell>
          <cell r="Q81612">
            <v>0</v>
          </cell>
        </row>
        <row r="81613">
          <cell r="B81613" t="str">
            <v>WestInact</v>
          </cell>
          <cell r="P81613">
            <v>119886</v>
          </cell>
          <cell r="Q81613">
            <v>0</v>
          </cell>
        </row>
        <row r="81614">
          <cell r="B81614" t="str">
            <v>WestInact</v>
          </cell>
          <cell r="P81614">
            <v>136167</v>
          </cell>
          <cell r="Q81614">
            <v>0</v>
          </cell>
        </row>
        <row r="81615">
          <cell r="B81615" t="str">
            <v>WestInact</v>
          </cell>
          <cell r="P81615">
            <v>180705</v>
          </cell>
          <cell r="Q81615">
            <v>0</v>
          </cell>
        </row>
        <row r="81616">
          <cell r="B81616" t="str">
            <v>WestInact</v>
          </cell>
          <cell r="P81616">
            <v>126916</v>
          </cell>
          <cell r="Q81616">
            <v>0</v>
          </cell>
        </row>
        <row r="81617">
          <cell r="B81617" t="str">
            <v>WestInact</v>
          </cell>
          <cell r="P81617">
            <v>115411</v>
          </cell>
          <cell r="Q81617">
            <v>0</v>
          </cell>
        </row>
        <row r="81618">
          <cell r="B81618" t="str">
            <v>WestInact</v>
          </cell>
          <cell r="P81618">
            <v>127224</v>
          </cell>
          <cell r="Q81618">
            <v>0</v>
          </cell>
        </row>
        <row r="81619">
          <cell r="B81619" t="str">
            <v>WestInact</v>
          </cell>
          <cell r="P81619">
            <v>165680</v>
          </cell>
          <cell r="Q81619">
            <v>0</v>
          </cell>
        </row>
        <row r="81620">
          <cell r="B81620" t="str">
            <v>WestInact</v>
          </cell>
          <cell r="P81620">
            <v>61099</v>
          </cell>
          <cell r="Q81620">
            <v>0</v>
          </cell>
        </row>
        <row r="81621">
          <cell r="B81621" t="str">
            <v>WestInact</v>
          </cell>
          <cell r="P81621">
            <v>147720</v>
          </cell>
          <cell r="Q81621">
            <v>0</v>
          </cell>
        </row>
        <row r="81622">
          <cell r="B81622" t="str">
            <v>WestInact</v>
          </cell>
          <cell r="P81622">
            <v>173425</v>
          </cell>
          <cell r="Q81622">
            <v>0</v>
          </cell>
        </row>
        <row r="81623">
          <cell r="B81623" t="str">
            <v>WestInact</v>
          </cell>
          <cell r="P81623">
            <v>148664</v>
          </cell>
          <cell r="Q81623">
            <v>0</v>
          </cell>
        </row>
        <row r="81624">
          <cell r="B81624" t="str">
            <v>WestInact</v>
          </cell>
          <cell r="P81624">
            <v>206316</v>
          </cell>
          <cell r="Q81624">
            <v>0</v>
          </cell>
        </row>
        <row r="81625">
          <cell r="B81625" t="str">
            <v>WestInact</v>
          </cell>
          <cell r="P81625">
            <v>162029</v>
          </cell>
          <cell r="Q81625">
            <v>0</v>
          </cell>
        </row>
        <row r="81626">
          <cell r="B81626" t="str">
            <v>WestInact</v>
          </cell>
          <cell r="P81626">
            <v>188172</v>
          </cell>
          <cell r="Q81626">
            <v>0</v>
          </cell>
        </row>
        <row r="81627">
          <cell r="B81627" t="str">
            <v>WestInact</v>
          </cell>
          <cell r="P81627">
            <v>181629</v>
          </cell>
          <cell r="Q81627">
            <v>0</v>
          </cell>
        </row>
        <row r="81628">
          <cell r="B81628" t="str">
            <v>WestInact</v>
          </cell>
          <cell r="P81628">
            <v>170634</v>
          </cell>
          <cell r="Q81628">
            <v>0</v>
          </cell>
        </row>
        <row r="81629">
          <cell r="B81629" t="str">
            <v>WestInact</v>
          </cell>
          <cell r="P81629">
            <v>131699</v>
          </cell>
          <cell r="Q81629">
            <v>0</v>
          </cell>
        </row>
        <row r="81630">
          <cell r="B81630" t="str">
            <v>WestInact</v>
          </cell>
          <cell r="P81630">
            <v>301966</v>
          </cell>
          <cell r="Q81630">
            <v>0</v>
          </cell>
        </row>
        <row r="81631">
          <cell r="B81631" t="str">
            <v>WestInact</v>
          </cell>
          <cell r="P81631">
            <v>220034</v>
          </cell>
          <cell r="Q81631">
            <v>0</v>
          </cell>
        </row>
        <row r="81632">
          <cell r="B81632" t="str">
            <v>WestInact</v>
          </cell>
          <cell r="P81632">
            <v>178205</v>
          </cell>
          <cell r="Q81632">
            <v>0</v>
          </cell>
        </row>
        <row r="81633">
          <cell r="B81633" t="str">
            <v>WestInact</v>
          </cell>
          <cell r="P81633">
            <v>184846</v>
          </cell>
          <cell r="Q81633">
            <v>0</v>
          </cell>
        </row>
        <row r="81634">
          <cell r="B81634" t="str">
            <v>WestInact</v>
          </cell>
          <cell r="P81634">
            <v>144452</v>
          </cell>
          <cell r="Q81634">
            <v>0</v>
          </cell>
        </row>
        <row r="81635">
          <cell r="B81635" t="str">
            <v>WestInact</v>
          </cell>
          <cell r="P81635">
            <v>50802</v>
          </cell>
          <cell r="Q81635">
            <v>0</v>
          </cell>
        </row>
        <row r="81636">
          <cell r="B81636" t="str">
            <v>WestInact</v>
          </cell>
          <cell r="P81636">
            <v>209402</v>
          </cell>
          <cell r="Q81636">
            <v>0</v>
          </cell>
        </row>
        <row r="81637">
          <cell r="B81637" t="str">
            <v>WestInact</v>
          </cell>
          <cell r="P81637">
            <v>254628</v>
          </cell>
          <cell r="Q81637">
            <v>0</v>
          </cell>
        </row>
        <row r="81638">
          <cell r="B81638" t="str">
            <v>WestInact</v>
          </cell>
          <cell r="P81638">
            <v>106073</v>
          </cell>
          <cell r="Q81638">
            <v>0</v>
          </cell>
        </row>
        <row r="81639">
          <cell r="B81639" t="str">
            <v>WestInact</v>
          </cell>
          <cell r="P81639">
            <v>56366</v>
          </cell>
          <cell r="Q81639">
            <v>0</v>
          </cell>
        </row>
        <row r="81640">
          <cell r="B81640" t="str">
            <v>WestInact</v>
          </cell>
          <cell r="P81640">
            <v>73807</v>
          </cell>
          <cell r="Q81640">
            <v>0</v>
          </cell>
        </row>
        <row r="81641">
          <cell r="B81641" t="str">
            <v>WestInact</v>
          </cell>
          <cell r="P81641">
            <v>219927</v>
          </cell>
          <cell r="Q81641">
            <v>0</v>
          </cell>
        </row>
        <row r="81642">
          <cell r="B81642" t="str">
            <v>WestInact</v>
          </cell>
          <cell r="P81642">
            <v>11357</v>
          </cell>
          <cell r="Q81642">
            <v>0</v>
          </cell>
        </row>
        <row r="81643">
          <cell r="B81643" t="str">
            <v>WestInact</v>
          </cell>
          <cell r="P81643">
            <v>73807</v>
          </cell>
          <cell r="Q81643">
            <v>0</v>
          </cell>
        </row>
        <row r="81644">
          <cell r="B81644" t="str">
            <v>WestInact</v>
          </cell>
          <cell r="P81644">
            <v>50405</v>
          </cell>
          <cell r="Q81644">
            <v>0</v>
          </cell>
        </row>
        <row r="81645">
          <cell r="B81645" t="str">
            <v>WestInact</v>
          </cell>
          <cell r="P81645">
            <v>277360</v>
          </cell>
          <cell r="Q81645">
            <v>0</v>
          </cell>
        </row>
        <row r="81646">
          <cell r="B81646" t="str">
            <v>WestInact</v>
          </cell>
          <cell r="P81646">
            <v>205797</v>
          </cell>
          <cell r="Q81646">
            <v>0</v>
          </cell>
        </row>
        <row r="81647">
          <cell r="B81647" t="str">
            <v>WestInact</v>
          </cell>
          <cell r="P81647">
            <v>170520</v>
          </cell>
          <cell r="Q81647">
            <v>0</v>
          </cell>
        </row>
        <row r="81648">
          <cell r="B81648" t="str">
            <v>WestInact</v>
          </cell>
          <cell r="P81648">
            <v>110046</v>
          </cell>
          <cell r="Q81648">
            <v>0</v>
          </cell>
        </row>
        <row r="81649">
          <cell r="B81649" t="str">
            <v>WestInact</v>
          </cell>
          <cell r="P81649">
            <v>68366</v>
          </cell>
          <cell r="Q81649">
            <v>0</v>
          </cell>
        </row>
        <row r="81650">
          <cell r="B81650" t="str">
            <v>WestInact</v>
          </cell>
          <cell r="P81650">
            <v>102793</v>
          </cell>
          <cell r="Q81650">
            <v>0</v>
          </cell>
        </row>
        <row r="81651">
          <cell r="B81651" t="str">
            <v>WestInact</v>
          </cell>
          <cell r="P81651">
            <v>91042</v>
          </cell>
          <cell r="Q81651">
            <v>0</v>
          </cell>
        </row>
        <row r="81652">
          <cell r="B81652" t="str">
            <v>WestInact</v>
          </cell>
          <cell r="P81652">
            <v>482204</v>
          </cell>
          <cell r="Q81652">
            <v>0</v>
          </cell>
        </row>
        <row r="81653">
          <cell r="B81653" t="str">
            <v>WestInact</v>
          </cell>
          <cell r="P81653">
            <v>134485</v>
          </cell>
          <cell r="Q81653">
            <v>0</v>
          </cell>
        </row>
        <row r="81654">
          <cell r="B81654" t="str">
            <v>WestInact</v>
          </cell>
          <cell r="P81654">
            <v>19009</v>
          </cell>
          <cell r="Q81654">
            <v>0</v>
          </cell>
        </row>
        <row r="81655">
          <cell r="B81655" t="str">
            <v>WestInact</v>
          </cell>
          <cell r="P81655">
            <v>39223</v>
          </cell>
          <cell r="Q81655">
            <v>0</v>
          </cell>
        </row>
        <row r="81656">
          <cell r="B81656" t="str">
            <v>WestInact</v>
          </cell>
          <cell r="P81656">
            <v>13447</v>
          </cell>
          <cell r="Q81656">
            <v>0</v>
          </cell>
        </row>
        <row r="81657">
          <cell r="B81657" t="str">
            <v>WestInact</v>
          </cell>
          <cell r="P81657">
            <v>48924</v>
          </cell>
          <cell r="Q81657">
            <v>0</v>
          </cell>
        </row>
        <row r="81658">
          <cell r="B81658" t="str">
            <v>WestInact</v>
          </cell>
          <cell r="P81658">
            <v>54132</v>
          </cell>
          <cell r="Q81658">
            <v>0</v>
          </cell>
        </row>
        <row r="81659">
          <cell r="B81659" t="str">
            <v>WestInact</v>
          </cell>
          <cell r="P81659">
            <v>22802</v>
          </cell>
          <cell r="Q81659">
            <v>0</v>
          </cell>
        </row>
        <row r="81660">
          <cell r="B81660" t="str">
            <v>WestInact</v>
          </cell>
          <cell r="P81660">
            <v>20956</v>
          </cell>
          <cell r="Q81660">
            <v>0</v>
          </cell>
        </row>
        <row r="81661">
          <cell r="B81661" t="str">
            <v>WestInact</v>
          </cell>
          <cell r="P81661">
            <v>78758</v>
          </cell>
          <cell r="Q81661">
            <v>0</v>
          </cell>
        </row>
        <row r="81662">
          <cell r="B81662" t="str">
            <v>WestInact</v>
          </cell>
          <cell r="P81662">
            <v>22701</v>
          </cell>
          <cell r="Q81662">
            <v>0</v>
          </cell>
        </row>
        <row r="81663">
          <cell r="B81663" t="str">
            <v>WestInact</v>
          </cell>
          <cell r="P81663">
            <v>31645</v>
          </cell>
          <cell r="Q81663">
            <v>0</v>
          </cell>
        </row>
        <row r="81664">
          <cell r="B81664" t="str">
            <v>WestInact</v>
          </cell>
          <cell r="P81664">
            <v>70898</v>
          </cell>
          <cell r="Q81664">
            <v>0</v>
          </cell>
        </row>
        <row r="81665">
          <cell r="B81665" t="str">
            <v>WestInact</v>
          </cell>
          <cell r="P81665">
            <v>37230</v>
          </cell>
          <cell r="Q81665">
            <v>0</v>
          </cell>
        </row>
        <row r="81666">
          <cell r="B81666" t="str">
            <v>WestInact</v>
          </cell>
          <cell r="P81666">
            <v>31961</v>
          </cell>
          <cell r="Q81666">
            <v>0</v>
          </cell>
        </row>
        <row r="81667">
          <cell r="B81667" t="str">
            <v>WestInact</v>
          </cell>
          <cell r="P81667">
            <v>24997</v>
          </cell>
          <cell r="Q81667">
            <v>0</v>
          </cell>
        </row>
        <row r="81668">
          <cell r="B81668" t="str">
            <v>WestInact</v>
          </cell>
          <cell r="P81668">
            <v>20983</v>
          </cell>
          <cell r="Q81668">
            <v>0</v>
          </cell>
        </row>
        <row r="81669">
          <cell r="B81669" t="str">
            <v>WestInact</v>
          </cell>
          <cell r="P81669">
            <v>32434</v>
          </cell>
          <cell r="Q81669">
            <v>0</v>
          </cell>
        </row>
        <row r="81670">
          <cell r="B81670" t="str">
            <v>WestInact</v>
          </cell>
          <cell r="P81670">
            <v>28504</v>
          </cell>
          <cell r="Q81670">
            <v>0</v>
          </cell>
        </row>
        <row r="81671">
          <cell r="B81671" t="str">
            <v>WestInact</v>
          </cell>
          <cell r="P81671">
            <v>65929</v>
          </cell>
          <cell r="Q81671">
            <v>0</v>
          </cell>
        </row>
        <row r="81672">
          <cell r="B81672" t="str">
            <v>WestInact</v>
          </cell>
          <cell r="P81672">
            <v>29979</v>
          </cell>
          <cell r="Q81672">
            <v>0</v>
          </cell>
        </row>
        <row r="81673">
          <cell r="B81673" t="str">
            <v>WestInact</v>
          </cell>
          <cell r="P81673">
            <v>32952</v>
          </cell>
          <cell r="Q81673">
            <v>0</v>
          </cell>
        </row>
        <row r="81674">
          <cell r="B81674" t="str">
            <v>WestInact</v>
          </cell>
          <cell r="P81674">
            <v>72779</v>
          </cell>
          <cell r="Q81674">
            <v>0</v>
          </cell>
        </row>
        <row r="81675">
          <cell r="B81675" t="str">
            <v>WestInact</v>
          </cell>
          <cell r="P81675">
            <v>70238</v>
          </cell>
          <cell r="Q81675">
            <v>0</v>
          </cell>
        </row>
        <row r="81676">
          <cell r="B81676" t="str">
            <v>WestInact</v>
          </cell>
          <cell r="P81676">
            <v>27403</v>
          </cell>
          <cell r="Q81676">
            <v>0</v>
          </cell>
        </row>
        <row r="81677">
          <cell r="B81677" t="str">
            <v>WestInact</v>
          </cell>
          <cell r="P81677">
            <v>25107</v>
          </cell>
          <cell r="Q81677">
            <v>0</v>
          </cell>
        </row>
        <row r="81678">
          <cell r="B81678" t="str">
            <v>WestInact</v>
          </cell>
          <cell r="P81678">
            <v>24997</v>
          </cell>
          <cell r="Q81678">
            <v>0</v>
          </cell>
        </row>
        <row r="81679">
          <cell r="B81679" t="str">
            <v>WestInact</v>
          </cell>
          <cell r="P81679">
            <v>24997</v>
          </cell>
          <cell r="Q81679">
            <v>0</v>
          </cell>
        </row>
        <row r="81680">
          <cell r="B81680" t="str">
            <v>WestInact</v>
          </cell>
          <cell r="P81680">
            <v>28105</v>
          </cell>
          <cell r="Q81680">
            <v>0</v>
          </cell>
        </row>
        <row r="81681">
          <cell r="B81681" t="str">
            <v>WestInact</v>
          </cell>
          <cell r="P81681">
            <v>10263</v>
          </cell>
          <cell r="Q81681">
            <v>0</v>
          </cell>
        </row>
        <row r="81682">
          <cell r="B81682" t="str">
            <v>WestInact</v>
          </cell>
          <cell r="P81682">
            <v>57696</v>
          </cell>
          <cell r="Q81682">
            <v>0</v>
          </cell>
        </row>
        <row r="81683">
          <cell r="B81683" t="str">
            <v>WestInact</v>
          </cell>
          <cell r="P81683">
            <v>24997</v>
          </cell>
          <cell r="Q81683">
            <v>0</v>
          </cell>
        </row>
        <row r="81684">
          <cell r="B81684" t="str">
            <v>WestInact</v>
          </cell>
          <cell r="P81684">
            <v>29845</v>
          </cell>
          <cell r="Q81684">
            <v>0</v>
          </cell>
        </row>
        <row r="81685">
          <cell r="B81685" t="str">
            <v>WestInact</v>
          </cell>
          <cell r="P81685">
            <v>121305</v>
          </cell>
          <cell r="Q81685">
            <v>0</v>
          </cell>
        </row>
        <row r="81686">
          <cell r="B81686" t="str">
            <v>WestInact</v>
          </cell>
          <cell r="P81686">
            <v>83876</v>
          </cell>
          <cell r="Q81686">
            <v>0</v>
          </cell>
        </row>
        <row r="81687">
          <cell r="B81687" t="str">
            <v>WestInact</v>
          </cell>
          <cell r="P81687">
            <v>87737</v>
          </cell>
          <cell r="Q81687">
            <v>0</v>
          </cell>
        </row>
        <row r="81688">
          <cell r="B81688" t="str">
            <v>WestInact</v>
          </cell>
          <cell r="P81688">
            <v>90262</v>
          </cell>
          <cell r="Q81688">
            <v>0</v>
          </cell>
        </row>
        <row r="81689">
          <cell r="B81689" t="str">
            <v>WestInact</v>
          </cell>
          <cell r="P81689">
            <v>38907</v>
          </cell>
          <cell r="Q81689">
            <v>0</v>
          </cell>
        </row>
        <row r="81690">
          <cell r="B81690" t="str">
            <v>WestInact</v>
          </cell>
          <cell r="P81690">
            <v>95077</v>
          </cell>
          <cell r="Q81690">
            <v>0</v>
          </cell>
        </row>
        <row r="81691">
          <cell r="B81691" t="str">
            <v>WestInact</v>
          </cell>
          <cell r="P81691">
            <v>47820</v>
          </cell>
          <cell r="Q81691">
            <v>0</v>
          </cell>
        </row>
        <row r="81692">
          <cell r="B81692" t="str">
            <v>WestInact</v>
          </cell>
          <cell r="P81692">
            <v>52487</v>
          </cell>
          <cell r="Q81692">
            <v>0</v>
          </cell>
        </row>
        <row r="81693">
          <cell r="B81693" t="str">
            <v>WestInact</v>
          </cell>
          <cell r="P81693">
            <v>125650</v>
          </cell>
          <cell r="Q81693">
            <v>0</v>
          </cell>
        </row>
        <row r="81694">
          <cell r="B81694" t="str">
            <v>WestInact</v>
          </cell>
          <cell r="P81694">
            <v>45149</v>
          </cell>
          <cell r="Q81694">
            <v>0</v>
          </cell>
        </row>
        <row r="81695">
          <cell r="B81695" t="str">
            <v>WestInact</v>
          </cell>
          <cell r="P81695">
            <v>145815</v>
          </cell>
          <cell r="Q81695">
            <v>0</v>
          </cell>
        </row>
        <row r="81696">
          <cell r="B81696" t="str">
            <v>WestInact</v>
          </cell>
          <cell r="P81696">
            <v>50892</v>
          </cell>
          <cell r="Q81696">
            <v>0</v>
          </cell>
        </row>
        <row r="81697">
          <cell r="B81697" t="str">
            <v>WestInact</v>
          </cell>
          <cell r="P81697">
            <v>164278</v>
          </cell>
          <cell r="Q81697">
            <v>0</v>
          </cell>
        </row>
        <row r="81698">
          <cell r="B81698" t="str">
            <v>WestInact</v>
          </cell>
          <cell r="P81698">
            <v>65962</v>
          </cell>
          <cell r="Q81698">
            <v>0</v>
          </cell>
        </row>
        <row r="81699">
          <cell r="B81699" t="str">
            <v>WestInact</v>
          </cell>
          <cell r="P81699">
            <v>149124</v>
          </cell>
          <cell r="Q81699">
            <v>0</v>
          </cell>
        </row>
        <row r="81700">
          <cell r="B81700" t="str">
            <v>WestInact</v>
          </cell>
          <cell r="P81700">
            <v>59852</v>
          </cell>
          <cell r="Q81700">
            <v>0</v>
          </cell>
        </row>
        <row r="81701">
          <cell r="B81701" t="str">
            <v>WestInact</v>
          </cell>
          <cell r="P81701">
            <v>150672</v>
          </cell>
          <cell r="Q81701">
            <v>0</v>
          </cell>
        </row>
        <row r="81702">
          <cell r="B81702" t="str">
            <v>WestInact</v>
          </cell>
          <cell r="P81702">
            <v>131071</v>
          </cell>
          <cell r="Q81702">
            <v>0</v>
          </cell>
        </row>
        <row r="81703">
          <cell r="B81703" t="str">
            <v>WestInact</v>
          </cell>
          <cell r="P81703">
            <v>61049</v>
          </cell>
          <cell r="Q81703">
            <v>0</v>
          </cell>
        </row>
        <row r="81704">
          <cell r="B81704" t="str">
            <v>WestInact</v>
          </cell>
          <cell r="P81704">
            <v>152990</v>
          </cell>
          <cell r="Q81704">
            <v>0</v>
          </cell>
        </row>
        <row r="81705">
          <cell r="B81705" t="str">
            <v>WestInact</v>
          </cell>
          <cell r="P81705">
            <v>61049</v>
          </cell>
          <cell r="Q81705">
            <v>0</v>
          </cell>
        </row>
        <row r="81706">
          <cell r="B81706" t="str">
            <v>WestInact</v>
          </cell>
          <cell r="P81706">
            <v>57518</v>
          </cell>
          <cell r="Q81706">
            <v>0</v>
          </cell>
        </row>
        <row r="81707">
          <cell r="B81707" t="str">
            <v>WestInact</v>
          </cell>
          <cell r="P81707">
            <v>136062</v>
          </cell>
          <cell r="Q81707">
            <v>0</v>
          </cell>
        </row>
        <row r="81708">
          <cell r="B81708" t="str">
            <v>WestInact</v>
          </cell>
          <cell r="P81708">
            <v>135767</v>
          </cell>
          <cell r="Q81708">
            <v>0</v>
          </cell>
        </row>
        <row r="81709">
          <cell r="B81709" t="str">
            <v>WestInact</v>
          </cell>
          <cell r="P81709">
            <v>49567</v>
          </cell>
          <cell r="Q81709">
            <v>0</v>
          </cell>
        </row>
        <row r="81710">
          <cell r="B81710" t="str">
            <v>WestInact</v>
          </cell>
          <cell r="P81710">
            <v>105167</v>
          </cell>
          <cell r="Q81710">
            <v>0</v>
          </cell>
        </row>
        <row r="81711">
          <cell r="B81711" t="str">
            <v>WestInact</v>
          </cell>
          <cell r="P81711">
            <v>123564</v>
          </cell>
          <cell r="Q81711">
            <v>0</v>
          </cell>
        </row>
        <row r="81712">
          <cell r="B81712" t="str">
            <v>WestInact</v>
          </cell>
          <cell r="P81712">
            <v>95390</v>
          </cell>
          <cell r="Q81712">
            <v>0</v>
          </cell>
        </row>
        <row r="81713">
          <cell r="B81713" t="str">
            <v>WestInact</v>
          </cell>
          <cell r="P81713">
            <v>153708</v>
          </cell>
          <cell r="Q81713">
            <v>0</v>
          </cell>
        </row>
        <row r="81714">
          <cell r="B81714" t="str">
            <v>WestInact</v>
          </cell>
          <cell r="P81714">
            <v>35651</v>
          </cell>
          <cell r="Q81714">
            <v>0</v>
          </cell>
        </row>
        <row r="81715">
          <cell r="B81715" t="str">
            <v>WestInact</v>
          </cell>
          <cell r="P81715">
            <v>162669</v>
          </cell>
          <cell r="Q81715">
            <v>0</v>
          </cell>
        </row>
        <row r="81716">
          <cell r="B81716" t="str">
            <v>WestInact</v>
          </cell>
          <cell r="P81716">
            <v>282274</v>
          </cell>
          <cell r="Q81716">
            <v>0</v>
          </cell>
        </row>
        <row r="81717">
          <cell r="B81717" t="str">
            <v>WestInact</v>
          </cell>
          <cell r="P81717">
            <v>109891</v>
          </cell>
          <cell r="Q81717">
            <v>0</v>
          </cell>
        </row>
        <row r="81718">
          <cell r="B81718" t="str">
            <v>WestInact</v>
          </cell>
          <cell r="P81718">
            <v>81306</v>
          </cell>
          <cell r="Q81718">
            <v>0</v>
          </cell>
        </row>
        <row r="81719">
          <cell r="B81719" t="str">
            <v>WestInact</v>
          </cell>
          <cell r="P81719">
            <v>142701</v>
          </cell>
          <cell r="Q81719">
            <v>0</v>
          </cell>
        </row>
        <row r="81720">
          <cell r="B81720" t="str">
            <v>WestInact</v>
          </cell>
          <cell r="P81720">
            <v>67892</v>
          </cell>
          <cell r="Q81720">
            <v>0</v>
          </cell>
        </row>
        <row r="81721">
          <cell r="B81721" t="str">
            <v>WestInact</v>
          </cell>
          <cell r="P81721">
            <v>134113</v>
          </cell>
          <cell r="Q81721">
            <v>0</v>
          </cell>
        </row>
        <row r="81722">
          <cell r="B81722" t="str">
            <v>WestInact</v>
          </cell>
          <cell r="P81722">
            <v>124601</v>
          </cell>
          <cell r="Q81722">
            <v>0</v>
          </cell>
        </row>
        <row r="81723">
          <cell r="B81723" t="str">
            <v>WestInact</v>
          </cell>
          <cell r="P81723">
            <v>144506</v>
          </cell>
          <cell r="Q81723">
            <v>0</v>
          </cell>
        </row>
        <row r="81724">
          <cell r="B81724" t="str">
            <v>WestInact</v>
          </cell>
          <cell r="P81724">
            <v>61099</v>
          </cell>
          <cell r="Q81724">
            <v>0</v>
          </cell>
        </row>
        <row r="81725">
          <cell r="B81725" t="str">
            <v>WestInact</v>
          </cell>
          <cell r="P81725">
            <v>53404</v>
          </cell>
          <cell r="Q81725">
            <v>0</v>
          </cell>
        </row>
        <row r="81726">
          <cell r="B81726" t="str">
            <v>WestInact</v>
          </cell>
          <cell r="P81726">
            <v>160984</v>
          </cell>
          <cell r="Q81726">
            <v>0</v>
          </cell>
        </row>
        <row r="81727">
          <cell r="B81727" t="str">
            <v>WestInact</v>
          </cell>
          <cell r="P81727">
            <v>51763</v>
          </cell>
          <cell r="Q81727">
            <v>0</v>
          </cell>
        </row>
        <row r="81728">
          <cell r="B81728" t="str">
            <v>WestInact</v>
          </cell>
          <cell r="P81728">
            <v>153641</v>
          </cell>
          <cell r="Q81728">
            <v>0</v>
          </cell>
        </row>
        <row r="81729">
          <cell r="B81729" t="str">
            <v>WestInact</v>
          </cell>
          <cell r="P81729">
            <v>58795</v>
          </cell>
          <cell r="Q81729">
            <v>0</v>
          </cell>
        </row>
        <row r="81730">
          <cell r="B81730" t="str">
            <v>WestInact</v>
          </cell>
          <cell r="P81730">
            <v>149414</v>
          </cell>
          <cell r="Q81730">
            <v>0</v>
          </cell>
        </row>
        <row r="81731">
          <cell r="B81731" t="str">
            <v>WestInact</v>
          </cell>
          <cell r="P81731">
            <v>54994</v>
          </cell>
          <cell r="Q81731">
            <v>0</v>
          </cell>
        </row>
        <row r="81732">
          <cell r="B81732" t="str">
            <v>WestInact</v>
          </cell>
          <cell r="P81732">
            <v>142646</v>
          </cell>
          <cell r="Q81732">
            <v>0</v>
          </cell>
        </row>
        <row r="81733">
          <cell r="B81733" t="str">
            <v>WestInact</v>
          </cell>
          <cell r="P81733">
            <v>107739</v>
          </cell>
          <cell r="Q81733">
            <v>0</v>
          </cell>
        </row>
        <row r="81734">
          <cell r="B81734" t="str">
            <v>WestInact</v>
          </cell>
          <cell r="P81734">
            <v>136868</v>
          </cell>
          <cell r="Q81734">
            <v>0</v>
          </cell>
        </row>
        <row r="81735">
          <cell r="B81735" t="str">
            <v>WestInact</v>
          </cell>
          <cell r="P81735">
            <v>117478</v>
          </cell>
          <cell r="Q81735">
            <v>0</v>
          </cell>
        </row>
        <row r="81736">
          <cell r="B81736" t="str">
            <v>WestInact</v>
          </cell>
          <cell r="P81736">
            <v>87956</v>
          </cell>
          <cell r="Q81736">
            <v>0</v>
          </cell>
        </row>
        <row r="81737">
          <cell r="B81737" t="str">
            <v>WestInact</v>
          </cell>
          <cell r="P81737">
            <v>124333</v>
          </cell>
          <cell r="Q81737">
            <v>0</v>
          </cell>
        </row>
        <row r="81738">
          <cell r="B81738" t="str">
            <v>WestInact</v>
          </cell>
          <cell r="P81738">
            <v>111612</v>
          </cell>
          <cell r="Q81738">
            <v>0</v>
          </cell>
        </row>
        <row r="81739">
          <cell r="B81739" t="str">
            <v>WestInact</v>
          </cell>
          <cell r="P81739">
            <v>157454</v>
          </cell>
          <cell r="Q81739">
            <v>0</v>
          </cell>
        </row>
        <row r="81740">
          <cell r="B81740" t="str">
            <v>WestInact</v>
          </cell>
          <cell r="P81740">
            <v>140239</v>
          </cell>
          <cell r="Q81740">
            <v>0</v>
          </cell>
        </row>
        <row r="81741">
          <cell r="B81741" t="str">
            <v>WestInact</v>
          </cell>
          <cell r="P81741">
            <v>127111</v>
          </cell>
          <cell r="Q81741">
            <v>0</v>
          </cell>
        </row>
        <row r="81742">
          <cell r="B81742" t="str">
            <v>WestInact</v>
          </cell>
          <cell r="P81742">
            <v>67995</v>
          </cell>
          <cell r="Q81742">
            <v>0</v>
          </cell>
        </row>
        <row r="81743">
          <cell r="B81743" t="str">
            <v>WestInact</v>
          </cell>
          <cell r="P81743">
            <v>121023</v>
          </cell>
          <cell r="Q81743">
            <v>0</v>
          </cell>
        </row>
        <row r="81744">
          <cell r="B81744" t="str">
            <v>WestInact</v>
          </cell>
          <cell r="P81744">
            <v>115449</v>
          </cell>
          <cell r="Q81744">
            <v>0</v>
          </cell>
        </row>
        <row r="81745">
          <cell r="B81745" t="str">
            <v>WestInact</v>
          </cell>
          <cell r="P81745">
            <v>46142</v>
          </cell>
          <cell r="Q81745">
            <v>0</v>
          </cell>
        </row>
        <row r="81746">
          <cell r="B81746" t="str">
            <v>WestInact</v>
          </cell>
          <cell r="P81746">
            <v>74300</v>
          </cell>
          <cell r="Q81746">
            <v>0</v>
          </cell>
        </row>
        <row r="81747">
          <cell r="B81747" t="str">
            <v>WestInact</v>
          </cell>
          <cell r="P81747">
            <v>256261</v>
          </cell>
          <cell r="Q81747">
            <v>0</v>
          </cell>
        </row>
        <row r="81748">
          <cell r="B81748" t="str">
            <v>WestInact</v>
          </cell>
          <cell r="P81748">
            <v>133449</v>
          </cell>
          <cell r="Q81748">
            <v>0</v>
          </cell>
        </row>
        <row r="81749">
          <cell r="B81749" t="str">
            <v>WestInact</v>
          </cell>
          <cell r="P81749">
            <v>322968</v>
          </cell>
          <cell r="Q81749">
            <v>0</v>
          </cell>
        </row>
        <row r="81750">
          <cell r="B81750" t="str">
            <v>WestInact</v>
          </cell>
          <cell r="P81750">
            <v>156847</v>
          </cell>
          <cell r="Q81750">
            <v>0</v>
          </cell>
        </row>
        <row r="81751">
          <cell r="B81751" t="str">
            <v>WestInact</v>
          </cell>
          <cell r="P81751">
            <v>142853</v>
          </cell>
          <cell r="Q81751">
            <v>0</v>
          </cell>
        </row>
        <row r="81752">
          <cell r="B81752" t="str">
            <v>WestInact</v>
          </cell>
          <cell r="P81752">
            <v>85059</v>
          </cell>
          <cell r="Q81752">
            <v>0</v>
          </cell>
        </row>
        <row r="81753">
          <cell r="B81753" t="str">
            <v>WestInact</v>
          </cell>
          <cell r="P81753">
            <v>175999</v>
          </cell>
          <cell r="Q81753">
            <v>0</v>
          </cell>
        </row>
        <row r="81754">
          <cell r="B81754" t="str">
            <v>WestInact</v>
          </cell>
          <cell r="P81754">
            <v>83168</v>
          </cell>
          <cell r="Q81754">
            <v>0</v>
          </cell>
        </row>
        <row r="81755">
          <cell r="B81755" t="str">
            <v>WestInact</v>
          </cell>
          <cell r="P81755">
            <v>162195</v>
          </cell>
          <cell r="Q81755">
            <v>0</v>
          </cell>
        </row>
        <row r="81756">
          <cell r="B81756" t="str">
            <v>WestInact</v>
          </cell>
          <cell r="P81756">
            <v>266008</v>
          </cell>
          <cell r="Q81756">
            <v>0</v>
          </cell>
        </row>
        <row r="81757">
          <cell r="B81757" t="str">
            <v>WestInact</v>
          </cell>
          <cell r="P81757">
            <v>186635</v>
          </cell>
          <cell r="Q81757">
            <v>0</v>
          </cell>
        </row>
        <row r="81758">
          <cell r="B81758" t="str">
            <v>WestInact</v>
          </cell>
          <cell r="P81758">
            <v>129326</v>
          </cell>
          <cell r="Q81758">
            <v>0</v>
          </cell>
        </row>
        <row r="81759">
          <cell r="B81759" t="str">
            <v>WestInact</v>
          </cell>
          <cell r="P81759">
            <v>121518</v>
          </cell>
          <cell r="Q81759">
            <v>0</v>
          </cell>
        </row>
        <row r="81760">
          <cell r="B81760" t="str">
            <v>WestInact</v>
          </cell>
          <cell r="P81760">
            <v>78977</v>
          </cell>
          <cell r="Q81760">
            <v>0</v>
          </cell>
        </row>
        <row r="81761">
          <cell r="B81761" t="str">
            <v>WestInact</v>
          </cell>
          <cell r="P81761">
            <v>147951</v>
          </cell>
          <cell r="Q81761">
            <v>0</v>
          </cell>
        </row>
        <row r="81762">
          <cell r="B81762" t="str">
            <v>WestInact</v>
          </cell>
          <cell r="P81762">
            <v>399294</v>
          </cell>
          <cell r="Q81762">
            <v>0</v>
          </cell>
        </row>
        <row r="81763">
          <cell r="B81763" t="str">
            <v>WestInact</v>
          </cell>
          <cell r="P81763">
            <v>359630</v>
          </cell>
          <cell r="Q81763">
            <v>0</v>
          </cell>
        </row>
        <row r="81764">
          <cell r="B81764" t="str">
            <v>WestInact</v>
          </cell>
          <cell r="P81764">
            <v>372980</v>
          </cell>
          <cell r="Q81764">
            <v>0</v>
          </cell>
        </row>
        <row r="81765">
          <cell r="B81765" t="str">
            <v>WestInact</v>
          </cell>
          <cell r="P81765">
            <v>27358</v>
          </cell>
          <cell r="Q81765">
            <v>0</v>
          </cell>
        </row>
        <row r="81766">
          <cell r="B81766" t="str">
            <v>WestInact</v>
          </cell>
          <cell r="P81766">
            <v>75400</v>
          </cell>
          <cell r="Q81766">
            <v>0</v>
          </cell>
        </row>
        <row r="81767">
          <cell r="B81767" t="str">
            <v>WestInact</v>
          </cell>
          <cell r="P81767">
            <v>15926</v>
          </cell>
          <cell r="Q81767">
            <v>0</v>
          </cell>
        </row>
        <row r="81768">
          <cell r="B81768" t="str">
            <v>WestInact</v>
          </cell>
          <cell r="P81768">
            <v>41974</v>
          </cell>
          <cell r="Q81768">
            <v>0</v>
          </cell>
        </row>
        <row r="81769">
          <cell r="B81769" t="str">
            <v>WestInact</v>
          </cell>
          <cell r="P81769">
            <v>12418</v>
          </cell>
          <cell r="Q81769">
            <v>0</v>
          </cell>
        </row>
        <row r="81770">
          <cell r="B81770" t="str">
            <v>WestInact</v>
          </cell>
          <cell r="P81770">
            <v>13514</v>
          </cell>
          <cell r="Q81770">
            <v>0</v>
          </cell>
        </row>
        <row r="81771">
          <cell r="B81771" t="str">
            <v>WestInact</v>
          </cell>
          <cell r="P81771">
            <v>33282</v>
          </cell>
          <cell r="Q81771">
            <v>0</v>
          </cell>
        </row>
        <row r="81772">
          <cell r="B81772" t="str">
            <v>WestInact</v>
          </cell>
          <cell r="P81772">
            <v>15967</v>
          </cell>
          <cell r="Q81772">
            <v>0</v>
          </cell>
        </row>
        <row r="81773">
          <cell r="B81773" t="str">
            <v>WestInact</v>
          </cell>
          <cell r="P81773">
            <v>28825</v>
          </cell>
          <cell r="Q81773">
            <v>0</v>
          </cell>
        </row>
        <row r="81774">
          <cell r="B81774" t="str">
            <v>WestInact</v>
          </cell>
          <cell r="P81774">
            <v>21638</v>
          </cell>
          <cell r="Q81774">
            <v>0</v>
          </cell>
        </row>
        <row r="81775">
          <cell r="B81775" t="str">
            <v>WestInact</v>
          </cell>
          <cell r="P81775">
            <v>28504</v>
          </cell>
          <cell r="Q81775">
            <v>0</v>
          </cell>
        </row>
        <row r="81776">
          <cell r="B81776" t="str">
            <v>WestInact</v>
          </cell>
          <cell r="P81776">
            <v>27403</v>
          </cell>
          <cell r="Q81776">
            <v>0</v>
          </cell>
        </row>
        <row r="81777">
          <cell r="B81777" t="str">
            <v>WestInact</v>
          </cell>
          <cell r="P81777">
            <v>31820</v>
          </cell>
          <cell r="Q81777">
            <v>0</v>
          </cell>
        </row>
        <row r="81778">
          <cell r="B81778" t="str">
            <v>WestInact</v>
          </cell>
          <cell r="P81778">
            <v>30108</v>
          </cell>
          <cell r="Q81778">
            <v>0</v>
          </cell>
        </row>
        <row r="81779">
          <cell r="B81779" t="str">
            <v>WestInact</v>
          </cell>
          <cell r="P81779">
            <v>60415</v>
          </cell>
          <cell r="Q81779">
            <v>0</v>
          </cell>
        </row>
        <row r="81780">
          <cell r="B81780" t="str">
            <v>WestInact</v>
          </cell>
          <cell r="P81780">
            <v>50161</v>
          </cell>
          <cell r="Q81780">
            <v>0</v>
          </cell>
        </row>
        <row r="81781">
          <cell r="B81781" t="str">
            <v>WestInact</v>
          </cell>
          <cell r="P81781">
            <v>29979</v>
          </cell>
          <cell r="Q81781">
            <v>0</v>
          </cell>
        </row>
        <row r="81782">
          <cell r="B81782" t="str">
            <v>WestInact</v>
          </cell>
          <cell r="P81782">
            <v>82001</v>
          </cell>
          <cell r="Q81782">
            <v>0</v>
          </cell>
        </row>
        <row r="81783">
          <cell r="B81783" t="str">
            <v>WestInact</v>
          </cell>
          <cell r="P81783">
            <v>63195</v>
          </cell>
          <cell r="Q81783">
            <v>0</v>
          </cell>
        </row>
        <row r="81784">
          <cell r="B81784" t="str">
            <v>WestInact</v>
          </cell>
          <cell r="P81784">
            <v>32734</v>
          </cell>
          <cell r="Q81784">
            <v>0</v>
          </cell>
        </row>
        <row r="81785">
          <cell r="B81785" t="str">
            <v>WestInact</v>
          </cell>
          <cell r="P81785">
            <v>40644</v>
          </cell>
          <cell r="Q81785">
            <v>0</v>
          </cell>
        </row>
        <row r="81786">
          <cell r="B81786" t="str">
            <v>WestInact</v>
          </cell>
          <cell r="P81786">
            <v>42568</v>
          </cell>
          <cell r="Q81786">
            <v>0</v>
          </cell>
        </row>
        <row r="81787">
          <cell r="B81787" t="str">
            <v>WestInact</v>
          </cell>
          <cell r="P81787">
            <v>35637</v>
          </cell>
          <cell r="Q81787">
            <v>0</v>
          </cell>
        </row>
        <row r="81788">
          <cell r="B81788" t="str">
            <v>WestInact</v>
          </cell>
          <cell r="P81788">
            <v>39704</v>
          </cell>
          <cell r="Q81788">
            <v>0</v>
          </cell>
        </row>
        <row r="81789">
          <cell r="B81789" t="str">
            <v>WestInact</v>
          </cell>
          <cell r="P81789">
            <v>40724</v>
          </cell>
          <cell r="Q81789">
            <v>0</v>
          </cell>
        </row>
        <row r="81790">
          <cell r="B81790" t="str">
            <v>WestInact</v>
          </cell>
          <cell r="P81790">
            <v>29817</v>
          </cell>
          <cell r="Q81790">
            <v>0</v>
          </cell>
        </row>
        <row r="81791">
          <cell r="B81791" t="str">
            <v>WestInact</v>
          </cell>
          <cell r="P81791">
            <v>39861</v>
          </cell>
          <cell r="Q81791">
            <v>0</v>
          </cell>
        </row>
        <row r="81792">
          <cell r="B81792" t="str">
            <v>WestInact</v>
          </cell>
          <cell r="P81792">
            <v>72432</v>
          </cell>
          <cell r="Q81792">
            <v>0</v>
          </cell>
        </row>
        <row r="81793">
          <cell r="B81793" t="str">
            <v>WestInact</v>
          </cell>
          <cell r="P81793">
            <v>45725</v>
          </cell>
          <cell r="Q81793">
            <v>0</v>
          </cell>
        </row>
        <row r="81794">
          <cell r="B81794" t="str">
            <v>WestInact</v>
          </cell>
          <cell r="P81794">
            <v>42725</v>
          </cell>
          <cell r="Q81794">
            <v>0</v>
          </cell>
        </row>
        <row r="81795">
          <cell r="B81795" t="str">
            <v>WestInact</v>
          </cell>
          <cell r="P81795">
            <v>56223</v>
          </cell>
          <cell r="Q81795">
            <v>0</v>
          </cell>
        </row>
        <row r="81796">
          <cell r="B81796" t="str">
            <v>WestInact</v>
          </cell>
          <cell r="P81796">
            <v>101008</v>
          </cell>
          <cell r="Q81796">
            <v>0</v>
          </cell>
        </row>
        <row r="81797">
          <cell r="B81797" t="str">
            <v>WestInact</v>
          </cell>
          <cell r="P81797">
            <v>92401</v>
          </cell>
          <cell r="Q81797">
            <v>0</v>
          </cell>
        </row>
        <row r="81798">
          <cell r="B81798" t="str">
            <v>WestInact</v>
          </cell>
          <cell r="P81798">
            <v>105888</v>
          </cell>
          <cell r="Q81798">
            <v>0</v>
          </cell>
        </row>
        <row r="81799">
          <cell r="B81799" t="str">
            <v>WestInact</v>
          </cell>
          <cell r="P81799">
            <v>50004</v>
          </cell>
          <cell r="Q81799">
            <v>0</v>
          </cell>
        </row>
        <row r="81800">
          <cell r="B81800" t="str">
            <v>WestInact</v>
          </cell>
          <cell r="P81800">
            <v>52276</v>
          </cell>
          <cell r="Q81800">
            <v>0</v>
          </cell>
        </row>
        <row r="81801">
          <cell r="B81801" t="str">
            <v>WestInact</v>
          </cell>
          <cell r="P81801">
            <v>35637</v>
          </cell>
          <cell r="Q81801">
            <v>0</v>
          </cell>
        </row>
        <row r="81802">
          <cell r="B81802" t="str">
            <v>WestInact</v>
          </cell>
          <cell r="P81802">
            <v>49282</v>
          </cell>
          <cell r="Q81802">
            <v>0</v>
          </cell>
        </row>
        <row r="81803">
          <cell r="B81803" t="str">
            <v>WestInact</v>
          </cell>
          <cell r="P81803">
            <v>128281</v>
          </cell>
          <cell r="Q81803">
            <v>0</v>
          </cell>
        </row>
        <row r="81804">
          <cell r="B81804" t="str">
            <v>WestInact</v>
          </cell>
          <cell r="P81804">
            <v>48732</v>
          </cell>
          <cell r="Q81804">
            <v>0</v>
          </cell>
        </row>
        <row r="81805">
          <cell r="B81805" t="str">
            <v>WestInact</v>
          </cell>
          <cell r="P81805">
            <v>154724</v>
          </cell>
          <cell r="Q81805">
            <v>0</v>
          </cell>
        </row>
        <row r="81806">
          <cell r="B81806" t="str">
            <v>WestInact</v>
          </cell>
          <cell r="P81806">
            <v>158296</v>
          </cell>
          <cell r="Q81806">
            <v>0</v>
          </cell>
        </row>
        <row r="81807">
          <cell r="B81807" t="str">
            <v>WestInact</v>
          </cell>
          <cell r="P81807">
            <v>148161</v>
          </cell>
          <cell r="Q81807">
            <v>0</v>
          </cell>
        </row>
        <row r="81808">
          <cell r="B81808" t="str">
            <v>WestInact</v>
          </cell>
          <cell r="P81808">
            <v>134653</v>
          </cell>
          <cell r="Q81808">
            <v>0</v>
          </cell>
        </row>
        <row r="81809">
          <cell r="B81809" t="str">
            <v>WestInact</v>
          </cell>
          <cell r="P81809">
            <v>61653</v>
          </cell>
          <cell r="Q81809">
            <v>0</v>
          </cell>
        </row>
        <row r="81810">
          <cell r="B81810" t="str">
            <v>WestInact</v>
          </cell>
          <cell r="P81810">
            <v>127096</v>
          </cell>
          <cell r="Q81810">
            <v>0</v>
          </cell>
        </row>
        <row r="81811">
          <cell r="B81811" t="str">
            <v>WestInact</v>
          </cell>
          <cell r="P81811">
            <v>59115</v>
          </cell>
          <cell r="Q81811">
            <v>0</v>
          </cell>
        </row>
        <row r="81812">
          <cell r="B81812" t="str">
            <v>WestInact</v>
          </cell>
          <cell r="P81812">
            <v>71564</v>
          </cell>
          <cell r="Q81812">
            <v>0</v>
          </cell>
        </row>
        <row r="81813">
          <cell r="B81813" t="str">
            <v>WestInact</v>
          </cell>
          <cell r="P81813">
            <v>34561</v>
          </cell>
          <cell r="Q81813">
            <v>0</v>
          </cell>
        </row>
        <row r="81814">
          <cell r="B81814" t="str">
            <v>WestInact</v>
          </cell>
          <cell r="P81814">
            <v>124632</v>
          </cell>
          <cell r="Q81814">
            <v>0</v>
          </cell>
        </row>
        <row r="81815">
          <cell r="B81815" t="str">
            <v>WestInact</v>
          </cell>
          <cell r="P81815">
            <v>128900</v>
          </cell>
          <cell r="Q81815">
            <v>0</v>
          </cell>
        </row>
        <row r="81816">
          <cell r="B81816" t="str">
            <v>WestInact</v>
          </cell>
          <cell r="P81816">
            <v>128439</v>
          </cell>
          <cell r="Q81816">
            <v>0</v>
          </cell>
        </row>
        <row r="81817">
          <cell r="B81817" t="str">
            <v>WestInact</v>
          </cell>
          <cell r="P81817">
            <v>142276</v>
          </cell>
          <cell r="Q81817">
            <v>0</v>
          </cell>
        </row>
        <row r="81818">
          <cell r="B81818" t="str">
            <v>WestInact</v>
          </cell>
          <cell r="P81818">
            <v>97831</v>
          </cell>
          <cell r="Q81818">
            <v>0</v>
          </cell>
        </row>
        <row r="81819">
          <cell r="B81819" t="str">
            <v>WestInact</v>
          </cell>
          <cell r="P81819">
            <v>120207</v>
          </cell>
          <cell r="Q81819">
            <v>0</v>
          </cell>
        </row>
        <row r="81820">
          <cell r="B81820" t="str">
            <v>WestInact</v>
          </cell>
          <cell r="P81820">
            <v>50598</v>
          </cell>
          <cell r="Q81820">
            <v>0</v>
          </cell>
        </row>
        <row r="81821">
          <cell r="B81821" t="str">
            <v>WestInact</v>
          </cell>
          <cell r="P81821">
            <v>67481</v>
          </cell>
          <cell r="Q81821">
            <v>0</v>
          </cell>
        </row>
        <row r="81822">
          <cell r="B81822" t="str">
            <v>WestInact</v>
          </cell>
          <cell r="P81822">
            <v>65062</v>
          </cell>
          <cell r="Q81822">
            <v>0</v>
          </cell>
        </row>
        <row r="81823">
          <cell r="B81823" t="str">
            <v>WestInact</v>
          </cell>
          <cell r="P81823">
            <v>161020</v>
          </cell>
          <cell r="Q81823">
            <v>0</v>
          </cell>
        </row>
        <row r="81824">
          <cell r="B81824" t="str">
            <v>WestInact</v>
          </cell>
          <cell r="P81824">
            <v>64758</v>
          </cell>
          <cell r="Q81824">
            <v>0</v>
          </cell>
        </row>
        <row r="81825">
          <cell r="B81825" t="str">
            <v>WestInact</v>
          </cell>
          <cell r="P81825">
            <v>119173</v>
          </cell>
          <cell r="Q81825">
            <v>0</v>
          </cell>
        </row>
        <row r="81826">
          <cell r="B81826" t="str">
            <v>WestInact</v>
          </cell>
          <cell r="P81826">
            <v>57167</v>
          </cell>
          <cell r="Q81826">
            <v>0</v>
          </cell>
        </row>
        <row r="81827">
          <cell r="B81827" t="str">
            <v>WestInact</v>
          </cell>
          <cell r="P81827">
            <v>148343</v>
          </cell>
          <cell r="Q81827">
            <v>0</v>
          </cell>
        </row>
        <row r="81828">
          <cell r="B81828" t="str">
            <v>WestInact</v>
          </cell>
          <cell r="P81828">
            <v>68642</v>
          </cell>
          <cell r="Q81828">
            <v>0</v>
          </cell>
        </row>
        <row r="81829">
          <cell r="B81829" t="str">
            <v>WestInact</v>
          </cell>
          <cell r="P81829">
            <v>55325</v>
          </cell>
          <cell r="Q81829">
            <v>0</v>
          </cell>
        </row>
        <row r="81830">
          <cell r="B81830" t="str">
            <v>WestInact</v>
          </cell>
          <cell r="P81830">
            <v>41467</v>
          </cell>
          <cell r="Q81830">
            <v>0</v>
          </cell>
        </row>
        <row r="81831">
          <cell r="B81831" t="str">
            <v>WestInact</v>
          </cell>
          <cell r="P81831">
            <v>159096</v>
          </cell>
          <cell r="Q81831">
            <v>0</v>
          </cell>
        </row>
        <row r="81832">
          <cell r="B81832" t="str">
            <v>WestInact</v>
          </cell>
          <cell r="P81832">
            <v>48633</v>
          </cell>
          <cell r="Q81832">
            <v>0</v>
          </cell>
        </row>
        <row r="81833">
          <cell r="B81833" t="str">
            <v>WestInact</v>
          </cell>
          <cell r="P81833">
            <v>148097</v>
          </cell>
          <cell r="Q81833">
            <v>0</v>
          </cell>
        </row>
        <row r="81834">
          <cell r="B81834" t="str">
            <v>WestInact</v>
          </cell>
          <cell r="P81834">
            <v>91036</v>
          </cell>
          <cell r="Q81834">
            <v>0</v>
          </cell>
        </row>
        <row r="81835">
          <cell r="B81835" t="str">
            <v>WestInact</v>
          </cell>
          <cell r="P81835">
            <v>113009</v>
          </cell>
          <cell r="Q81835">
            <v>0</v>
          </cell>
        </row>
        <row r="81836">
          <cell r="B81836" t="str">
            <v>WestInact</v>
          </cell>
          <cell r="P81836">
            <v>111984</v>
          </cell>
          <cell r="Q81836">
            <v>0</v>
          </cell>
        </row>
        <row r="81837">
          <cell r="B81837" t="str">
            <v>WestInact</v>
          </cell>
          <cell r="P81837">
            <v>124765</v>
          </cell>
          <cell r="Q81837">
            <v>0</v>
          </cell>
        </row>
        <row r="81838">
          <cell r="B81838" t="str">
            <v>WestInact</v>
          </cell>
          <cell r="P81838">
            <v>114144</v>
          </cell>
          <cell r="Q81838">
            <v>0</v>
          </cell>
        </row>
        <row r="81839">
          <cell r="B81839" t="str">
            <v>WestInact</v>
          </cell>
          <cell r="P81839">
            <v>64371</v>
          </cell>
          <cell r="Q81839">
            <v>0</v>
          </cell>
        </row>
        <row r="81840">
          <cell r="B81840" t="str">
            <v>WestInact</v>
          </cell>
          <cell r="P81840">
            <v>59724</v>
          </cell>
          <cell r="Q81840">
            <v>0</v>
          </cell>
        </row>
        <row r="81841">
          <cell r="B81841" t="str">
            <v>WestInact</v>
          </cell>
          <cell r="P81841">
            <v>99740</v>
          </cell>
          <cell r="Q81841">
            <v>0</v>
          </cell>
        </row>
        <row r="81842">
          <cell r="B81842" t="str">
            <v>WestInact</v>
          </cell>
          <cell r="P81842">
            <v>58474</v>
          </cell>
          <cell r="Q81842">
            <v>0</v>
          </cell>
        </row>
        <row r="81843">
          <cell r="B81843" t="str">
            <v>WestInact</v>
          </cell>
          <cell r="P81843">
            <v>105662</v>
          </cell>
          <cell r="Q81843">
            <v>0</v>
          </cell>
        </row>
        <row r="81844">
          <cell r="B81844" t="str">
            <v>WestInact</v>
          </cell>
          <cell r="P81844">
            <v>131532</v>
          </cell>
          <cell r="Q81844">
            <v>0</v>
          </cell>
        </row>
        <row r="81845">
          <cell r="B81845" t="str">
            <v>WestInact</v>
          </cell>
          <cell r="P81845">
            <v>118956</v>
          </cell>
          <cell r="Q81845">
            <v>0</v>
          </cell>
        </row>
        <row r="81846">
          <cell r="B81846" t="str">
            <v>WestInact</v>
          </cell>
          <cell r="P81846">
            <v>110837</v>
          </cell>
          <cell r="Q81846">
            <v>0</v>
          </cell>
        </row>
        <row r="81847">
          <cell r="B81847" t="str">
            <v>WestInact</v>
          </cell>
          <cell r="P81847">
            <v>61102</v>
          </cell>
          <cell r="Q81847">
            <v>0</v>
          </cell>
        </row>
        <row r="81848">
          <cell r="B81848" t="str">
            <v>WestInact</v>
          </cell>
          <cell r="P81848">
            <v>178902</v>
          </cell>
          <cell r="Q81848">
            <v>0</v>
          </cell>
        </row>
        <row r="81849">
          <cell r="B81849" t="str">
            <v>WestInact</v>
          </cell>
          <cell r="P81849">
            <v>293262</v>
          </cell>
          <cell r="Q81849">
            <v>0</v>
          </cell>
        </row>
        <row r="81850">
          <cell r="B81850" t="str">
            <v>WestInact</v>
          </cell>
          <cell r="P81850">
            <v>35213</v>
          </cell>
          <cell r="Q81850">
            <v>0</v>
          </cell>
        </row>
        <row r="81851">
          <cell r="B81851" t="str">
            <v>WestInact</v>
          </cell>
          <cell r="P81851">
            <v>59203</v>
          </cell>
          <cell r="Q81851">
            <v>0</v>
          </cell>
        </row>
        <row r="81852">
          <cell r="B81852" t="str">
            <v>WestInact</v>
          </cell>
          <cell r="P81852">
            <v>116569</v>
          </cell>
          <cell r="Q81852">
            <v>0</v>
          </cell>
        </row>
        <row r="81853">
          <cell r="B81853" t="str">
            <v>WestInact</v>
          </cell>
          <cell r="P81853">
            <v>162271</v>
          </cell>
          <cell r="Q81853">
            <v>0</v>
          </cell>
        </row>
        <row r="81854">
          <cell r="B81854" t="str">
            <v>WestInact</v>
          </cell>
          <cell r="P81854">
            <v>147107</v>
          </cell>
          <cell r="Q81854">
            <v>0</v>
          </cell>
        </row>
        <row r="81855">
          <cell r="B81855" t="str">
            <v>WestInact</v>
          </cell>
          <cell r="P81855">
            <v>130029</v>
          </cell>
          <cell r="Q81855">
            <v>0</v>
          </cell>
        </row>
        <row r="81856">
          <cell r="B81856" t="str">
            <v>WestInact</v>
          </cell>
          <cell r="P81856">
            <v>133405</v>
          </cell>
          <cell r="Q81856">
            <v>0</v>
          </cell>
        </row>
        <row r="81857">
          <cell r="B81857" t="str">
            <v>WestInact</v>
          </cell>
          <cell r="P81857">
            <v>237599</v>
          </cell>
          <cell r="Q81857">
            <v>0</v>
          </cell>
        </row>
        <row r="81858">
          <cell r="B81858" t="str">
            <v>WestInact</v>
          </cell>
          <cell r="P81858">
            <v>158407</v>
          </cell>
          <cell r="Q81858">
            <v>0</v>
          </cell>
        </row>
        <row r="81859">
          <cell r="B81859" t="str">
            <v>WestInact</v>
          </cell>
          <cell r="P81859">
            <v>155033</v>
          </cell>
          <cell r="Q81859">
            <v>0</v>
          </cell>
        </row>
        <row r="81860">
          <cell r="B81860" t="str">
            <v>WestInact</v>
          </cell>
          <cell r="P81860">
            <v>165680</v>
          </cell>
          <cell r="Q81860">
            <v>0</v>
          </cell>
        </row>
        <row r="81861">
          <cell r="B81861" t="str">
            <v>WestInact</v>
          </cell>
          <cell r="P81861">
            <v>140976</v>
          </cell>
          <cell r="Q81861">
            <v>0</v>
          </cell>
        </row>
        <row r="81862">
          <cell r="B81862" t="str">
            <v>WestInact</v>
          </cell>
          <cell r="P81862">
            <v>144753</v>
          </cell>
          <cell r="Q81862">
            <v>0</v>
          </cell>
        </row>
        <row r="81863">
          <cell r="B81863" t="str">
            <v>WestInact</v>
          </cell>
          <cell r="P81863">
            <v>143320</v>
          </cell>
          <cell r="Q81863">
            <v>0</v>
          </cell>
        </row>
        <row r="81864">
          <cell r="B81864" t="str">
            <v>WestInact</v>
          </cell>
          <cell r="P81864">
            <v>74557</v>
          </cell>
          <cell r="Q81864">
            <v>0</v>
          </cell>
        </row>
        <row r="81865">
          <cell r="B81865" t="str">
            <v>WestInact</v>
          </cell>
          <cell r="P81865">
            <v>132786</v>
          </cell>
          <cell r="Q81865">
            <v>0</v>
          </cell>
        </row>
        <row r="81866">
          <cell r="B81866" t="str">
            <v>WestInact</v>
          </cell>
          <cell r="P81866">
            <v>155717</v>
          </cell>
          <cell r="Q81866">
            <v>0</v>
          </cell>
        </row>
        <row r="81867">
          <cell r="B81867" t="str">
            <v>WestInact</v>
          </cell>
          <cell r="P81867">
            <v>63240</v>
          </cell>
          <cell r="Q81867">
            <v>0</v>
          </cell>
        </row>
        <row r="81868">
          <cell r="B81868" t="str">
            <v>WestInact</v>
          </cell>
          <cell r="P81868">
            <v>135346</v>
          </cell>
          <cell r="Q81868">
            <v>0</v>
          </cell>
        </row>
        <row r="81869">
          <cell r="B81869" t="str">
            <v>WestInact</v>
          </cell>
          <cell r="P81869">
            <v>123594</v>
          </cell>
          <cell r="Q81869">
            <v>0</v>
          </cell>
        </row>
        <row r="81870">
          <cell r="B81870" t="str">
            <v>WestInact</v>
          </cell>
          <cell r="P81870">
            <v>166066</v>
          </cell>
          <cell r="Q81870">
            <v>0</v>
          </cell>
        </row>
        <row r="81871">
          <cell r="B81871" t="str">
            <v>WestInact</v>
          </cell>
          <cell r="P81871">
            <v>74841</v>
          </cell>
          <cell r="Q81871">
            <v>0</v>
          </cell>
        </row>
        <row r="81872">
          <cell r="B81872" t="str">
            <v>WestInact</v>
          </cell>
          <cell r="P81872">
            <v>160543</v>
          </cell>
          <cell r="Q81872">
            <v>0</v>
          </cell>
        </row>
        <row r="81873">
          <cell r="B81873" t="str">
            <v>WestInact</v>
          </cell>
          <cell r="P81873">
            <v>126670</v>
          </cell>
          <cell r="Q81873">
            <v>0</v>
          </cell>
        </row>
        <row r="81874">
          <cell r="B81874" t="str">
            <v>WestInact</v>
          </cell>
          <cell r="P81874">
            <v>168631</v>
          </cell>
          <cell r="Q81874">
            <v>0</v>
          </cell>
        </row>
        <row r="81875">
          <cell r="B81875" t="str">
            <v>WestInact</v>
          </cell>
          <cell r="P81875">
            <v>120100</v>
          </cell>
          <cell r="Q81875">
            <v>0</v>
          </cell>
        </row>
        <row r="81876">
          <cell r="B81876" t="str">
            <v>WestInact</v>
          </cell>
          <cell r="P81876">
            <v>142111</v>
          </cell>
          <cell r="Q81876">
            <v>0</v>
          </cell>
        </row>
        <row r="81877">
          <cell r="B81877" t="str">
            <v>WestInact</v>
          </cell>
          <cell r="P81877">
            <v>219293</v>
          </cell>
          <cell r="Q81877">
            <v>0</v>
          </cell>
        </row>
        <row r="81878">
          <cell r="B81878" t="str">
            <v>WestInact</v>
          </cell>
          <cell r="P81878">
            <v>133049</v>
          </cell>
          <cell r="Q81878">
            <v>0</v>
          </cell>
        </row>
        <row r="81879">
          <cell r="B81879" t="str">
            <v>WestInact</v>
          </cell>
          <cell r="P81879">
            <v>120716</v>
          </cell>
          <cell r="Q81879">
            <v>0</v>
          </cell>
        </row>
        <row r="81880">
          <cell r="B81880" t="str">
            <v>WestInact</v>
          </cell>
          <cell r="P81880">
            <v>255893</v>
          </cell>
          <cell r="Q81880">
            <v>0</v>
          </cell>
        </row>
        <row r="81881">
          <cell r="B81881" t="str">
            <v>WestInact</v>
          </cell>
          <cell r="P81881">
            <v>79204</v>
          </cell>
          <cell r="Q81881">
            <v>0</v>
          </cell>
        </row>
        <row r="81882">
          <cell r="B81882" t="str">
            <v>WestInact</v>
          </cell>
          <cell r="P81882">
            <v>125496</v>
          </cell>
          <cell r="Q81882">
            <v>0</v>
          </cell>
        </row>
        <row r="81883">
          <cell r="B81883" t="str">
            <v>WestInact</v>
          </cell>
          <cell r="P81883">
            <v>86176</v>
          </cell>
          <cell r="Q81883">
            <v>0</v>
          </cell>
        </row>
        <row r="81884">
          <cell r="B81884" t="str">
            <v>WestInact</v>
          </cell>
          <cell r="P81884">
            <v>7073</v>
          </cell>
          <cell r="Q81884">
            <v>0</v>
          </cell>
        </row>
        <row r="81885">
          <cell r="B81885" t="str">
            <v>WestInact</v>
          </cell>
          <cell r="P81885">
            <v>162661</v>
          </cell>
          <cell r="Q81885">
            <v>0</v>
          </cell>
        </row>
        <row r="81886">
          <cell r="B81886" t="str">
            <v>WestInact</v>
          </cell>
          <cell r="P81886">
            <v>256679</v>
          </cell>
          <cell r="Q81886">
            <v>0</v>
          </cell>
        </row>
        <row r="81887">
          <cell r="B81887" t="str">
            <v>WestInact</v>
          </cell>
          <cell r="P81887">
            <v>110388</v>
          </cell>
          <cell r="Q81887">
            <v>0</v>
          </cell>
        </row>
        <row r="81888">
          <cell r="B81888" t="str">
            <v>WestInact</v>
          </cell>
          <cell r="P81888">
            <v>125615</v>
          </cell>
          <cell r="Q81888">
            <v>0</v>
          </cell>
        </row>
        <row r="81889">
          <cell r="B81889" t="str">
            <v>WestInact</v>
          </cell>
          <cell r="P81889">
            <v>162470</v>
          </cell>
          <cell r="Q81889">
            <v>0</v>
          </cell>
        </row>
        <row r="81890">
          <cell r="B81890" t="str">
            <v>WestInact</v>
          </cell>
          <cell r="P81890">
            <v>73807</v>
          </cell>
          <cell r="Q81890">
            <v>0</v>
          </cell>
        </row>
        <row r="81891">
          <cell r="B81891" t="str">
            <v>WestInact</v>
          </cell>
          <cell r="P81891">
            <v>286314</v>
          </cell>
          <cell r="Q81891">
            <v>0</v>
          </cell>
        </row>
        <row r="81892">
          <cell r="B81892" t="str">
            <v>WestInact</v>
          </cell>
          <cell r="P81892">
            <v>135483</v>
          </cell>
          <cell r="Q81892">
            <v>0</v>
          </cell>
        </row>
        <row r="81893">
          <cell r="B81893" t="str">
            <v>WestInact</v>
          </cell>
          <cell r="P81893">
            <v>181776</v>
          </cell>
          <cell r="Q81893">
            <v>0</v>
          </cell>
        </row>
        <row r="81894">
          <cell r="B81894" t="str">
            <v>WestInact</v>
          </cell>
          <cell r="P81894">
            <v>248405</v>
          </cell>
          <cell r="Q81894">
            <v>0</v>
          </cell>
        </row>
        <row r="81895">
          <cell r="B81895" t="str">
            <v>WestInact</v>
          </cell>
          <cell r="P81895">
            <v>84754</v>
          </cell>
          <cell r="Q81895">
            <v>0</v>
          </cell>
        </row>
        <row r="81896">
          <cell r="B81896" t="str">
            <v>WestInact</v>
          </cell>
          <cell r="P81896">
            <v>296941</v>
          </cell>
          <cell r="Q81896">
            <v>0</v>
          </cell>
        </row>
        <row r="81897">
          <cell r="B81897" t="str">
            <v>WestInact</v>
          </cell>
          <cell r="P81897">
            <v>288618</v>
          </cell>
          <cell r="Q81897">
            <v>0</v>
          </cell>
        </row>
        <row r="81898">
          <cell r="B81898" t="str">
            <v>WestInact</v>
          </cell>
          <cell r="P81898">
            <v>68366</v>
          </cell>
          <cell r="Q81898">
            <v>0</v>
          </cell>
        </row>
        <row r="81899">
          <cell r="B81899" t="str">
            <v>WestInact</v>
          </cell>
          <cell r="P81899">
            <v>127367</v>
          </cell>
          <cell r="Q81899">
            <v>0</v>
          </cell>
        </row>
        <row r="81900">
          <cell r="B81900" t="str">
            <v>WestInact</v>
          </cell>
          <cell r="P81900">
            <v>173434</v>
          </cell>
          <cell r="Q81900">
            <v>0</v>
          </cell>
        </row>
        <row r="81901">
          <cell r="B81901" t="str">
            <v>WestInact</v>
          </cell>
          <cell r="P81901">
            <v>127202</v>
          </cell>
          <cell r="Q81901">
            <v>0</v>
          </cell>
        </row>
        <row r="81902">
          <cell r="B81902" t="str">
            <v>WestInact</v>
          </cell>
          <cell r="P81902">
            <v>278235</v>
          </cell>
          <cell r="Q81902">
            <v>0</v>
          </cell>
        </row>
        <row r="81903">
          <cell r="B81903" t="str">
            <v>WestInact</v>
          </cell>
          <cell r="P81903">
            <v>287365</v>
          </cell>
          <cell r="Q81903">
            <v>0</v>
          </cell>
        </row>
        <row r="81904">
          <cell r="B81904" t="str">
            <v>WestInact</v>
          </cell>
          <cell r="P81904">
            <v>117913</v>
          </cell>
          <cell r="Q81904">
            <v>0</v>
          </cell>
        </row>
        <row r="81905">
          <cell r="B81905" t="str">
            <v>WestInact</v>
          </cell>
          <cell r="P81905">
            <v>90947</v>
          </cell>
          <cell r="Q81905">
            <v>0</v>
          </cell>
        </row>
        <row r="81906">
          <cell r="B81906" t="str">
            <v>WestInact</v>
          </cell>
          <cell r="P81906">
            <v>141752</v>
          </cell>
          <cell r="Q81906">
            <v>0</v>
          </cell>
        </row>
        <row r="81907">
          <cell r="B81907" t="str">
            <v>WestInact</v>
          </cell>
          <cell r="P81907">
            <v>282696</v>
          </cell>
          <cell r="Q81907">
            <v>0</v>
          </cell>
        </row>
        <row r="81908">
          <cell r="B81908" t="str">
            <v>WestInact</v>
          </cell>
          <cell r="P81908">
            <v>101257</v>
          </cell>
          <cell r="Q81908">
            <v>0</v>
          </cell>
        </row>
        <row r="81909">
          <cell r="B81909" t="str">
            <v>WestInact</v>
          </cell>
          <cell r="P81909">
            <v>280260</v>
          </cell>
          <cell r="Q81909">
            <v>0</v>
          </cell>
        </row>
        <row r="81910">
          <cell r="B81910" t="str">
            <v>WestInact</v>
          </cell>
          <cell r="P81910">
            <v>275003</v>
          </cell>
          <cell r="Q81910">
            <v>0</v>
          </cell>
        </row>
        <row r="81911">
          <cell r="B81911" t="str">
            <v>WestInact</v>
          </cell>
          <cell r="P81911">
            <v>74410</v>
          </cell>
          <cell r="Q81911">
            <v>0</v>
          </cell>
        </row>
        <row r="81912">
          <cell r="B81912" t="str">
            <v>WestInact</v>
          </cell>
          <cell r="P81912">
            <v>110943</v>
          </cell>
          <cell r="Q81912">
            <v>0</v>
          </cell>
        </row>
        <row r="81913">
          <cell r="B81913" t="str">
            <v>WestInact</v>
          </cell>
          <cell r="P81913">
            <v>262799</v>
          </cell>
          <cell r="Q81913">
            <v>0</v>
          </cell>
        </row>
        <row r="81914">
          <cell r="B81914" t="str">
            <v>WestInact</v>
          </cell>
          <cell r="P81914">
            <v>139112</v>
          </cell>
          <cell r="Q81914">
            <v>0</v>
          </cell>
        </row>
        <row r="81915">
          <cell r="B81915" t="str">
            <v>WestInact</v>
          </cell>
          <cell r="P81915">
            <v>326407</v>
          </cell>
          <cell r="Q81915">
            <v>0</v>
          </cell>
        </row>
        <row r="81916">
          <cell r="B81916" t="str">
            <v>WestInact</v>
          </cell>
          <cell r="P81916">
            <v>130849</v>
          </cell>
          <cell r="Q81916">
            <v>0</v>
          </cell>
        </row>
        <row r="81917">
          <cell r="B81917" t="str">
            <v>WestInact</v>
          </cell>
          <cell r="P81917">
            <v>306746</v>
          </cell>
          <cell r="Q81917">
            <v>0</v>
          </cell>
        </row>
        <row r="81918">
          <cell r="B81918" t="str">
            <v>WestInact</v>
          </cell>
          <cell r="P81918">
            <v>147726</v>
          </cell>
          <cell r="Q81918">
            <v>0</v>
          </cell>
        </row>
        <row r="81919">
          <cell r="B81919" t="str">
            <v>WestInact</v>
          </cell>
          <cell r="P81919">
            <v>147278</v>
          </cell>
          <cell r="Q81919">
            <v>0</v>
          </cell>
        </row>
        <row r="81920">
          <cell r="B81920" t="str">
            <v>WestInact</v>
          </cell>
          <cell r="P81920">
            <v>17569</v>
          </cell>
          <cell r="Q81920">
            <v>0</v>
          </cell>
        </row>
        <row r="81921">
          <cell r="B81921" t="str">
            <v>WestInact</v>
          </cell>
          <cell r="P81921">
            <v>13686</v>
          </cell>
          <cell r="Q81921">
            <v>0</v>
          </cell>
        </row>
        <row r="81922">
          <cell r="B81922" t="str">
            <v>WestInact</v>
          </cell>
          <cell r="P81922">
            <v>30180</v>
          </cell>
          <cell r="Q81922">
            <v>0</v>
          </cell>
        </row>
        <row r="81923">
          <cell r="B81923" t="str">
            <v>WestInact</v>
          </cell>
          <cell r="P81923">
            <v>35402</v>
          </cell>
          <cell r="Q81923">
            <v>0</v>
          </cell>
        </row>
        <row r="81924">
          <cell r="B81924" t="str">
            <v>WestInact</v>
          </cell>
          <cell r="P81924">
            <v>43332</v>
          </cell>
          <cell r="Q81924">
            <v>0</v>
          </cell>
        </row>
        <row r="81925">
          <cell r="B81925" t="str">
            <v>WestInact</v>
          </cell>
          <cell r="P81925">
            <v>27522</v>
          </cell>
          <cell r="Q81925">
            <v>0</v>
          </cell>
        </row>
        <row r="81926">
          <cell r="B81926" t="str">
            <v>WestInact</v>
          </cell>
          <cell r="P81926">
            <v>20890</v>
          </cell>
          <cell r="Q81926">
            <v>0</v>
          </cell>
        </row>
        <row r="81927">
          <cell r="B81927" t="str">
            <v>WestInact</v>
          </cell>
          <cell r="P81927">
            <v>73817</v>
          </cell>
          <cell r="Q81927">
            <v>0</v>
          </cell>
        </row>
        <row r="81928">
          <cell r="B81928" t="str">
            <v>WestInact</v>
          </cell>
          <cell r="P81928">
            <v>24997</v>
          </cell>
          <cell r="Q81928">
            <v>0</v>
          </cell>
        </row>
        <row r="81929">
          <cell r="B81929" t="str">
            <v>WestInact</v>
          </cell>
          <cell r="P81929">
            <v>36588</v>
          </cell>
          <cell r="Q81929">
            <v>0</v>
          </cell>
        </row>
        <row r="81930">
          <cell r="B81930" t="str">
            <v>WestInact</v>
          </cell>
          <cell r="P81930">
            <v>27403</v>
          </cell>
          <cell r="Q81930">
            <v>0</v>
          </cell>
        </row>
        <row r="81931">
          <cell r="B81931" t="str">
            <v>WestInact</v>
          </cell>
          <cell r="P81931">
            <v>20353</v>
          </cell>
          <cell r="Q81931">
            <v>0</v>
          </cell>
        </row>
        <row r="81932">
          <cell r="B81932" t="str">
            <v>WestInact</v>
          </cell>
          <cell r="P81932">
            <v>27477</v>
          </cell>
          <cell r="Q81932">
            <v>0</v>
          </cell>
        </row>
        <row r="81933">
          <cell r="B81933" t="str">
            <v>WestInact</v>
          </cell>
          <cell r="P81933">
            <v>65929</v>
          </cell>
          <cell r="Q81933">
            <v>0</v>
          </cell>
        </row>
        <row r="81934">
          <cell r="B81934" t="str">
            <v>WestInact</v>
          </cell>
          <cell r="P81934">
            <v>48613</v>
          </cell>
          <cell r="Q81934">
            <v>0</v>
          </cell>
        </row>
        <row r="81935">
          <cell r="B81935" t="str">
            <v>WestInact</v>
          </cell>
          <cell r="P81935">
            <v>82075</v>
          </cell>
          <cell r="Q81935">
            <v>0</v>
          </cell>
        </row>
        <row r="81936">
          <cell r="B81936" t="str">
            <v>WestInact</v>
          </cell>
          <cell r="P81936">
            <v>22701</v>
          </cell>
          <cell r="Q81936">
            <v>0</v>
          </cell>
        </row>
        <row r="81937">
          <cell r="B81937" t="str">
            <v>WestInact</v>
          </cell>
          <cell r="P81937">
            <v>30969</v>
          </cell>
          <cell r="Q81937">
            <v>0</v>
          </cell>
        </row>
        <row r="81938">
          <cell r="B81938" t="str">
            <v>WestInact</v>
          </cell>
          <cell r="P81938">
            <v>38170</v>
          </cell>
          <cell r="Q81938">
            <v>0</v>
          </cell>
        </row>
        <row r="81939">
          <cell r="B81939" t="str">
            <v>WestInact</v>
          </cell>
          <cell r="P81939">
            <v>86988</v>
          </cell>
          <cell r="Q81939">
            <v>0</v>
          </cell>
        </row>
        <row r="81940">
          <cell r="B81940" t="str">
            <v>WestInact</v>
          </cell>
          <cell r="P81940">
            <v>71810</v>
          </cell>
          <cell r="Q81940">
            <v>0</v>
          </cell>
        </row>
        <row r="81941">
          <cell r="B81941" t="str">
            <v>WestInact</v>
          </cell>
          <cell r="P81941">
            <v>30969</v>
          </cell>
          <cell r="Q81941">
            <v>0</v>
          </cell>
        </row>
        <row r="81942">
          <cell r="B81942" t="str">
            <v>WestInact</v>
          </cell>
          <cell r="P81942">
            <v>22347</v>
          </cell>
          <cell r="Q81942">
            <v>0</v>
          </cell>
        </row>
        <row r="81943">
          <cell r="B81943" t="str">
            <v>WestInact</v>
          </cell>
          <cell r="P81943">
            <v>39704</v>
          </cell>
          <cell r="Q81943">
            <v>0</v>
          </cell>
        </row>
        <row r="81944">
          <cell r="B81944" t="str">
            <v>WestInact</v>
          </cell>
          <cell r="P81944">
            <v>88428</v>
          </cell>
          <cell r="Q81944">
            <v>0</v>
          </cell>
        </row>
        <row r="81945">
          <cell r="B81945" t="str">
            <v>WestInact</v>
          </cell>
          <cell r="P81945">
            <v>16832</v>
          </cell>
          <cell r="Q81945">
            <v>0</v>
          </cell>
        </row>
        <row r="81946">
          <cell r="B81946" t="str">
            <v>WestInact</v>
          </cell>
          <cell r="P81946">
            <v>40724</v>
          </cell>
          <cell r="Q81946">
            <v>0</v>
          </cell>
        </row>
        <row r="81947">
          <cell r="B81947" t="str">
            <v>WestInact</v>
          </cell>
          <cell r="P81947">
            <v>32734</v>
          </cell>
          <cell r="Q81947">
            <v>0</v>
          </cell>
        </row>
        <row r="81948">
          <cell r="B81948" t="str">
            <v>WestInact</v>
          </cell>
          <cell r="P81948">
            <v>109569</v>
          </cell>
          <cell r="Q81948">
            <v>0</v>
          </cell>
        </row>
        <row r="81949">
          <cell r="B81949" t="str">
            <v>WestInact</v>
          </cell>
          <cell r="P81949">
            <v>52775</v>
          </cell>
          <cell r="Q81949">
            <v>0</v>
          </cell>
        </row>
        <row r="81950">
          <cell r="B81950" t="str">
            <v>WestInact</v>
          </cell>
          <cell r="P81950">
            <v>92401</v>
          </cell>
          <cell r="Q81950">
            <v>0</v>
          </cell>
        </row>
        <row r="81951">
          <cell r="B81951" t="str">
            <v>WestInact</v>
          </cell>
          <cell r="P81951">
            <v>40644</v>
          </cell>
          <cell r="Q81951">
            <v>0</v>
          </cell>
        </row>
        <row r="81952">
          <cell r="B81952" t="str">
            <v>WestInact</v>
          </cell>
          <cell r="P81952">
            <v>105749</v>
          </cell>
          <cell r="Q81952">
            <v>0</v>
          </cell>
        </row>
        <row r="81953">
          <cell r="B81953" t="str">
            <v>WestInact</v>
          </cell>
          <cell r="P81953">
            <v>109725</v>
          </cell>
          <cell r="Q81953">
            <v>0</v>
          </cell>
        </row>
        <row r="81954">
          <cell r="B81954" t="str">
            <v>WestInact</v>
          </cell>
          <cell r="P81954">
            <v>49129</v>
          </cell>
          <cell r="Q81954">
            <v>0</v>
          </cell>
        </row>
        <row r="81955">
          <cell r="B81955" t="str">
            <v>WestInact</v>
          </cell>
          <cell r="P81955">
            <v>41705</v>
          </cell>
          <cell r="Q81955">
            <v>0</v>
          </cell>
        </row>
        <row r="81956">
          <cell r="B81956" t="str">
            <v>WestInact</v>
          </cell>
          <cell r="P81956">
            <v>106342</v>
          </cell>
          <cell r="Q81956">
            <v>0</v>
          </cell>
        </row>
        <row r="81957">
          <cell r="B81957" t="str">
            <v>WestInact</v>
          </cell>
          <cell r="P81957">
            <v>56449</v>
          </cell>
          <cell r="Q81957">
            <v>0</v>
          </cell>
        </row>
        <row r="81958">
          <cell r="B81958" t="str">
            <v>WestInact</v>
          </cell>
          <cell r="P81958">
            <v>102048</v>
          </cell>
          <cell r="Q81958">
            <v>0</v>
          </cell>
        </row>
        <row r="81959">
          <cell r="B81959" t="str">
            <v>WestInact</v>
          </cell>
          <cell r="P81959">
            <v>98736</v>
          </cell>
          <cell r="Q81959">
            <v>0</v>
          </cell>
        </row>
        <row r="81960">
          <cell r="B81960" t="str">
            <v>WestInact</v>
          </cell>
          <cell r="P81960">
            <v>54334</v>
          </cell>
          <cell r="Q81960">
            <v>0</v>
          </cell>
        </row>
        <row r="81961">
          <cell r="B81961" t="str">
            <v>WestInact</v>
          </cell>
          <cell r="P81961">
            <v>38606</v>
          </cell>
          <cell r="Q81961">
            <v>0</v>
          </cell>
        </row>
        <row r="81962">
          <cell r="B81962" t="str">
            <v>WestInact</v>
          </cell>
          <cell r="P81962">
            <v>44295</v>
          </cell>
          <cell r="Q81962">
            <v>0</v>
          </cell>
        </row>
        <row r="81963">
          <cell r="B81963" t="str">
            <v>WestInact</v>
          </cell>
          <cell r="P81963">
            <v>103640</v>
          </cell>
          <cell r="Q81963">
            <v>0</v>
          </cell>
        </row>
        <row r="81964">
          <cell r="B81964" t="str">
            <v>WestInact</v>
          </cell>
          <cell r="P81964">
            <v>107510</v>
          </cell>
          <cell r="Q81964">
            <v>0</v>
          </cell>
        </row>
        <row r="81965">
          <cell r="B81965" t="str">
            <v>WestInact</v>
          </cell>
          <cell r="P81965">
            <v>52487</v>
          </cell>
          <cell r="Q81965">
            <v>0</v>
          </cell>
        </row>
        <row r="81966">
          <cell r="B81966" t="str">
            <v>WestInact</v>
          </cell>
          <cell r="P81966">
            <v>110303</v>
          </cell>
          <cell r="Q81966">
            <v>0</v>
          </cell>
        </row>
        <row r="81967">
          <cell r="B81967" t="str">
            <v>WestInact</v>
          </cell>
          <cell r="P81967">
            <v>132923</v>
          </cell>
          <cell r="Q81967">
            <v>0</v>
          </cell>
        </row>
        <row r="81968">
          <cell r="B81968" t="str">
            <v>WestInact</v>
          </cell>
          <cell r="P81968">
            <v>109293</v>
          </cell>
          <cell r="Q81968">
            <v>0</v>
          </cell>
        </row>
        <row r="81969">
          <cell r="B81969" t="str">
            <v>WestInact</v>
          </cell>
          <cell r="P81969">
            <v>57518</v>
          </cell>
          <cell r="Q81969">
            <v>0</v>
          </cell>
        </row>
        <row r="81970">
          <cell r="B81970" t="str">
            <v>WestInact</v>
          </cell>
          <cell r="P81970">
            <v>63424</v>
          </cell>
          <cell r="Q81970">
            <v>0</v>
          </cell>
        </row>
        <row r="81971">
          <cell r="B81971" t="str">
            <v>WestInact</v>
          </cell>
          <cell r="P81971">
            <v>68999</v>
          </cell>
          <cell r="Q81971">
            <v>0</v>
          </cell>
        </row>
        <row r="81972">
          <cell r="B81972" t="str">
            <v>WestInact</v>
          </cell>
          <cell r="P81972">
            <v>67351</v>
          </cell>
          <cell r="Q81972">
            <v>0</v>
          </cell>
        </row>
        <row r="81973">
          <cell r="B81973" t="str">
            <v>WestInact</v>
          </cell>
          <cell r="P81973">
            <v>149874</v>
          </cell>
          <cell r="Q81973">
            <v>0</v>
          </cell>
        </row>
        <row r="81974">
          <cell r="B81974" t="str">
            <v>WestInact</v>
          </cell>
          <cell r="P81974">
            <v>108873</v>
          </cell>
          <cell r="Q81974">
            <v>0</v>
          </cell>
        </row>
        <row r="81975">
          <cell r="B81975" t="str">
            <v>WestInact</v>
          </cell>
          <cell r="P81975">
            <v>149874</v>
          </cell>
          <cell r="Q81975">
            <v>0</v>
          </cell>
        </row>
        <row r="81976">
          <cell r="B81976" t="str">
            <v>WestInact</v>
          </cell>
          <cell r="P81976">
            <v>116882</v>
          </cell>
          <cell r="Q81976">
            <v>0</v>
          </cell>
        </row>
        <row r="81977">
          <cell r="B81977" t="str">
            <v>WestInact</v>
          </cell>
          <cell r="P81977">
            <v>112381</v>
          </cell>
          <cell r="Q81977">
            <v>0</v>
          </cell>
        </row>
        <row r="81978">
          <cell r="B81978" t="str">
            <v>WestInact</v>
          </cell>
          <cell r="P81978">
            <v>67352</v>
          </cell>
          <cell r="Q81978">
            <v>0</v>
          </cell>
        </row>
        <row r="81979">
          <cell r="B81979" t="str">
            <v>WestInact</v>
          </cell>
          <cell r="P81979">
            <v>119737</v>
          </cell>
          <cell r="Q81979">
            <v>0</v>
          </cell>
        </row>
        <row r="81980">
          <cell r="B81980" t="str">
            <v>WestInact</v>
          </cell>
          <cell r="P81980">
            <v>142276</v>
          </cell>
          <cell r="Q81980">
            <v>0</v>
          </cell>
        </row>
        <row r="81981">
          <cell r="B81981" t="str">
            <v>WestInact</v>
          </cell>
          <cell r="P81981">
            <v>116789</v>
          </cell>
          <cell r="Q81981">
            <v>0</v>
          </cell>
        </row>
        <row r="81982">
          <cell r="B81982" t="str">
            <v>WestInact</v>
          </cell>
          <cell r="P81982">
            <v>132489</v>
          </cell>
          <cell r="Q81982">
            <v>0</v>
          </cell>
        </row>
        <row r="81983">
          <cell r="B81983" t="str">
            <v>WestInact</v>
          </cell>
          <cell r="P81983">
            <v>156059</v>
          </cell>
          <cell r="Q81983">
            <v>0</v>
          </cell>
        </row>
        <row r="81984">
          <cell r="B81984" t="str">
            <v>WestInact</v>
          </cell>
          <cell r="P81984">
            <v>77118</v>
          </cell>
          <cell r="Q81984">
            <v>0</v>
          </cell>
        </row>
        <row r="81985">
          <cell r="B81985" t="str">
            <v>WestInact</v>
          </cell>
          <cell r="P81985">
            <v>128016</v>
          </cell>
          <cell r="Q81985">
            <v>0</v>
          </cell>
        </row>
        <row r="81986">
          <cell r="B81986" t="str">
            <v>WestInact</v>
          </cell>
          <cell r="P81986">
            <v>61049</v>
          </cell>
          <cell r="Q81986">
            <v>0</v>
          </cell>
        </row>
        <row r="81987">
          <cell r="B81987" t="str">
            <v>WestInact</v>
          </cell>
          <cell r="P81987">
            <v>43896</v>
          </cell>
          <cell r="Q81987">
            <v>0</v>
          </cell>
        </row>
        <row r="81988">
          <cell r="B81988" t="str">
            <v>WestInact</v>
          </cell>
          <cell r="P81988">
            <v>139549</v>
          </cell>
          <cell r="Q81988">
            <v>0</v>
          </cell>
        </row>
        <row r="81989">
          <cell r="B81989" t="str">
            <v>WestInact</v>
          </cell>
          <cell r="P81989">
            <v>105388</v>
          </cell>
          <cell r="Q81989">
            <v>0</v>
          </cell>
        </row>
        <row r="81990">
          <cell r="B81990" t="str">
            <v>WestInact</v>
          </cell>
          <cell r="P81990">
            <v>157454</v>
          </cell>
          <cell r="Q81990">
            <v>0</v>
          </cell>
        </row>
        <row r="81991">
          <cell r="B81991" t="str">
            <v>WestInact</v>
          </cell>
          <cell r="P81991">
            <v>59115</v>
          </cell>
          <cell r="Q81991">
            <v>0</v>
          </cell>
        </row>
        <row r="81992">
          <cell r="B81992" t="str">
            <v>WestInact</v>
          </cell>
          <cell r="P81992">
            <v>112471</v>
          </cell>
          <cell r="Q81992">
            <v>0</v>
          </cell>
        </row>
        <row r="81993">
          <cell r="B81993" t="str">
            <v>WestInact</v>
          </cell>
          <cell r="P81993">
            <v>136268</v>
          </cell>
          <cell r="Q81993">
            <v>0</v>
          </cell>
        </row>
        <row r="81994">
          <cell r="B81994" t="str">
            <v>WestInact</v>
          </cell>
          <cell r="P81994">
            <v>168305</v>
          </cell>
          <cell r="Q81994">
            <v>0</v>
          </cell>
        </row>
        <row r="81995">
          <cell r="B81995" t="str">
            <v>WestInact</v>
          </cell>
          <cell r="P81995">
            <v>63642</v>
          </cell>
          <cell r="Q81995">
            <v>0</v>
          </cell>
        </row>
        <row r="81996">
          <cell r="B81996" t="str">
            <v>WestInact</v>
          </cell>
          <cell r="P81996">
            <v>155901</v>
          </cell>
          <cell r="Q81996">
            <v>0</v>
          </cell>
        </row>
        <row r="81997">
          <cell r="B81997" t="str">
            <v>WestInact</v>
          </cell>
          <cell r="P81997">
            <v>177244</v>
          </cell>
          <cell r="Q81997">
            <v>0</v>
          </cell>
        </row>
        <row r="81998">
          <cell r="B81998" t="str">
            <v>WestInact</v>
          </cell>
          <cell r="P81998">
            <v>59115</v>
          </cell>
          <cell r="Q81998">
            <v>0</v>
          </cell>
        </row>
        <row r="81999">
          <cell r="B81999" t="str">
            <v>WestInact</v>
          </cell>
          <cell r="P81999">
            <v>71865</v>
          </cell>
          <cell r="Q81999">
            <v>0</v>
          </cell>
        </row>
        <row r="82000">
          <cell r="B82000" t="str">
            <v>WestInact</v>
          </cell>
          <cell r="P82000">
            <v>76409</v>
          </cell>
          <cell r="Q82000">
            <v>0</v>
          </cell>
        </row>
        <row r="82001">
          <cell r="B82001" t="str">
            <v>WestInact</v>
          </cell>
          <cell r="P82001">
            <v>60518</v>
          </cell>
          <cell r="Q82001">
            <v>0</v>
          </cell>
        </row>
        <row r="82002">
          <cell r="B82002" t="str">
            <v>WestInact</v>
          </cell>
          <cell r="P82002">
            <v>69287</v>
          </cell>
          <cell r="Q82002">
            <v>0</v>
          </cell>
        </row>
        <row r="82003">
          <cell r="B82003" t="str">
            <v>WestInact</v>
          </cell>
          <cell r="P82003">
            <v>165441</v>
          </cell>
          <cell r="Q82003">
            <v>0</v>
          </cell>
        </row>
        <row r="82004">
          <cell r="B82004" t="str">
            <v>WestInact</v>
          </cell>
          <cell r="P82004">
            <v>143612</v>
          </cell>
          <cell r="Q82004">
            <v>0</v>
          </cell>
        </row>
        <row r="82005">
          <cell r="B82005" t="str">
            <v>WestInact</v>
          </cell>
          <cell r="P82005">
            <v>66586</v>
          </cell>
          <cell r="Q82005">
            <v>0</v>
          </cell>
        </row>
        <row r="82006">
          <cell r="B82006" t="str">
            <v>WestInact</v>
          </cell>
          <cell r="P82006">
            <v>214920</v>
          </cell>
          <cell r="Q82006">
            <v>0</v>
          </cell>
        </row>
        <row r="82007">
          <cell r="B82007" t="str">
            <v>WestInact</v>
          </cell>
          <cell r="P82007">
            <v>123723</v>
          </cell>
          <cell r="Q82007">
            <v>0</v>
          </cell>
        </row>
        <row r="82008">
          <cell r="B82008" t="str">
            <v>WestInact</v>
          </cell>
          <cell r="P82008">
            <v>134125</v>
          </cell>
          <cell r="Q82008">
            <v>0</v>
          </cell>
        </row>
        <row r="82009">
          <cell r="B82009" t="str">
            <v>WestInact</v>
          </cell>
          <cell r="P82009">
            <v>124265</v>
          </cell>
          <cell r="Q82009">
            <v>0</v>
          </cell>
        </row>
        <row r="82010">
          <cell r="B82010" t="str">
            <v>WestInact</v>
          </cell>
          <cell r="P82010">
            <v>125965</v>
          </cell>
          <cell r="Q82010">
            <v>0</v>
          </cell>
        </row>
        <row r="82011">
          <cell r="B82011" t="str">
            <v>WestInact</v>
          </cell>
          <cell r="P82011">
            <v>110426</v>
          </cell>
          <cell r="Q82011">
            <v>0</v>
          </cell>
        </row>
        <row r="82012">
          <cell r="B82012" t="str">
            <v>WestInact</v>
          </cell>
          <cell r="P82012">
            <v>121341</v>
          </cell>
          <cell r="Q82012">
            <v>0</v>
          </cell>
        </row>
        <row r="82013">
          <cell r="B82013" t="str">
            <v>WestInact</v>
          </cell>
          <cell r="P82013">
            <v>248396</v>
          </cell>
          <cell r="Q82013">
            <v>0</v>
          </cell>
        </row>
        <row r="82014">
          <cell r="B82014" t="str">
            <v>WestInact</v>
          </cell>
          <cell r="P82014">
            <v>131749</v>
          </cell>
          <cell r="Q82014">
            <v>0</v>
          </cell>
        </row>
        <row r="82015">
          <cell r="B82015" t="str">
            <v>WestInact</v>
          </cell>
          <cell r="P82015">
            <v>124500</v>
          </cell>
          <cell r="Q82015">
            <v>0</v>
          </cell>
        </row>
        <row r="82016">
          <cell r="B82016" t="str">
            <v>WestInact</v>
          </cell>
          <cell r="P82016">
            <v>58474</v>
          </cell>
          <cell r="Q82016">
            <v>0</v>
          </cell>
        </row>
        <row r="82017">
          <cell r="B82017" t="str">
            <v>WestInact</v>
          </cell>
          <cell r="P82017">
            <v>122016</v>
          </cell>
          <cell r="Q82017">
            <v>0</v>
          </cell>
        </row>
        <row r="82018">
          <cell r="B82018" t="str">
            <v>WestInact</v>
          </cell>
          <cell r="P82018">
            <v>174005</v>
          </cell>
          <cell r="Q82018">
            <v>0</v>
          </cell>
        </row>
        <row r="82019">
          <cell r="B82019" t="str">
            <v>WestInact</v>
          </cell>
          <cell r="P82019">
            <v>122157</v>
          </cell>
          <cell r="Q82019">
            <v>0</v>
          </cell>
        </row>
        <row r="82020">
          <cell r="B82020" t="str">
            <v>WestInact</v>
          </cell>
          <cell r="P82020">
            <v>48871</v>
          </cell>
          <cell r="Q82020">
            <v>0</v>
          </cell>
        </row>
        <row r="82021">
          <cell r="B82021" t="str">
            <v>WestInact</v>
          </cell>
          <cell r="P82021">
            <v>124599</v>
          </cell>
          <cell r="Q82021">
            <v>0</v>
          </cell>
        </row>
        <row r="82022">
          <cell r="B82022" t="str">
            <v>WestInact</v>
          </cell>
          <cell r="P82022">
            <v>66103</v>
          </cell>
          <cell r="Q82022">
            <v>0</v>
          </cell>
        </row>
        <row r="82023">
          <cell r="B82023" t="str">
            <v>WestInact</v>
          </cell>
          <cell r="P82023">
            <v>138991</v>
          </cell>
          <cell r="Q82023">
            <v>0</v>
          </cell>
        </row>
        <row r="82024">
          <cell r="B82024" t="str">
            <v>WestInact</v>
          </cell>
          <cell r="P82024">
            <v>153233</v>
          </cell>
          <cell r="Q82024">
            <v>0</v>
          </cell>
        </row>
        <row r="82025">
          <cell r="B82025" t="str">
            <v>WestInact</v>
          </cell>
          <cell r="P82025">
            <v>133096</v>
          </cell>
          <cell r="Q82025">
            <v>0</v>
          </cell>
        </row>
        <row r="82026">
          <cell r="B82026" t="str">
            <v>WestInact</v>
          </cell>
          <cell r="P82026">
            <v>75880</v>
          </cell>
          <cell r="Q82026">
            <v>0</v>
          </cell>
        </row>
        <row r="82027">
          <cell r="B82027" t="str">
            <v>WestInact</v>
          </cell>
          <cell r="P82027">
            <v>206358</v>
          </cell>
          <cell r="Q82027">
            <v>0</v>
          </cell>
        </row>
        <row r="82028">
          <cell r="B82028" t="str">
            <v>WestInact</v>
          </cell>
          <cell r="P82028">
            <v>174400</v>
          </cell>
          <cell r="Q82028">
            <v>0</v>
          </cell>
        </row>
        <row r="82029">
          <cell r="B82029" t="str">
            <v>WestInact</v>
          </cell>
          <cell r="P82029">
            <v>77850</v>
          </cell>
          <cell r="Q82029">
            <v>0</v>
          </cell>
        </row>
        <row r="82030">
          <cell r="B82030" t="str">
            <v>WestInact</v>
          </cell>
          <cell r="P82030">
            <v>214207</v>
          </cell>
          <cell r="Q82030">
            <v>0</v>
          </cell>
        </row>
        <row r="82031">
          <cell r="B82031" t="str">
            <v>WestInact</v>
          </cell>
          <cell r="P82031">
            <v>71665</v>
          </cell>
          <cell r="Q82031">
            <v>0</v>
          </cell>
        </row>
        <row r="82032">
          <cell r="B82032" t="str">
            <v>WestInact</v>
          </cell>
          <cell r="P82032">
            <v>64782</v>
          </cell>
          <cell r="Q82032">
            <v>0</v>
          </cell>
        </row>
        <row r="82033">
          <cell r="B82033" t="str">
            <v>WestInact</v>
          </cell>
          <cell r="P82033">
            <v>207148</v>
          </cell>
          <cell r="Q82033">
            <v>0</v>
          </cell>
        </row>
        <row r="82034">
          <cell r="B82034" t="str">
            <v>WestInact</v>
          </cell>
          <cell r="P82034">
            <v>205392</v>
          </cell>
          <cell r="Q82034">
            <v>0</v>
          </cell>
        </row>
        <row r="82035">
          <cell r="B82035" t="str">
            <v>WestInact</v>
          </cell>
          <cell r="P82035">
            <v>147062</v>
          </cell>
          <cell r="Q82035">
            <v>0</v>
          </cell>
        </row>
        <row r="82036">
          <cell r="B82036" t="str">
            <v>WestInact</v>
          </cell>
          <cell r="P82036">
            <v>160779</v>
          </cell>
          <cell r="Q82036">
            <v>0</v>
          </cell>
        </row>
        <row r="82037">
          <cell r="B82037" t="str">
            <v>WestInact</v>
          </cell>
          <cell r="P82037">
            <v>91877</v>
          </cell>
          <cell r="Q82037">
            <v>0</v>
          </cell>
        </row>
        <row r="82038">
          <cell r="B82038" t="str">
            <v>WestInact</v>
          </cell>
          <cell r="P82038">
            <v>174463</v>
          </cell>
          <cell r="Q82038">
            <v>0</v>
          </cell>
        </row>
        <row r="82039">
          <cell r="B82039" t="str">
            <v>WestInact</v>
          </cell>
          <cell r="P82039">
            <v>361521</v>
          </cell>
          <cell r="Q82039">
            <v>0</v>
          </cell>
        </row>
        <row r="82040">
          <cell r="B82040" t="str">
            <v>WestInact</v>
          </cell>
          <cell r="P82040">
            <v>188932</v>
          </cell>
          <cell r="Q82040">
            <v>0</v>
          </cell>
        </row>
        <row r="82041">
          <cell r="B82041" t="str">
            <v>WestInact</v>
          </cell>
          <cell r="P82041">
            <v>72787</v>
          </cell>
          <cell r="Q82041">
            <v>0</v>
          </cell>
        </row>
        <row r="82042">
          <cell r="B82042" t="str">
            <v>WestInact</v>
          </cell>
          <cell r="P82042">
            <v>147173</v>
          </cell>
          <cell r="Q82042">
            <v>0</v>
          </cell>
        </row>
        <row r="82043">
          <cell r="B82043" t="str">
            <v>WestInact</v>
          </cell>
          <cell r="P82043">
            <v>179657</v>
          </cell>
          <cell r="Q82043">
            <v>0</v>
          </cell>
        </row>
        <row r="82044">
          <cell r="B82044" t="str">
            <v>WestInact</v>
          </cell>
          <cell r="P82044">
            <v>91480</v>
          </cell>
          <cell r="Q82044">
            <v>0</v>
          </cell>
        </row>
        <row r="82045">
          <cell r="B82045" t="str">
            <v>WestInact</v>
          </cell>
          <cell r="P82045">
            <v>70934</v>
          </cell>
          <cell r="Q82045">
            <v>0</v>
          </cell>
        </row>
        <row r="82046">
          <cell r="B82046" t="str">
            <v>WestInact</v>
          </cell>
          <cell r="P82046">
            <v>185421</v>
          </cell>
          <cell r="Q82046">
            <v>0</v>
          </cell>
        </row>
        <row r="82047">
          <cell r="B82047" t="str">
            <v>WestInact</v>
          </cell>
          <cell r="P82047">
            <v>162591</v>
          </cell>
          <cell r="Q82047">
            <v>0</v>
          </cell>
        </row>
        <row r="82048">
          <cell r="B82048" t="str">
            <v>WestInact</v>
          </cell>
          <cell r="P82048">
            <v>135499</v>
          </cell>
          <cell r="Q82048">
            <v>0</v>
          </cell>
        </row>
        <row r="82049">
          <cell r="B82049" t="str">
            <v>WestInact</v>
          </cell>
          <cell r="P82049">
            <v>86929</v>
          </cell>
          <cell r="Q82049">
            <v>0</v>
          </cell>
        </row>
        <row r="82050">
          <cell r="B82050" t="str">
            <v>WestInact</v>
          </cell>
          <cell r="P82050">
            <v>181076</v>
          </cell>
          <cell r="Q82050">
            <v>0</v>
          </cell>
        </row>
        <row r="82051">
          <cell r="B82051" t="str">
            <v>WestInact</v>
          </cell>
          <cell r="P82051">
            <v>88552</v>
          </cell>
          <cell r="Q82051">
            <v>0</v>
          </cell>
        </row>
        <row r="82052">
          <cell r="B82052" t="str">
            <v>WestInact</v>
          </cell>
          <cell r="P82052">
            <v>136888</v>
          </cell>
          <cell r="Q82052">
            <v>0</v>
          </cell>
        </row>
        <row r="82053">
          <cell r="B82053" t="str">
            <v>WestInact</v>
          </cell>
          <cell r="P82053">
            <v>160273</v>
          </cell>
          <cell r="Q82053">
            <v>0</v>
          </cell>
        </row>
        <row r="82054">
          <cell r="B82054" t="str">
            <v>WestInact</v>
          </cell>
          <cell r="P82054">
            <v>315421</v>
          </cell>
          <cell r="Q82054">
            <v>0</v>
          </cell>
        </row>
        <row r="82055">
          <cell r="B82055" t="str">
            <v>WestInact</v>
          </cell>
          <cell r="P82055">
            <v>330625</v>
          </cell>
          <cell r="Q82055">
            <v>0</v>
          </cell>
        </row>
        <row r="82056">
          <cell r="B82056" t="str">
            <v>WestInact</v>
          </cell>
          <cell r="P82056">
            <v>130849</v>
          </cell>
          <cell r="Q82056">
            <v>0</v>
          </cell>
        </row>
        <row r="82057">
          <cell r="B82057" t="str">
            <v>WestInact</v>
          </cell>
          <cell r="P82057">
            <v>238929</v>
          </cell>
          <cell r="Q82057">
            <v>0</v>
          </cell>
        </row>
        <row r="82058">
          <cell r="B82058" t="str">
            <v>WestInact</v>
          </cell>
          <cell r="P82058">
            <v>78921</v>
          </cell>
          <cell r="Q82058">
            <v>0</v>
          </cell>
        </row>
        <row r="82059">
          <cell r="B82059" t="str">
            <v>WestInact</v>
          </cell>
          <cell r="P82059">
            <v>441319</v>
          </cell>
          <cell r="Q82059">
            <v>0</v>
          </cell>
        </row>
        <row r="82060">
          <cell r="B82060" t="str">
            <v>WestInact</v>
          </cell>
          <cell r="P82060">
            <v>183398</v>
          </cell>
          <cell r="Q82060">
            <v>0</v>
          </cell>
        </row>
        <row r="82061">
          <cell r="B82061" t="str">
            <v>WestInact</v>
          </cell>
          <cell r="P82061">
            <v>208397</v>
          </cell>
          <cell r="Q82061">
            <v>0</v>
          </cell>
        </row>
        <row r="82062">
          <cell r="B82062" t="str">
            <v>WestInact</v>
          </cell>
          <cell r="P82062">
            <v>45243</v>
          </cell>
          <cell r="Q82062">
            <v>0</v>
          </cell>
        </row>
        <row r="82063">
          <cell r="B82063" t="str">
            <v>WestInact</v>
          </cell>
          <cell r="P82063">
            <v>13447</v>
          </cell>
          <cell r="Q82063">
            <v>0</v>
          </cell>
        </row>
        <row r="82064">
          <cell r="B82064" t="str">
            <v>WestInact</v>
          </cell>
          <cell r="P82064">
            <v>23578</v>
          </cell>
          <cell r="Q82064">
            <v>0</v>
          </cell>
        </row>
        <row r="82065">
          <cell r="B82065" t="str">
            <v>WestInact</v>
          </cell>
          <cell r="P82065">
            <v>11454</v>
          </cell>
          <cell r="Q82065">
            <v>0</v>
          </cell>
        </row>
        <row r="82066">
          <cell r="B82066" t="str">
            <v>WestInact</v>
          </cell>
          <cell r="P82066">
            <v>64164</v>
          </cell>
          <cell r="Q82066">
            <v>0</v>
          </cell>
        </row>
        <row r="82067">
          <cell r="B82067" t="str">
            <v>WestInact</v>
          </cell>
          <cell r="P82067">
            <v>37173</v>
          </cell>
          <cell r="Q82067">
            <v>0</v>
          </cell>
        </row>
        <row r="82068">
          <cell r="B82068" t="str">
            <v>WestInact</v>
          </cell>
          <cell r="P82068">
            <v>79659</v>
          </cell>
          <cell r="Q82068">
            <v>0</v>
          </cell>
        </row>
        <row r="82069">
          <cell r="B82069" t="str">
            <v>WestInact</v>
          </cell>
          <cell r="P82069">
            <v>35748</v>
          </cell>
          <cell r="Q82069">
            <v>0</v>
          </cell>
        </row>
        <row r="82070">
          <cell r="B82070" t="str">
            <v>WestInact</v>
          </cell>
          <cell r="P82070">
            <v>24498</v>
          </cell>
          <cell r="Q82070">
            <v>0</v>
          </cell>
        </row>
        <row r="82071">
          <cell r="B82071" t="str">
            <v>WestInact</v>
          </cell>
          <cell r="P82071">
            <v>58308</v>
          </cell>
          <cell r="Q82071">
            <v>0</v>
          </cell>
        </row>
        <row r="82072">
          <cell r="B82072" t="str">
            <v>WestInact</v>
          </cell>
          <cell r="P82072">
            <v>37374</v>
          </cell>
          <cell r="Q82072">
            <v>0</v>
          </cell>
        </row>
        <row r="82073">
          <cell r="B82073" t="str">
            <v>WestInact</v>
          </cell>
          <cell r="P82073">
            <v>103521</v>
          </cell>
          <cell r="Q82073">
            <v>0</v>
          </cell>
        </row>
        <row r="82074">
          <cell r="B82074" t="str">
            <v>WestInact</v>
          </cell>
          <cell r="P82074">
            <v>30108</v>
          </cell>
          <cell r="Q82074">
            <v>0</v>
          </cell>
        </row>
        <row r="82075">
          <cell r="B82075" t="str">
            <v>WestInact</v>
          </cell>
          <cell r="P82075">
            <v>28105</v>
          </cell>
          <cell r="Q82075">
            <v>0</v>
          </cell>
        </row>
        <row r="82076">
          <cell r="B82076" t="str">
            <v>WestInact</v>
          </cell>
          <cell r="P82076">
            <v>30180</v>
          </cell>
          <cell r="Q82076">
            <v>0</v>
          </cell>
        </row>
        <row r="82077">
          <cell r="B82077" t="str">
            <v>WestInact</v>
          </cell>
          <cell r="P82077">
            <v>30651</v>
          </cell>
          <cell r="Q82077">
            <v>0</v>
          </cell>
        </row>
        <row r="82078">
          <cell r="B82078" t="str">
            <v>WestInact</v>
          </cell>
          <cell r="P82078">
            <v>27403</v>
          </cell>
          <cell r="Q82078">
            <v>0</v>
          </cell>
        </row>
        <row r="82079">
          <cell r="B82079" t="str">
            <v>WestInact</v>
          </cell>
          <cell r="P82079">
            <v>24997</v>
          </cell>
          <cell r="Q82079">
            <v>0</v>
          </cell>
        </row>
        <row r="82080">
          <cell r="B82080" t="str">
            <v>WestInact</v>
          </cell>
          <cell r="P82080">
            <v>40040</v>
          </cell>
          <cell r="Q82080">
            <v>0</v>
          </cell>
        </row>
        <row r="82081">
          <cell r="B82081" t="str">
            <v>WestInact</v>
          </cell>
          <cell r="P82081">
            <v>101290</v>
          </cell>
          <cell r="Q82081">
            <v>0</v>
          </cell>
        </row>
        <row r="82082">
          <cell r="B82082" t="str">
            <v>WestInact</v>
          </cell>
          <cell r="P82082">
            <v>24498</v>
          </cell>
          <cell r="Q82082">
            <v>0</v>
          </cell>
        </row>
        <row r="82083">
          <cell r="B82083" t="str">
            <v>WestInact</v>
          </cell>
          <cell r="P82083">
            <v>34293</v>
          </cell>
          <cell r="Q82083">
            <v>0</v>
          </cell>
        </row>
        <row r="82084">
          <cell r="B82084" t="str">
            <v>WestInact</v>
          </cell>
          <cell r="P82084">
            <v>56130</v>
          </cell>
          <cell r="Q82084">
            <v>0</v>
          </cell>
        </row>
        <row r="82085">
          <cell r="B82085" t="str">
            <v>WestInact</v>
          </cell>
          <cell r="P82085">
            <v>98836</v>
          </cell>
          <cell r="Q82085">
            <v>0</v>
          </cell>
        </row>
        <row r="82086">
          <cell r="B82086" t="str">
            <v>WestInact</v>
          </cell>
          <cell r="P82086">
            <v>40474</v>
          </cell>
          <cell r="Q82086">
            <v>0</v>
          </cell>
        </row>
        <row r="82087">
          <cell r="B82087" t="str">
            <v>WestInact</v>
          </cell>
          <cell r="P82087">
            <v>36743</v>
          </cell>
          <cell r="Q82087">
            <v>0</v>
          </cell>
        </row>
        <row r="82088">
          <cell r="B82088" t="str">
            <v>WestInact</v>
          </cell>
          <cell r="P82088">
            <v>32873</v>
          </cell>
          <cell r="Q82088">
            <v>0</v>
          </cell>
        </row>
        <row r="82089">
          <cell r="B82089" t="str">
            <v>WestInact</v>
          </cell>
          <cell r="P82089">
            <v>79120</v>
          </cell>
          <cell r="Q82089">
            <v>0</v>
          </cell>
        </row>
        <row r="82090">
          <cell r="B82090" t="str">
            <v>WestInact</v>
          </cell>
          <cell r="P82090">
            <v>82001</v>
          </cell>
          <cell r="Q82090">
            <v>0</v>
          </cell>
        </row>
        <row r="82091">
          <cell r="B82091" t="str">
            <v>WestInact</v>
          </cell>
          <cell r="P82091">
            <v>35637</v>
          </cell>
          <cell r="Q82091">
            <v>0</v>
          </cell>
        </row>
        <row r="82092">
          <cell r="B82092" t="str">
            <v>WestInact</v>
          </cell>
          <cell r="P82092">
            <v>87737</v>
          </cell>
          <cell r="Q82092">
            <v>0</v>
          </cell>
        </row>
        <row r="82093">
          <cell r="B82093" t="str">
            <v>WestInact</v>
          </cell>
          <cell r="P82093">
            <v>112657</v>
          </cell>
          <cell r="Q82093">
            <v>0</v>
          </cell>
        </row>
        <row r="82094">
          <cell r="B82094" t="str">
            <v>WestInact</v>
          </cell>
          <cell r="P82094">
            <v>62986</v>
          </cell>
          <cell r="Q82094">
            <v>0</v>
          </cell>
        </row>
        <row r="82095">
          <cell r="B82095" t="str">
            <v>WestInact</v>
          </cell>
          <cell r="P82095">
            <v>48019</v>
          </cell>
          <cell r="Q82095">
            <v>0</v>
          </cell>
        </row>
        <row r="82096">
          <cell r="B82096" t="str">
            <v>WestInact</v>
          </cell>
          <cell r="P82096">
            <v>57655</v>
          </cell>
          <cell r="Q82096">
            <v>0</v>
          </cell>
        </row>
        <row r="82097">
          <cell r="B82097" t="str">
            <v>WestInact</v>
          </cell>
          <cell r="P82097">
            <v>58114</v>
          </cell>
          <cell r="Q82097">
            <v>0</v>
          </cell>
        </row>
        <row r="82098">
          <cell r="B82098" t="str">
            <v>WestInact</v>
          </cell>
          <cell r="P82098">
            <v>78515</v>
          </cell>
          <cell r="Q82098">
            <v>0</v>
          </cell>
        </row>
        <row r="82099">
          <cell r="B82099" t="str">
            <v>WestInact</v>
          </cell>
          <cell r="P82099">
            <v>27522</v>
          </cell>
          <cell r="Q82099">
            <v>0</v>
          </cell>
        </row>
        <row r="82100">
          <cell r="B82100" t="str">
            <v>WestInact</v>
          </cell>
          <cell r="P82100">
            <v>106569</v>
          </cell>
          <cell r="Q82100">
            <v>0</v>
          </cell>
        </row>
        <row r="82101">
          <cell r="B82101" t="str">
            <v>WestInact</v>
          </cell>
          <cell r="P82101">
            <v>50892</v>
          </cell>
          <cell r="Q82101">
            <v>0</v>
          </cell>
        </row>
        <row r="82102">
          <cell r="B82102" t="str">
            <v>WestInact</v>
          </cell>
          <cell r="P82102">
            <v>57518</v>
          </cell>
          <cell r="Q82102">
            <v>0</v>
          </cell>
        </row>
        <row r="82103">
          <cell r="B82103" t="str">
            <v>WestInact</v>
          </cell>
          <cell r="P82103">
            <v>112794</v>
          </cell>
          <cell r="Q82103">
            <v>0</v>
          </cell>
        </row>
        <row r="82104">
          <cell r="B82104" t="str">
            <v>WestInact</v>
          </cell>
          <cell r="P82104">
            <v>42089</v>
          </cell>
          <cell r="Q82104">
            <v>0</v>
          </cell>
        </row>
        <row r="82105">
          <cell r="B82105" t="str">
            <v>WestInact</v>
          </cell>
          <cell r="P82105">
            <v>169355</v>
          </cell>
          <cell r="Q82105">
            <v>0</v>
          </cell>
        </row>
        <row r="82106">
          <cell r="B82106" t="str">
            <v>WestInact</v>
          </cell>
          <cell r="P82106">
            <v>65239</v>
          </cell>
          <cell r="Q82106">
            <v>0</v>
          </cell>
        </row>
        <row r="82107">
          <cell r="B82107" t="str">
            <v>WestInact</v>
          </cell>
          <cell r="P82107">
            <v>116570</v>
          </cell>
          <cell r="Q82107">
            <v>0</v>
          </cell>
        </row>
        <row r="82108">
          <cell r="B82108" t="str">
            <v>WestInact</v>
          </cell>
          <cell r="P82108">
            <v>131007</v>
          </cell>
          <cell r="Q82108">
            <v>0</v>
          </cell>
        </row>
        <row r="82109">
          <cell r="B82109" t="str">
            <v>WestInact</v>
          </cell>
          <cell r="P82109">
            <v>126412</v>
          </cell>
          <cell r="Q82109">
            <v>0</v>
          </cell>
        </row>
        <row r="82110">
          <cell r="B82110" t="str">
            <v>WestInact</v>
          </cell>
          <cell r="P82110">
            <v>159194</v>
          </cell>
          <cell r="Q82110">
            <v>0</v>
          </cell>
        </row>
        <row r="82111">
          <cell r="B82111" t="str">
            <v>WestInact</v>
          </cell>
          <cell r="P82111">
            <v>87074</v>
          </cell>
          <cell r="Q82111">
            <v>0</v>
          </cell>
        </row>
        <row r="82112">
          <cell r="B82112" t="str">
            <v>WestInact</v>
          </cell>
          <cell r="P82112">
            <v>122767</v>
          </cell>
          <cell r="Q82112">
            <v>0</v>
          </cell>
        </row>
        <row r="82113">
          <cell r="B82113" t="str">
            <v>WestInact</v>
          </cell>
          <cell r="P82113">
            <v>110442</v>
          </cell>
          <cell r="Q82113">
            <v>0</v>
          </cell>
        </row>
        <row r="82114">
          <cell r="B82114" t="str">
            <v>WestInact</v>
          </cell>
          <cell r="P82114">
            <v>43984</v>
          </cell>
          <cell r="Q82114">
            <v>0</v>
          </cell>
        </row>
        <row r="82115">
          <cell r="B82115" t="str">
            <v>WestInact</v>
          </cell>
          <cell r="P82115">
            <v>56425</v>
          </cell>
          <cell r="Q82115">
            <v>0</v>
          </cell>
        </row>
        <row r="82116">
          <cell r="B82116" t="str">
            <v>WestInact</v>
          </cell>
          <cell r="P82116">
            <v>128099</v>
          </cell>
          <cell r="Q82116">
            <v>0</v>
          </cell>
        </row>
        <row r="82117">
          <cell r="B82117" t="str">
            <v>WestInact</v>
          </cell>
          <cell r="P82117">
            <v>113563</v>
          </cell>
          <cell r="Q82117">
            <v>0</v>
          </cell>
        </row>
        <row r="82118">
          <cell r="B82118" t="str">
            <v>WestInact</v>
          </cell>
          <cell r="P82118">
            <v>71585</v>
          </cell>
          <cell r="Q82118">
            <v>0</v>
          </cell>
        </row>
        <row r="82119">
          <cell r="B82119" t="str">
            <v>WestInact</v>
          </cell>
          <cell r="P82119">
            <v>137452</v>
          </cell>
          <cell r="Q82119">
            <v>0</v>
          </cell>
        </row>
        <row r="82120">
          <cell r="B82120" t="str">
            <v>WestInact</v>
          </cell>
          <cell r="P82120">
            <v>131481</v>
          </cell>
          <cell r="Q82120">
            <v>0</v>
          </cell>
        </row>
        <row r="82121">
          <cell r="B82121" t="str">
            <v>WestInact</v>
          </cell>
          <cell r="P82121">
            <v>112528</v>
          </cell>
          <cell r="Q82121">
            <v>0</v>
          </cell>
        </row>
        <row r="82122">
          <cell r="B82122" t="str">
            <v>WestInact</v>
          </cell>
          <cell r="P82122">
            <v>161528</v>
          </cell>
          <cell r="Q82122">
            <v>0</v>
          </cell>
        </row>
        <row r="82123">
          <cell r="B82123" t="str">
            <v>WestInact</v>
          </cell>
          <cell r="P82123">
            <v>112537</v>
          </cell>
          <cell r="Q82123">
            <v>0</v>
          </cell>
        </row>
        <row r="82124">
          <cell r="B82124" t="str">
            <v>WestInact</v>
          </cell>
          <cell r="P82124">
            <v>75157</v>
          </cell>
          <cell r="Q82124">
            <v>0</v>
          </cell>
        </row>
        <row r="82125">
          <cell r="B82125" t="str">
            <v>WestInact</v>
          </cell>
          <cell r="P82125">
            <v>161369</v>
          </cell>
          <cell r="Q82125">
            <v>0</v>
          </cell>
        </row>
        <row r="82126">
          <cell r="B82126" t="str">
            <v>WestInact</v>
          </cell>
          <cell r="P82126">
            <v>133321</v>
          </cell>
          <cell r="Q82126">
            <v>0</v>
          </cell>
        </row>
        <row r="82127">
          <cell r="B82127" t="str">
            <v>WestInact</v>
          </cell>
          <cell r="P82127">
            <v>119073</v>
          </cell>
          <cell r="Q82127">
            <v>0</v>
          </cell>
        </row>
        <row r="82128">
          <cell r="B82128" t="str">
            <v>WestInact</v>
          </cell>
          <cell r="P82128">
            <v>84711</v>
          </cell>
          <cell r="Q82128">
            <v>0</v>
          </cell>
        </row>
        <row r="82129">
          <cell r="B82129" t="str">
            <v>WestInact</v>
          </cell>
          <cell r="P82129">
            <v>118764</v>
          </cell>
          <cell r="Q82129">
            <v>0</v>
          </cell>
        </row>
        <row r="82130">
          <cell r="B82130" t="str">
            <v>WestInact</v>
          </cell>
          <cell r="P82130">
            <v>117743</v>
          </cell>
          <cell r="Q82130">
            <v>0</v>
          </cell>
        </row>
        <row r="82131">
          <cell r="B82131" t="str">
            <v>WestInact</v>
          </cell>
          <cell r="P82131">
            <v>60834</v>
          </cell>
          <cell r="Q82131">
            <v>0</v>
          </cell>
        </row>
        <row r="82132">
          <cell r="B82132" t="str">
            <v>WestInact</v>
          </cell>
          <cell r="P82132">
            <v>81624</v>
          </cell>
          <cell r="Q82132">
            <v>0</v>
          </cell>
        </row>
        <row r="82133">
          <cell r="B82133" t="str">
            <v>WestInact</v>
          </cell>
          <cell r="P82133">
            <v>161341</v>
          </cell>
          <cell r="Q82133">
            <v>0</v>
          </cell>
        </row>
        <row r="82134">
          <cell r="B82134" t="str">
            <v>WestInact</v>
          </cell>
          <cell r="P82134">
            <v>109500</v>
          </cell>
          <cell r="Q82134">
            <v>0</v>
          </cell>
        </row>
        <row r="82135">
          <cell r="B82135" t="str">
            <v>WestInact</v>
          </cell>
          <cell r="P82135">
            <v>66017</v>
          </cell>
          <cell r="Q82135">
            <v>0</v>
          </cell>
        </row>
        <row r="82136">
          <cell r="B82136" t="str">
            <v>WestInact</v>
          </cell>
          <cell r="P82136">
            <v>137233</v>
          </cell>
          <cell r="Q82136">
            <v>0</v>
          </cell>
        </row>
        <row r="82137">
          <cell r="B82137" t="str">
            <v>WestInact</v>
          </cell>
          <cell r="P82137">
            <v>261189</v>
          </cell>
          <cell r="Q82137">
            <v>0</v>
          </cell>
        </row>
        <row r="82138">
          <cell r="B82138" t="str">
            <v>WestInact</v>
          </cell>
          <cell r="P82138">
            <v>134298</v>
          </cell>
          <cell r="Q82138">
            <v>0</v>
          </cell>
        </row>
        <row r="82139">
          <cell r="B82139" t="str">
            <v>WestInact</v>
          </cell>
          <cell r="P82139">
            <v>132142</v>
          </cell>
          <cell r="Q82139">
            <v>0</v>
          </cell>
        </row>
        <row r="82140">
          <cell r="B82140" t="str">
            <v>WestInact</v>
          </cell>
          <cell r="P82140">
            <v>162995</v>
          </cell>
          <cell r="Q82140">
            <v>0</v>
          </cell>
        </row>
        <row r="82141">
          <cell r="B82141" t="str">
            <v>WestInact</v>
          </cell>
          <cell r="P82141">
            <v>91693</v>
          </cell>
          <cell r="Q82141">
            <v>0</v>
          </cell>
        </row>
        <row r="82142">
          <cell r="B82142" t="str">
            <v>WestInact</v>
          </cell>
          <cell r="P82142">
            <v>228796</v>
          </cell>
          <cell r="Q82142">
            <v>0</v>
          </cell>
        </row>
        <row r="82143">
          <cell r="B82143" t="str">
            <v>WestInact</v>
          </cell>
          <cell r="P82143">
            <v>177985</v>
          </cell>
          <cell r="Q82143">
            <v>0</v>
          </cell>
        </row>
        <row r="82144">
          <cell r="B82144" t="str">
            <v>WestInact</v>
          </cell>
          <cell r="P82144">
            <v>111381</v>
          </cell>
          <cell r="Q82144">
            <v>0</v>
          </cell>
        </row>
        <row r="82145">
          <cell r="B82145" t="str">
            <v>WestInact</v>
          </cell>
          <cell r="P82145">
            <v>125267</v>
          </cell>
          <cell r="Q82145">
            <v>0</v>
          </cell>
        </row>
        <row r="82146">
          <cell r="B82146" t="str">
            <v>WestInact</v>
          </cell>
          <cell r="P82146">
            <v>100087</v>
          </cell>
          <cell r="Q82146">
            <v>0</v>
          </cell>
        </row>
        <row r="82147">
          <cell r="B82147" t="str">
            <v>WestInact</v>
          </cell>
          <cell r="P82147">
            <v>118905</v>
          </cell>
          <cell r="Q82147">
            <v>0</v>
          </cell>
        </row>
        <row r="82148">
          <cell r="B82148" t="str">
            <v>WestInact</v>
          </cell>
          <cell r="P82148">
            <v>123767</v>
          </cell>
          <cell r="Q82148">
            <v>0</v>
          </cell>
        </row>
        <row r="82149">
          <cell r="B82149" t="str">
            <v>WestInact</v>
          </cell>
          <cell r="P82149">
            <v>118901</v>
          </cell>
          <cell r="Q82149">
            <v>0</v>
          </cell>
        </row>
        <row r="82150">
          <cell r="B82150" t="str">
            <v>WestInact</v>
          </cell>
          <cell r="P82150">
            <v>129758</v>
          </cell>
          <cell r="Q82150">
            <v>0</v>
          </cell>
        </row>
        <row r="82151">
          <cell r="B82151" t="str">
            <v>WestInact</v>
          </cell>
          <cell r="P82151">
            <v>124946</v>
          </cell>
          <cell r="Q82151">
            <v>0</v>
          </cell>
        </row>
        <row r="82152">
          <cell r="B82152" t="str">
            <v>WestInact</v>
          </cell>
          <cell r="P82152">
            <v>133119</v>
          </cell>
          <cell r="Q82152">
            <v>0</v>
          </cell>
        </row>
        <row r="82153">
          <cell r="B82153" t="str">
            <v>WestInact</v>
          </cell>
          <cell r="P82153">
            <v>150044</v>
          </cell>
          <cell r="Q82153">
            <v>0</v>
          </cell>
        </row>
        <row r="82154">
          <cell r="B82154" t="str">
            <v>WestInact</v>
          </cell>
          <cell r="P82154">
            <v>122325</v>
          </cell>
          <cell r="Q82154">
            <v>0</v>
          </cell>
        </row>
        <row r="82155">
          <cell r="B82155" t="str">
            <v>WestInact</v>
          </cell>
          <cell r="P82155">
            <v>140434</v>
          </cell>
          <cell r="Q82155">
            <v>0</v>
          </cell>
        </row>
        <row r="82156">
          <cell r="B82156" t="str">
            <v>WestInact</v>
          </cell>
          <cell r="P82156">
            <v>57571</v>
          </cell>
          <cell r="Q82156">
            <v>0</v>
          </cell>
        </row>
        <row r="82157">
          <cell r="B82157" t="str">
            <v>WestInact</v>
          </cell>
          <cell r="P82157">
            <v>141065</v>
          </cell>
          <cell r="Q82157">
            <v>0</v>
          </cell>
        </row>
        <row r="82158">
          <cell r="B82158" t="str">
            <v>WestInact</v>
          </cell>
          <cell r="P82158">
            <v>226989</v>
          </cell>
          <cell r="Q82158">
            <v>0</v>
          </cell>
        </row>
        <row r="82159">
          <cell r="B82159" t="str">
            <v>WestInact</v>
          </cell>
          <cell r="P82159">
            <v>216736</v>
          </cell>
          <cell r="Q82159">
            <v>0</v>
          </cell>
        </row>
        <row r="82160">
          <cell r="B82160" t="str">
            <v>WestInact</v>
          </cell>
          <cell r="P82160">
            <v>133456</v>
          </cell>
          <cell r="Q82160">
            <v>0</v>
          </cell>
        </row>
        <row r="82161">
          <cell r="B82161" t="str">
            <v>WestInact</v>
          </cell>
          <cell r="P82161">
            <v>143202</v>
          </cell>
          <cell r="Q82161">
            <v>0</v>
          </cell>
        </row>
        <row r="82162">
          <cell r="B82162" t="str">
            <v>WestInact</v>
          </cell>
          <cell r="P82162">
            <v>30754</v>
          </cell>
          <cell r="Q82162">
            <v>0</v>
          </cell>
        </row>
        <row r="82163">
          <cell r="B82163" t="str">
            <v>WestInact</v>
          </cell>
          <cell r="P82163">
            <v>224009</v>
          </cell>
          <cell r="Q82163">
            <v>0</v>
          </cell>
        </row>
        <row r="82164">
          <cell r="B82164" t="str">
            <v>WestInact</v>
          </cell>
          <cell r="P82164">
            <v>63377</v>
          </cell>
          <cell r="Q82164">
            <v>0</v>
          </cell>
        </row>
        <row r="82165">
          <cell r="B82165" t="str">
            <v>WestInact</v>
          </cell>
          <cell r="P82165">
            <v>102647</v>
          </cell>
          <cell r="Q82165">
            <v>0</v>
          </cell>
        </row>
        <row r="82166">
          <cell r="B82166" t="str">
            <v>WestInact</v>
          </cell>
          <cell r="P82166">
            <v>154983</v>
          </cell>
          <cell r="Q82166">
            <v>0</v>
          </cell>
        </row>
        <row r="82167">
          <cell r="B82167" t="str">
            <v>WestInact</v>
          </cell>
          <cell r="P82167">
            <v>202061</v>
          </cell>
          <cell r="Q82167">
            <v>0</v>
          </cell>
        </row>
        <row r="82168">
          <cell r="B82168" t="str">
            <v>WestInact</v>
          </cell>
          <cell r="P82168">
            <v>134185</v>
          </cell>
          <cell r="Q82168">
            <v>0</v>
          </cell>
        </row>
        <row r="82169">
          <cell r="B82169" t="str">
            <v>WestInact</v>
          </cell>
          <cell r="P82169">
            <v>88351</v>
          </cell>
          <cell r="Q82169">
            <v>0</v>
          </cell>
        </row>
        <row r="82170">
          <cell r="B82170" t="str">
            <v>WestInact</v>
          </cell>
          <cell r="P82170">
            <v>136904</v>
          </cell>
          <cell r="Q82170">
            <v>0</v>
          </cell>
        </row>
        <row r="82171">
          <cell r="B82171" t="str">
            <v>WestInact</v>
          </cell>
          <cell r="P82171">
            <v>125996</v>
          </cell>
          <cell r="Q82171">
            <v>0</v>
          </cell>
        </row>
        <row r="82172">
          <cell r="B82172" t="str">
            <v>WestInact</v>
          </cell>
          <cell r="P82172">
            <v>144341</v>
          </cell>
          <cell r="Q82172">
            <v>0</v>
          </cell>
        </row>
        <row r="82173">
          <cell r="B82173" t="str">
            <v>WestInact</v>
          </cell>
          <cell r="P82173">
            <v>175659</v>
          </cell>
          <cell r="Q82173">
            <v>0</v>
          </cell>
        </row>
        <row r="82174">
          <cell r="B82174" t="str">
            <v>WestInact</v>
          </cell>
          <cell r="P82174">
            <v>80038</v>
          </cell>
          <cell r="Q82174">
            <v>0</v>
          </cell>
        </row>
        <row r="82175">
          <cell r="B82175" t="str">
            <v>WestInact</v>
          </cell>
          <cell r="P82175">
            <v>91626</v>
          </cell>
          <cell r="Q82175">
            <v>0</v>
          </cell>
        </row>
        <row r="82176">
          <cell r="B82176" t="str">
            <v>WestInact</v>
          </cell>
          <cell r="P82176">
            <v>228231</v>
          </cell>
          <cell r="Q82176">
            <v>0</v>
          </cell>
        </row>
        <row r="82177">
          <cell r="B82177" t="str">
            <v>WestInact</v>
          </cell>
          <cell r="P82177">
            <v>152769</v>
          </cell>
          <cell r="Q82177">
            <v>0</v>
          </cell>
        </row>
        <row r="82178">
          <cell r="B82178" t="str">
            <v>WestInact</v>
          </cell>
          <cell r="P82178">
            <v>310875</v>
          </cell>
          <cell r="Q82178">
            <v>0</v>
          </cell>
        </row>
        <row r="82179">
          <cell r="B82179" t="str">
            <v>WestInact</v>
          </cell>
          <cell r="P82179">
            <v>217480</v>
          </cell>
          <cell r="Q82179">
            <v>0</v>
          </cell>
        </row>
        <row r="82180">
          <cell r="B82180" t="str">
            <v>WestInact</v>
          </cell>
          <cell r="P82180">
            <v>188932</v>
          </cell>
          <cell r="Q82180">
            <v>0</v>
          </cell>
        </row>
        <row r="82181">
          <cell r="B82181" t="str">
            <v>WestInact</v>
          </cell>
          <cell r="P82181">
            <v>160625</v>
          </cell>
          <cell r="Q82181">
            <v>0</v>
          </cell>
        </row>
        <row r="82182">
          <cell r="B82182" t="str">
            <v>WestInact</v>
          </cell>
          <cell r="P82182">
            <v>200530</v>
          </cell>
          <cell r="Q82182">
            <v>0</v>
          </cell>
        </row>
        <row r="82183">
          <cell r="B82183" t="str">
            <v>WestInact</v>
          </cell>
          <cell r="P82183">
            <v>110660</v>
          </cell>
          <cell r="Q82183">
            <v>0</v>
          </cell>
        </row>
        <row r="82184">
          <cell r="B82184" t="str">
            <v>WestInact</v>
          </cell>
          <cell r="P82184">
            <v>255958</v>
          </cell>
          <cell r="Q82184">
            <v>0</v>
          </cell>
        </row>
        <row r="82185">
          <cell r="B82185" t="str">
            <v>WestInact</v>
          </cell>
          <cell r="P82185">
            <v>206337</v>
          </cell>
          <cell r="Q82185">
            <v>0</v>
          </cell>
        </row>
        <row r="82186">
          <cell r="B82186" t="str">
            <v>WestInact</v>
          </cell>
          <cell r="P82186">
            <v>104395</v>
          </cell>
          <cell r="Q82186">
            <v>0</v>
          </cell>
        </row>
        <row r="82187">
          <cell r="B82187" t="str">
            <v>WestInact</v>
          </cell>
          <cell r="P82187">
            <v>141752</v>
          </cell>
          <cell r="Q82187">
            <v>0</v>
          </cell>
        </row>
        <row r="82188">
          <cell r="B82188" t="str">
            <v>WestInact</v>
          </cell>
          <cell r="P82188">
            <v>141752</v>
          </cell>
          <cell r="Q82188">
            <v>0</v>
          </cell>
        </row>
        <row r="82189">
          <cell r="B82189" t="str">
            <v>WestInact</v>
          </cell>
          <cell r="P82189">
            <v>282072</v>
          </cell>
          <cell r="Q82189">
            <v>0</v>
          </cell>
        </row>
        <row r="82190">
          <cell r="B82190" t="str">
            <v>WestInact</v>
          </cell>
          <cell r="P82190">
            <v>377784</v>
          </cell>
          <cell r="Q82190">
            <v>0</v>
          </cell>
        </row>
        <row r="82191">
          <cell r="B82191" t="str">
            <v>WestInact</v>
          </cell>
          <cell r="P82191">
            <v>246432</v>
          </cell>
          <cell r="Q82191">
            <v>0</v>
          </cell>
        </row>
        <row r="82192">
          <cell r="B82192" t="str">
            <v>WestInact</v>
          </cell>
          <cell r="P82192">
            <v>168532</v>
          </cell>
          <cell r="Q82192">
            <v>0</v>
          </cell>
        </row>
        <row r="82193">
          <cell r="B82193" t="str">
            <v>WestInact</v>
          </cell>
          <cell r="P82193">
            <v>114364</v>
          </cell>
          <cell r="Q82193">
            <v>0</v>
          </cell>
        </row>
        <row r="82194">
          <cell r="B82194" t="str">
            <v>WestInact</v>
          </cell>
          <cell r="P82194">
            <v>152512</v>
          </cell>
          <cell r="Q82194">
            <v>0</v>
          </cell>
        </row>
        <row r="82195">
          <cell r="B82195" t="str">
            <v>WestInact</v>
          </cell>
          <cell r="P82195">
            <v>130240</v>
          </cell>
          <cell r="Q82195">
            <v>0</v>
          </cell>
        </row>
        <row r="82196">
          <cell r="B82196" t="str">
            <v>WestInact</v>
          </cell>
          <cell r="P82196">
            <v>133957</v>
          </cell>
          <cell r="Q82196">
            <v>0</v>
          </cell>
        </row>
        <row r="82197">
          <cell r="B82197" t="str">
            <v>WestInact</v>
          </cell>
          <cell r="P82197">
            <v>205372</v>
          </cell>
          <cell r="Q82197">
            <v>0</v>
          </cell>
        </row>
        <row r="82198">
          <cell r="B82198" t="str">
            <v>WestInact</v>
          </cell>
          <cell r="P82198">
            <v>130121</v>
          </cell>
          <cell r="Q82198">
            <v>0</v>
          </cell>
        </row>
        <row r="82199">
          <cell r="B82199" t="str">
            <v>WestInact</v>
          </cell>
          <cell r="P82199">
            <v>133630</v>
          </cell>
          <cell r="Q82199">
            <v>0</v>
          </cell>
        </row>
        <row r="82200">
          <cell r="B82200" t="str">
            <v>WestInact</v>
          </cell>
          <cell r="P82200">
            <v>52530</v>
          </cell>
          <cell r="Q82200">
            <v>0</v>
          </cell>
        </row>
        <row r="82201">
          <cell r="B82201" t="str">
            <v>WestInact</v>
          </cell>
          <cell r="P82201">
            <v>123098</v>
          </cell>
          <cell r="Q82201">
            <v>0</v>
          </cell>
        </row>
        <row r="82202">
          <cell r="B82202" t="str">
            <v>WestInact</v>
          </cell>
          <cell r="P82202">
            <v>110533</v>
          </cell>
          <cell r="Q82202">
            <v>0</v>
          </cell>
        </row>
        <row r="82203">
          <cell r="B82203" t="str">
            <v>WestInact</v>
          </cell>
          <cell r="P82203">
            <v>84648</v>
          </cell>
          <cell r="Q82203">
            <v>0</v>
          </cell>
        </row>
        <row r="82204">
          <cell r="B82204" t="str">
            <v>WestInact</v>
          </cell>
          <cell r="P82204">
            <v>141752</v>
          </cell>
          <cell r="Q82204">
            <v>0</v>
          </cell>
        </row>
        <row r="82205">
          <cell r="B82205" t="str">
            <v>WestInact</v>
          </cell>
          <cell r="P82205">
            <v>41825</v>
          </cell>
          <cell r="Q82205">
            <v>0</v>
          </cell>
        </row>
        <row r="82206">
          <cell r="B82206" t="str">
            <v>WestInact</v>
          </cell>
          <cell r="P82206">
            <v>61449</v>
          </cell>
          <cell r="Q82206">
            <v>0</v>
          </cell>
        </row>
        <row r="82207">
          <cell r="B82207" t="str">
            <v>WestInact</v>
          </cell>
          <cell r="P82207">
            <v>127684</v>
          </cell>
          <cell r="Q82207">
            <v>0</v>
          </cell>
        </row>
        <row r="82208">
          <cell r="B82208" t="str">
            <v>WestInact</v>
          </cell>
          <cell r="P82208">
            <v>138450</v>
          </cell>
          <cell r="Q82208">
            <v>0</v>
          </cell>
        </row>
        <row r="82209">
          <cell r="B82209" t="str">
            <v>WestInact</v>
          </cell>
          <cell r="P82209">
            <v>139773</v>
          </cell>
          <cell r="Q82209">
            <v>0</v>
          </cell>
        </row>
        <row r="82210">
          <cell r="B82210" t="str">
            <v>WestInact</v>
          </cell>
          <cell r="P82210">
            <v>48732</v>
          </cell>
          <cell r="Q82210">
            <v>0</v>
          </cell>
        </row>
        <row r="82211">
          <cell r="B82211" t="str">
            <v>WestInact</v>
          </cell>
          <cell r="P82211">
            <v>146828</v>
          </cell>
          <cell r="Q82211">
            <v>0</v>
          </cell>
        </row>
        <row r="82212">
          <cell r="B82212" t="str">
            <v>WestInact</v>
          </cell>
          <cell r="P82212">
            <v>227577</v>
          </cell>
          <cell r="Q82212">
            <v>0</v>
          </cell>
        </row>
        <row r="82213">
          <cell r="B82213" t="str">
            <v>WestInact</v>
          </cell>
          <cell r="P82213">
            <v>68124</v>
          </cell>
          <cell r="Q82213">
            <v>0</v>
          </cell>
        </row>
        <row r="82214">
          <cell r="B82214" t="str">
            <v>WestInact</v>
          </cell>
          <cell r="P82214">
            <v>41705</v>
          </cell>
          <cell r="Q82214">
            <v>0</v>
          </cell>
        </row>
        <row r="82215">
          <cell r="B82215" t="str">
            <v>WestInact</v>
          </cell>
          <cell r="P82215">
            <v>89719</v>
          </cell>
          <cell r="Q82215">
            <v>0</v>
          </cell>
        </row>
        <row r="82216">
          <cell r="B82216" t="str">
            <v>WestInact</v>
          </cell>
          <cell r="P82216">
            <v>37532</v>
          </cell>
          <cell r="Q82216">
            <v>0</v>
          </cell>
        </row>
        <row r="82217">
          <cell r="B82217" t="str">
            <v>WestInact</v>
          </cell>
          <cell r="P82217">
            <v>137962</v>
          </cell>
          <cell r="Q82217">
            <v>0</v>
          </cell>
        </row>
        <row r="82218">
          <cell r="B82218" t="str">
            <v>WestInact</v>
          </cell>
          <cell r="P82218">
            <v>40474</v>
          </cell>
          <cell r="Q82218">
            <v>0</v>
          </cell>
        </row>
        <row r="82219">
          <cell r="B82219" t="str">
            <v>WestInact</v>
          </cell>
          <cell r="P82219">
            <v>116146</v>
          </cell>
          <cell r="Q82219">
            <v>0</v>
          </cell>
        </row>
        <row r="82220">
          <cell r="B82220" t="str">
            <v>WestInact</v>
          </cell>
          <cell r="P82220">
            <v>139161</v>
          </cell>
          <cell r="Q82220">
            <v>0</v>
          </cell>
        </row>
        <row r="82221">
          <cell r="B82221" t="str">
            <v>WestInact</v>
          </cell>
          <cell r="P82221">
            <v>95770</v>
          </cell>
          <cell r="Q82221">
            <v>0</v>
          </cell>
        </row>
        <row r="82222">
          <cell r="B82222" t="str">
            <v>WestInact</v>
          </cell>
          <cell r="P82222">
            <v>55906</v>
          </cell>
          <cell r="Q82222">
            <v>0</v>
          </cell>
        </row>
        <row r="82223">
          <cell r="B82223" t="str">
            <v>WestInact</v>
          </cell>
          <cell r="P82223">
            <v>127434</v>
          </cell>
          <cell r="Q82223">
            <v>0</v>
          </cell>
        </row>
        <row r="82224">
          <cell r="B82224" t="str">
            <v>WestInact</v>
          </cell>
          <cell r="P82224">
            <v>146458</v>
          </cell>
          <cell r="Q82224">
            <v>0</v>
          </cell>
        </row>
        <row r="82225">
          <cell r="B82225" t="str">
            <v>WestInact</v>
          </cell>
          <cell r="P82225">
            <v>193700</v>
          </cell>
          <cell r="Q82225">
            <v>0</v>
          </cell>
        </row>
        <row r="82226">
          <cell r="B82226" t="str">
            <v>WestInact</v>
          </cell>
          <cell r="P82226">
            <v>59015</v>
          </cell>
          <cell r="Q82226">
            <v>0</v>
          </cell>
        </row>
        <row r="82227">
          <cell r="B82227" t="str">
            <v>WestInact</v>
          </cell>
          <cell r="P82227">
            <v>177937</v>
          </cell>
          <cell r="Q82227">
            <v>0</v>
          </cell>
        </row>
        <row r="82228">
          <cell r="B82228" t="str">
            <v>WestInact</v>
          </cell>
          <cell r="P82228">
            <v>153670</v>
          </cell>
          <cell r="Q82228">
            <v>0</v>
          </cell>
        </row>
        <row r="82229">
          <cell r="B82229" t="str">
            <v>WestInact</v>
          </cell>
          <cell r="P82229">
            <v>66211</v>
          </cell>
          <cell r="Q82229">
            <v>0</v>
          </cell>
        </row>
        <row r="82230">
          <cell r="B82230" t="str">
            <v>WestInact</v>
          </cell>
          <cell r="P82230">
            <v>25107</v>
          </cell>
          <cell r="Q82230">
            <v>0</v>
          </cell>
        </row>
        <row r="82231">
          <cell r="B82231" t="str">
            <v>WestInact</v>
          </cell>
          <cell r="P82231">
            <v>65554</v>
          </cell>
          <cell r="Q82231">
            <v>0</v>
          </cell>
        </row>
        <row r="82232">
          <cell r="B82232" t="str">
            <v>WestInact</v>
          </cell>
          <cell r="P82232">
            <v>72680</v>
          </cell>
          <cell r="Q82232">
            <v>0</v>
          </cell>
        </row>
        <row r="82233">
          <cell r="B82233" t="str">
            <v>WestInact</v>
          </cell>
          <cell r="P82233">
            <v>141461</v>
          </cell>
          <cell r="Q82233">
            <v>0</v>
          </cell>
        </row>
        <row r="82234">
          <cell r="B82234" t="str">
            <v>WestInact</v>
          </cell>
          <cell r="P82234">
            <v>68645</v>
          </cell>
          <cell r="Q82234">
            <v>0</v>
          </cell>
        </row>
        <row r="82235">
          <cell r="B82235" t="str">
            <v>WestInact</v>
          </cell>
          <cell r="P82235">
            <v>28542</v>
          </cell>
          <cell r="Q82235">
            <v>0</v>
          </cell>
        </row>
        <row r="82236">
          <cell r="B82236" t="str">
            <v>WestInact</v>
          </cell>
          <cell r="P82236">
            <v>74608</v>
          </cell>
          <cell r="Q82236">
            <v>0</v>
          </cell>
        </row>
        <row r="82237">
          <cell r="B82237" t="str">
            <v>WestInact</v>
          </cell>
          <cell r="P82237">
            <v>69422</v>
          </cell>
          <cell r="Q82237">
            <v>0</v>
          </cell>
        </row>
        <row r="82238">
          <cell r="B82238" t="str">
            <v>WestInact</v>
          </cell>
          <cell r="P82238">
            <v>189347</v>
          </cell>
          <cell r="Q82238">
            <v>0</v>
          </cell>
        </row>
        <row r="82239">
          <cell r="B82239" t="str">
            <v>WestInact</v>
          </cell>
          <cell r="P82239">
            <v>108414</v>
          </cell>
          <cell r="Q82239">
            <v>0</v>
          </cell>
        </row>
        <row r="82240">
          <cell r="B82240" t="str">
            <v>WestInact</v>
          </cell>
          <cell r="P82240">
            <v>68642</v>
          </cell>
          <cell r="Q82240">
            <v>0</v>
          </cell>
        </row>
        <row r="82241">
          <cell r="B82241" t="str">
            <v>WestInact</v>
          </cell>
          <cell r="P82241">
            <v>60969</v>
          </cell>
          <cell r="Q82241">
            <v>0</v>
          </cell>
        </row>
        <row r="82242">
          <cell r="B82242" t="str">
            <v>WestInact</v>
          </cell>
          <cell r="P82242">
            <v>55446</v>
          </cell>
          <cell r="Q82242">
            <v>0</v>
          </cell>
        </row>
        <row r="82243">
          <cell r="B82243" t="str">
            <v>WestInact</v>
          </cell>
          <cell r="P82243">
            <v>50965</v>
          </cell>
          <cell r="Q82243">
            <v>0</v>
          </cell>
        </row>
        <row r="82244">
          <cell r="B82244" t="str">
            <v>WestInact</v>
          </cell>
          <cell r="P82244">
            <v>115563</v>
          </cell>
          <cell r="Q82244">
            <v>0</v>
          </cell>
        </row>
        <row r="82245">
          <cell r="B82245" t="str">
            <v>WestInact</v>
          </cell>
          <cell r="P82245">
            <v>121965</v>
          </cell>
          <cell r="Q82245">
            <v>0</v>
          </cell>
        </row>
        <row r="82246">
          <cell r="B82246" t="str">
            <v>WestInact</v>
          </cell>
          <cell r="P82246">
            <v>93564</v>
          </cell>
          <cell r="Q82246">
            <v>0</v>
          </cell>
        </row>
        <row r="82247">
          <cell r="B82247" t="str">
            <v>WestInact</v>
          </cell>
          <cell r="P82247">
            <v>91720</v>
          </cell>
          <cell r="Q82247">
            <v>0</v>
          </cell>
        </row>
        <row r="82248">
          <cell r="B82248" t="str">
            <v>WestInact</v>
          </cell>
          <cell r="P82248">
            <v>226277</v>
          </cell>
          <cell r="Q82248">
            <v>0</v>
          </cell>
        </row>
        <row r="82249">
          <cell r="B82249" t="str">
            <v>WestInact</v>
          </cell>
          <cell r="P82249">
            <v>141041</v>
          </cell>
          <cell r="Q82249">
            <v>0</v>
          </cell>
        </row>
        <row r="82250">
          <cell r="B82250" t="str">
            <v>WestInact</v>
          </cell>
          <cell r="P82250">
            <v>116381</v>
          </cell>
          <cell r="Q82250">
            <v>0</v>
          </cell>
        </row>
        <row r="82251">
          <cell r="B82251" t="str">
            <v>WestInact</v>
          </cell>
          <cell r="P82251">
            <v>96473</v>
          </cell>
          <cell r="Q82251">
            <v>0</v>
          </cell>
        </row>
        <row r="82252">
          <cell r="B82252" t="str">
            <v>WestInact</v>
          </cell>
          <cell r="P82252">
            <v>181311</v>
          </cell>
          <cell r="Q82252">
            <v>0</v>
          </cell>
        </row>
        <row r="82253">
          <cell r="B82253" t="str">
            <v>WestInact</v>
          </cell>
          <cell r="P82253">
            <v>119737</v>
          </cell>
          <cell r="Q82253">
            <v>0</v>
          </cell>
        </row>
        <row r="82254">
          <cell r="B82254" t="str">
            <v>WestInact</v>
          </cell>
          <cell r="P82254">
            <v>67199</v>
          </cell>
          <cell r="Q82254">
            <v>0</v>
          </cell>
        </row>
        <row r="82255">
          <cell r="B82255" t="str">
            <v>WestInact</v>
          </cell>
          <cell r="P82255">
            <v>105474</v>
          </cell>
          <cell r="Q82255">
            <v>0</v>
          </cell>
        </row>
        <row r="82256">
          <cell r="B82256" t="str">
            <v>WestInact</v>
          </cell>
          <cell r="P82256">
            <v>52975</v>
          </cell>
          <cell r="Q82256">
            <v>0</v>
          </cell>
        </row>
        <row r="82257">
          <cell r="B82257" t="str">
            <v>WestInact</v>
          </cell>
          <cell r="P82257">
            <v>61049</v>
          </cell>
          <cell r="Q82257">
            <v>0</v>
          </cell>
        </row>
        <row r="82258">
          <cell r="B82258" t="str">
            <v>WestInact</v>
          </cell>
          <cell r="P82258">
            <v>189985</v>
          </cell>
          <cell r="Q82258">
            <v>0</v>
          </cell>
        </row>
        <row r="82259">
          <cell r="B82259" t="str">
            <v>WestInact</v>
          </cell>
          <cell r="P82259">
            <v>87085</v>
          </cell>
          <cell r="Q82259">
            <v>0</v>
          </cell>
        </row>
        <row r="82260">
          <cell r="B82260" t="str">
            <v>WestInact</v>
          </cell>
          <cell r="P82260">
            <v>215242</v>
          </cell>
          <cell r="Q82260">
            <v>0</v>
          </cell>
        </row>
        <row r="82261">
          <cell r="B82261" t="str">
            <v>WestInact</v>
          </cell>
          <cell r="P82261">
            <v>199732</v>
          </cell>
          <cell r="Q82261">
            <v>0</v>
          </cell>
        </row>
        <row r="82262">
          <cell r="B82262" t="str">
            <v>WestInact</v>
          </cell>
          <cell r="P82262">
            <v>42079</v>
          </cell>
          <cell r="Q82262">
            <v>0</v>
          </cell>
        </row>
        <row r="82263">
          <cell r="B82263" t="str">
            <v>WestInact</v>
          </cell>
          <cell r="P82263">
            <v>56130</v>
          </cell>
          <cell r="Q82263">
            <v>0</v>
          </cell>
        </row>
        <row r="82264">
          <cell r="B82264" t="str">
            <v>WestInact</v>
          </cell>
          <cell r="P82264">
            <v>50541</v>
          </cell>
          <cell r="Q82264">
            <v>0</v>
          </cell>
        </row>
        <row r="82265">
          <cell r="B82265" t="str">
            <v>WestInact</v>
          </cell>
          <cell r="P82265">
            <v>125483</v>
          </cell>
          <cell r="Q82265">
            <v>0</v>
          </cell>
        </row>
        <row r="82266">
          <cell r="B82266" t="str">
            <v>WestInact</v>
          </cell>
          <cell r="P82266">
            <v>125342</v>
          </cell>
          <cell r="Q82266">
            <v>0</v>
          </cell>
        </row>
        <row r="82267">
          <cell r="B82267" t="str">
            <v>WestInact</v>
          </cell>
          <cell r="P82267">
            <v>205930</v>
          </cell>
          <cell r="Q82267">
            <v>0</v>
          </cell>
        </row>
        <row r="82268">
          <cell r="B82268" t="str">
            <v>WestInact</v>
          </cell>
          <cell r="P82268">
            <v>24029</v>
          </cell>
          <cell r="Q82268">
            <v>0</v>
          </cell>
        </row>
        <row r="82269">
          <cell r="B82269" t="str">
            <v>WestInact</v>
          </cell>
          <cell r="P82269">
            <v>186049</v>
          </cell>
          <cell r="Q82269">
            <v>0</v>
          </cell>
        </row>
        <row r="82270">
          <cell r="B82270" t="str">
            <v>WestInact</v>
          </cell>
          <cell r="P82270">
            <v>130109</v>
          </cell>
          <cell r="Q82270">
            <v>0</v>
          </cell>
        </row>
        <row r="82271">
          <cell r="B82271" t="str">
            <v>WestInact</v>
          </cell>
          <cell r="P82271">
            <v>113498</v>
          </cell>
          <cell r="Q82271">
            <v>0</v>
          </cell>
        </row>
        <row r="82272">
          <cell r="B82272" t="str">
            <v>WestInact</v>
          </cell>
          <cell r="P82272">
            <v>132479</v>
          </cell>
          <cell r="Q82272">
            <v>0</v>
          </cell>
        </row>
        <row r="82273">
          <cell r="B82273" t="str">
            <v>WestInact</v>
          </cell>
          <cell r="P82273">
            <v>150931</v>
          </cell>
          <cell r="Q82273">
            <v>0</v>
          </cell>
        </row>
        <row r="82274">
          <cell r="B82274" t="str">
            <v>WestInact</v>
          </cell>
          <cell r="P82274">
            <v>167168</v>
          </cell>
          <cell r="Q82274">
            <v>0</v>
          </cell>
        </row>
        <row r="82275">
          <cell r="B82275" t="str">
            <v>WestInact</v>
          </cell>
          <cell r="P82275">
            <v>195274</v>
          </cell>
          <cell r="Q82275">
            <v>0</v>
          </cell>
        </row>
        <row r="82276">
          <cell r="B82276" t="str">
            <v>WestInact</v>
          </cell>
          <cell r="P82276">
            <v>14925</v>
          </cell>
          <cell r="Q82276">
            <v>0</v>
          </cell>
        </row>
        <row r="82277">
          <cell r="B82277" t="str">
            <v>WestInact</v>
          </cell>
          <cell r="P82277">
            <v>147517</v>
          </cell>
          <cell r="Q82277">
            <v>0</v>
          </cell>
        </row>
        <row r="82278">
          <cell r="B82278" t="str">
            <v>WestInact</v>
          </cell>
          <cell r="P82278">
            <v>54513</v>
          </cell>
          <cell r="Q82278">
            <v>0</v>
          </cell>
        </row>
        <row r="82279">
          <cell r="B82279" t="str">
            <v>WestInact</v>
          </cell>
          <cell r="P82279">
            <v>132775</v>
          </cell>
          <cell r="Q82279">
            <v>0</v>
          </cell>
        </row>
        <row r="82280">
          <cell r="B82280" t="str">
            <v>WestInact</v>
          </cell>
          <cell r="P82280">
            <v>152940</v>
          </cell>
          <cell r="Q82280">
            <v>0</v>
          </cell>
        </row>
        <row r="82281">
          <cell r="B82281" t="str">
            <v>WestInact</v>
          </cell>
          <cell r="P82281">
            <v>35213</v>
          </cell>
          <cell r="Q82281">
            <v>0</v>
          </cell>
        </row>
        <row r="82282">
          <cell r="B82282" t="str">
            <v>WestInact</v>
          </cell>
          <cell r="P82282">
            <v>143724</v>
          </cell>
          <cell r="Q82282">
            <v>0</v>
          </cell>
        </row>
        <row r="82283">
          <cell r="B82283" t="str">
            <v>WestInact</v>
          </cell>
          <cell r="P82283">
            <v>128088</v>
          </cell>
          <cell r="Q82283">
            <v>0</v>
          </cell>
        </row>
        <row r="82284">
          <cell r="B82284" t="str">
            <v>WestInact</v>
          </cell>
          <cell r="P82284">
            <v>76169</v>
          </cell>
          <cell r="Q82284">
            <v>0</v>
          </cell>
        </row>
        <row r="82285">
          <cell r="B82285" t="str">
            <v>WestInact</v>
          </cell>
          <cell r="P82285">
            <v>180353</v>
          </cell>
          <cell r="Q82285">
            <v>0</v>
          </cell>
        </row>
        <row r="82286">
          <cell r="B82286" t="str">
            <v>WestInact</v>
          </cell>
          <cell r="P82286">
            <v>285735</v>
          </cell>
          <cell r="Q82286">
            <v>0</v>
          </cell>
        </row>
        <row r="82287">
          <cell r="B82287" t="str">
            <v>WestInact</v>
          </cell>
          <cell r="P82287">
            <v>57880</v>
          </cell>
          <cell r="Q82287">
            <v>0</v>
          </cell>
        </row>
        <row r="82288">
          <cell r="B82288" t="str">
            <v>WestInact</v>
          </cell>
          <cell r="P82288">
            <v>123860</v>
          </cell>
          <cell r="Q82288">
            <v>0</v>
          </cell>
        </row>
        <row r="82289">
          <cell r="B82289" t="str">
            <v>WestInact</v>
          </cell>
          <cell r="P82289">
            <v>121459</v>
          </cell>
          <cell r="Q82289">
            <v>0</v>
          </cell>
        </row>
        <row r="82290">
          <cell r="B82290" t="str">
            <v>WestInact</v>
          </cell>
          <cell r="P82290">
            <v>212551</v>
          </cell>
          <cell r="Q82290">
            <v>0</v>
          </cell>
        </row>
        <row r="82291">
          <cell r="B82291" t="str">
            <v>WestInact</v>
          </cell>
          <cell r="P82291">
            <v>127773</v>
          </cell>
          <cell r="Q82291">
            <v>0</v>
          </cell>
        </row>
        <row r="82292">
          <cell r="B82292" t="str">
            <v>WestInact</v>
          </cell>
          <cell r="P82292">
            <v>154570</v>
          </cell>
          <cell r="Q82292">
            <v>0</v>
          </cell>
        </row>
        <row r="82293">
          <cell r="B82293" t="str">
            <v>WestInact</v>
          </cell>
          <cell r="P82293">
            <v>59059</v>
          </cell>
          <cell r="Q82293">
            <v>0</v>
          </cell>
        </row>
        <row r="82294">
          <cell r="B82294" t="str">
            <v>WestInact</v>
          </cell>
          <cell r="P82294">
            <v>142673</v>
          </cell>
          <cell r="Q82294">
            <v>0</v>
          </cell>
        </row>
        <row r="82295">
          <cell r="B82295" t="str">
            <v>WestInact</v>
          </cell>
          <cell r="P82295">
            <v>173359</v>
          </cell>
          <cell r="Q82295">
            <v>0</v>
          </cell>
        </row>
        <row r="82296">
          <cell r="B82296" t="str">
            <v>WestInact</v>
          </cell>
          <cell r="P82296">
            <v>202614</v>
          </cell>
          <cell r="Q82296">
            <v>0</v>
          </cell>
        </row>
        <row r="82297">
          <cell r="B82297" t="str">
            <v>WestInact</v>
          </cell>
          <cell r="P82297">
            <v>294866</v>
          </cell>
          <cell r="Q82297">
            <v>0</v>
          </cell>
        </row>
        <row r="82298">
          <cell r="B82298" t="str">
            <v>WestInact</v>
          </cell>
          <cell r="P82298">
            <v>125365</v>
          </cell>
          <cell r="Q82298">
            <v>0</v>
          </cell>
        </row>
        <row r="82299">
          <cell r="B82299" t="str">
            <v>WestInact</v>
          </cell>
          <cell r="P82299">
            <v>20890</v>
          </cell>
          <cell r="Q82299">
            <v>0</v>
          </cell>
        </row>
        <row r="82300">
          <cell r="B82300" t="str">
            <v>WestInact</v>
          </cell>
          <cell r="P82300">
            <v>85703</v>
          </cell>
          <cell r="Q82300">
            <v>0</v>
          </cell>
        </row>
        <row r="82301">
          <cell r="B82301" t="str">
            <v>WestInact</v>
          </cell>
          <cell r="P82301">
            <v>22716</v>
          </cell>
          <cell r="Q82301">
            <v>0</v>
          </cell>
        </row>
        <row r="82302">
          <cell r="B82302" t="str">
            <v>WestInact</v>
          </cell>
          <cell r="P82302">
            <v>54513</v>
          </cell>
          <cell r="Q82302">
            <v>0</v>
          </cell>
        </row>
        <row r="82303">
          <cell r="B82303" t="str">
            <v>WestInact</v>
          </cell>
          <cell r="P82303">
            <v>115255</v>
          </cell>
          <cell r="Q82303">
            <v>0</v>
          </cell>
        </row>
        <row r="82304">
          <cell r="B82304" t="str">
            <v>WestInact</v>
          </cell>
          <cell r="P82304">
            <v>71088</v>
          </cell>
          <cell r="Q82304">
            <v>0</v>
          </cell>
        </row>
        <row r="82305">
          <cell r="B82305" t="str">
            <v>WestInact</v>
          </cell>
          <cell r="P82305">
            <v>122592</v>
          </cell>
          <cell r="Q82305">
            <v>0</v>
          </cell>
        </row>
        <row r="82306">
          <cell r="B82306" t="str">
            <v>WestInact</v>
          </cell>
          <cell r="P82306">
            <v>122646</v>
          </cell>
          <cell r="Q82306">
            <v>0</v>
          </cell>
        </row>
        <row r="82307">
          <cell r="B82307" t="str">
            <v>WestInact</v>
          </cell>
          <cell r="P82307">
            <v>89528</v>
          </cell>
          <cell r="Q82307">
            <v>0</v>
          </cell>
        </row>
        <row r="82308">
          <cell r="B82308" t="str">
            <v>WestInact</v>
          </cell>
          <cell r="P82308">
            <v>142829</v>
          </cell>
          <cell r="Q82308">
            <v>0</v>
          </cell>
        </row>
        <row r="82309">
          <cell r="B82309" t="str">
            <v>WestInact</v>
          </cell>
          <cell r="P82309">
            <v>247698</v>
          </cell>
          <cell r="Q82309">
            <v>0</v>
          </cell>
        </row>
        <row r="82310">
          <cell r="B82310" t="str">
            <v>WestInact</v>
          </cell>
          <cell r="P82310">
            <v>165884</v>
          </cell>
          <cell r="Q82310">
            <v>0</v>
          </cell>
        </row>
        <row r="82311">
          <cell r="B82311" t="str">
            <v>WestInact</v>
          </cell>
          <cell r="P82311">
            <v>212958</v>
          </cell>
          <cell r="Q82311">
            <v>0</v>
          </cell>
        </row>
        <row r="82312">
          <cell r="B82312" t="str">
            <v>WestInact</v>
          </cell>
          <cell r="P82312">
            <v>39443</v>
          </cell>
          <cell r="Q82312">
            <v>0</v>
          </cell>
        </row>
        <row r="82313">
          <cell r="B82313" t="str">
            <v>WestInact</v>
          </cell>
          <cell r="P82313">
            <v>35637</v>
          </cell>
          <cell r="Q82313">
            <v>0</v>
          </cell>
        </row>
        <row r="82314">
          <cell r="B82314" t="str">
            <v>WestInact</v>
          </cell>
          <cell r="P82314">
            <v>108368</v>
          </cell>
          <cell r="Q82314">
            <v>0</v>
          </cell>
        </row>
        <row r="82315">
          <cell r="B82315" t="str">
            <v>WestInact</v>
          </cell>
          <cell r="P82315">
            <v>62759</v>
          </cell>
          <cell r="Q82315">
            <v>0</v>
          </cell>
        </row>
        <row r="82316">
          <cell r="B82316" t="str">
            <v>WestInact</v>
          </cell>
          <cell r="P82316">
            <v>112682</v>
          </cell>
          <cell r="Q82316">
            <v>0</v>
          </cell>
        </row>
        <row r="82317">
          <cell r="B82317" t="str">
            <v>WestInact</v>
          </cell>
          <cell r="P82317">
            <v>242416</v>
          </cell>
          <cell r="Q82317">
            <v>0</v>
          </cell>
        </row>
        <row r="82318">
          <cell r="B82318" t="str">
            <v>WestInact</v>
          </cell>
          <cell r="P82318">
            <v>18658</v>
          </cell>
          <cell r="Q82318">
            <v>0</v>
          </cell>
        </row>
        <row r="82319">
          <cell r="B82319" t="str">
            <v>WestInact</v>
          </cell>
          <cell r="P82319">
            <v>31884</v>
          </cell>
          <cell r="Q82319">
            <v>0</v>
          </cell>
        </row>
        <row r="82320">
          <cell r="B82320" t="str">
            <v>WestInact</v>
          </cell>
          <cell r="P82320">
            <v>54724</v>
          </cell>
          <cell r="Q82320">
            <v>0</v>
          </cell>
        </row>
        <row r="82321">
          <cell r="B82321" t="str">
            <v>WestInact</v>
          </cell>
          <cell r="P82321">
            <v>119946</v>
          </cell>
          <cell r="Q82321">
            <v>0</v>
          </cell>
        </row>
        <row r="82322">
          <cell r="B82322" t="str">
            <v>WestInact</v>
          </cell>
          <cell r="P82322">
            <v>64804</v>
          </cell>
          <cell r="Q82322">
            <v>0</v>
          </cell>
        </row>
        <row r="82323">
          <cell r="B82323" t="str">
            <v>WestInact</v>
          </cell>
          <cell r="P82323">
            <v>80770</v>
          </cell>
          <cell r="Q82323">
            <v>0</v>
          </cell>
        </row>
        <row r="82324">
          <cell r="B82324" t="str">
            <v>WestInact</v>
          </cell>
          <cell r="P82324">
            <v>128206</v>
          </cell>
          <cell r="Q82324">
            <v>0</v>
          </cell>
        </row>
        <row r="82325">
          <cell r="B82325" t="str">
            <v>WestInact</v>
          </cell>
          <cell r="P82325">
            <v>156622</v>
          </cell>
          <cell r="Q82325">
            <v>0</v>
          </cell>
        </row>
        <row r="82326">
          <cell r="B82326" t="str">
            <v>WestInact</v>
          </cell>
          <cell r="P82326">
            <v>130277</v>
          </cell>
          <cell r="Q82326">
            <v>0</v>
          </cell>
        </row>
        <row r="82327">
          <cell r="B82327" t="str">
            <v>WestInact</v>
          </cell>
          <cell r="P82327">
            <v>127353</v>
          </cell>
          <cell r="Q82327">
            <v>0</v>
          </cell>
        </row>
        <row r="82328">
          <cell r="B82328" t="str">
            <v>WestInact</v>
          </cell>
          <cell r="P82328">
            <v>133314</v>
          </cell>
          <cell r="Q82328">
            <v>0</v>
          </cell>
        </row>
        <row r="82329">
          <cell r="B82329" t="str">
            <v>WestInact</v>
          </cell>
          <cell r="P82329">
            <v>136309</v>
          </cell>
          <cell r="Q82329">
            <v>0</v>
          </cell>
        </row>
        <row r="82330">
          <cell r="B82330" t="str">
            <v>WestInact</v>
          </cell>
          <cell r="P82330">
            <v>163027</v>
          </cell>
          <cell r="Q82330">
            <v>0</v>
          </cell>
        </row>
        <row r="82331">
          <cell r="B82331" t="str">
            <v>WestInact</v>
          </cell>
          <cell r="P82331">
            <v>123958</v>
          </cell>
          <cell r="Q82331">
            <v>0</v>
          </cell>
        </row>
        <row r="82332">
          <cell r="B82332" t="str">
            <v>WestInact</v>
          </cell>
          <cell r="P82332">
            <v>141560</v>
          </cell>
          <cell r="Q82332">
            <v>0</v>
          </cell>
        </row>
        <row r="82333">
          <cell r="B82333" t="str">
            <v>WestInact</v>
          </cell>
          <cell r="P82333">
            <v>116298</v>
          </cell>
          <cell r="Q82333">
            <v>0</v>
          </cell>
        </row>
        <row r="82334">
          <cell r="B82334" t="str">
            <v>WestInact</v>
          </cell>
          <cell r="P82334">
            <v>155235</v>
          </cell>
          <cell r="Q82334">
            <v>0</v>
          </cell>
        </row>
        <row r="82335">
          <cell r="B82335" t="str">
            <v>WestInact</v>
          </cell>
          <cell r="P82335">
            <v>29451</v>
          </cell>
          <cell r="Q82335">
            <v>0</v>
          </cell>
        </row>
        <row r="82336">
          <cell r="B82336" t="str">
            <v>WestInact</v>
          </cell>
          <cell r="P82336">
            <v>138955</v>
          </cell>
          <cell r="Q82336">
            <v>0</v>
          </cell>
        </row>
        <row r="82337">
          <cell r="B82337" t="str">
            <v>WestInact</v>
          </cell>
          <cell r="P82337">
            <v>68761</v>
          </cell>
          <cell r="Q82337">
            <v>0</v>
          </cell>
        </row>
        <row r="82338">
          <cell r="B82338" t="str">
            <v>WestInact</v>
          </cell>
          <cell r="P82338">
            <v>117316</v>
          </cell>
          <cell r="Q82338">
            <v>0</v>
          </cell>
        </row>
        <row r="82339">
          <cell r="B82339" t="str">
            <v>WestInact</v>
          </cell>
          <cell r="P82339">
            <v>51698</v>
          </cell>
          <cell r="Q82339">
            <v>0</v>
          </cell>
        </row>
        <row r="82340">
          <cell r="B82340" t="str">
            <v>WestInact</v>
          </cell>
          <cell r="P82340">
            <v>96569</v>
          </cell>
          <cell r="Q82340">
            <v>0</v>
          </cell>
        </row>
        <row r="82341">
          <cell r="B82341" t="str">
            <v>WestInact</v>
          </cell>
          <cell r="P82341">
            <v>59115</v>
          </cell>
          <cell r="Q82341">
            <v>0</v>
          </cell>
        </row>
        <row r="82342">
          <cell r="B82342" t="str">
            <v>WestInact</v>
          </cell>
          <cell r="P82342">
            <v>173876</v>
          </cell>
          <cell r="Q82342">
            <v>0</v>
          </cell>
        </row>
        <row r="82343">
          <cell r="B82343" t="str">
            <v>WestInact</v>
          </cell>
          <cell r="P82343">
            <v>55906</v>
          </cell>
          <cell r="Q82343">
            <v>0</v>
          </cell>
        </row>
        <row r="82344">
          <cell r="B82344" t="str">
            <v>WestInact</v>
          </cell>
          <cell r="P82344">
            <v>90652</v>
          </cell>
          <cell r="Q82344">
            <v>0</v>
          </cell>
        </row>
        <row r="82345">
          <cell r="B82345" t="str">
            <v>WestInact</v>
          </cell>
          <cell r="P82345">
            <v>56830</v>
          </cell>
          <cell r="Q82345">
            <v>0</v>
          </cell>
        </row>
        <row r="82346">
          <cell r="B82346" t="str">
            <v>WestInact</v>
          </cell>
          <cell r="P82346">
            <v>170129</v>
          </cell>
          <cell r="Q82346">
            <v>0</v>
          </cell>
        </row>
        <row r="82347">
          <cell r="B82347" t="str">
            <v>WestInact</v>
          </cell>
          <cell r="P82347">
            <v>151101</v>
          </cell>
          <cell r="Q82347">
            <v>0</v>
          </cell>
        </row>
        <row r="82348">
          <cell r="B82348" t="str">
            <v>WestInact</v>
          </cell>
          <cell r="P82348">
            <v>146015</v>
          </cell>
          <cell r="Q82348">
            <v>0</v>
          </cell>
        </row>
        <row r="82349">
          <cell r="B82349" t="str">
            <v>WestInact</v>
          </cell>
          <cell r="P82349">
            <v>137395</v>
          </cell>
          <cell r="Q82349">
            <v>0</v>
          </cell>
        </row>
        <row r="82350">
          <cell r="B82350" t="str">
            <v>WestInact</v>
          </cell>
          <cell r="P82350">
            <v>78199</v>
          </cell>
          <cell r="Q82350">
            <v>0</v>
          </cell>
        </row>
        <row r="82351">
          <cell r="B82351" t="str">
            <v>WestInact</v>
          </cell>
          <cell r="P82351">
            <v>45341</v>
          </cell>
          <cell r="Q82351">
            <v>0</v>
          </cell>
        </row>
        <row r="82352">
          <cell r="B82352" t="str">
            <v>WestInact</v>
          </cell>
          <cell r="P82352">
            <v>140579</v>
          </cell>
          <cell r="Q82352">
            <v>0</v>
          </cell>
        </row>
        <row r="82353">
          <cell r="B82353" t="str">
            <v>WestInact</v>
          </cell>
          <cell r="P82353">
            <v>136392</v>
          </cell>
          <cell r="Q82353">
            <v>0</v>
          </cell>
        </row>
        <row r="82354">
          <cell r="B82354" t="str">
            <v>WestInact</v>
          </cell>
          <cell r="P82354">
            <v>68970</v>
          </cell>
          <cell r="Q82354">
            <v>0</v>
          </cell>
        </row>
        <row r="82355">
          <cell r="B82355" t="str">
            <v>WestInact</v>
          </cell>
          <cell r="P82355">
            <v>225198</v>
          </cell>
          <cell r="Q82355">
            <v>0</v>
          </cell>
        </row>
        <row r="82356">
          <cell r="B82356" t="str">
            <v>WestInact</v>
          </cell>
          <cell r="P82356">
            <v>57862</v>
          </cell>
          <cell r="Q82356">
            <v>0</v>
          </cell>
        </row>
        <row r="82357">
          <cell r="B82357" t="str">
            <v>WestInact</v>
          </cell>
          <cell r="P82357">
            <v>322922</v>
          </cell>
          <cell r="Q82357">
            <v>0</v>
          </cell>
        </row>
        <row r="82358">
          <cell r="B82358" t="str">
            <v>WestInact</v>
          </cell>
          <cell r="P82358">
            <v>199059</v>
          </cell>
          <cell r="Q82358">
            <v>0</v>
          </cell>
        </row>
        <row r="82359">
          <cell r="B82359" t="str">
            <v>WestInact</v>
          </cell>
          <cell r="P82359">
            <v>19714</v>
          </cell>
          <cell r="Q82359">
            <v>0</v>
          </cell>
        </row>
        <row r="82360">
          <cell r="B82360" t="str">
            <v>WestInact</v>
          </cell>
          <cell r="P82360">
            <v>34968</v>
          </cell>
          <cell r="Q82360">
            <v>0</v>
          </cell>
        </row>
        <row r="82361">
          <cell r="B82361" t="str">
            <v>WestInact</v>
          </cell>
          <cell r="P82361">
            <v>78403</v>
          </cell>
          <cell r="Q82361">
            <v>0</v>
          </cell>
        </row>
        <row r="82362">
          <cell r="B82362" t="str">
            <v>WestInact</v>
          </cell>
          <cell r="P82362">
            <v>106066</v>
          </cell>
          <cell r="Q82362">
            <v>0</v>
          </cell>
        </row>
        <row r="82363">
          <cell r="B82363" t="str">
            <v>WestInact</v>
          </cell>
          <cell r="P82363">
            <v>124262</v>
          </cell>
          <cell r="Q82363">
            <v>0</v>
          </cell>
        </row>
        <row r="82364">
          <cell r="B82364" t="str">
            <v>WestInact</v>
          </cell>
          <cell r="P82364">
            <v>119570</v>
          </cell>
          <cell r="Q82364">
            <v>0</v>
          </cell>
        </row>
        <row r="82365">
          <cell r="B82365" t="str">
            <v>WestInact</v>
          </cell>
          <cell r="P82365">
            <v>154606</v>
          </cell>
          <cell r="Q82365">
            <v>0</v>
          </cell>
        </row>
        <row r="82366">
          <cell r="B82366" t="str">
            <v>WestInact</v>
          </cell>
          <cell r="P82366">
            <v>16002</v>
          </cell>
          <cell r="Q82366">
            <v>0</v>
          </cell>
        </row>
        <row r="82367">
          <cell r="B82367" t="str">
            <v>WestInact</v>
          </cell>
          <cell r="P82367">
            <v>109265</v>
          </cell>
          <cell r="Q82367">
            <v>0</v>
          </cell>
        </row>
        <row r="82368">
          <cell r="B82368" t="str">
            <v>WestInact</v>
          </cell>
          <cell r="P82368">
            <v>131297</v>
          </cell>
          <cell r="Q82368">
            <v>0</v>
          </cell>
        </row>
        <row r="82369">
          <cell r="B82369" t="str">
            <v>WestInact</v>
          </cell>
          <cell r="P82369">
            <v>141817</v>
          </cell>
          <cell r="Q82369">
            <v>0</v>
          </cell>
        </row>
        <row r="82370">
          <cell r="B82370" t="str">
            <v>WestInact</v>
          </cell>
          <cell r="P82370">
            <v>136710</v>
          </cell>
          <cell r="Q82370">
            <v>0</v>
          </cell>
        </row>
        <row r="82371">
          <cell r="B82371" t="str">
            <v>WestInact</v>
          </cell>
          <cell r="P82371">
            <v>126127</v>
          </cell>
          <cell r="Q82371">
            <v>0</v>
          </cell>
        </row>
        <row r="82372">
          <cell r="B82372" t="str">
            <v>WestInact</v>
          </cell>
          <cell r="P82372">
            <v>54925</v>
          </cell>
          <cell r="Q82372">
            <v>0</v>
          </cell>
        </row>
        <row r="82373">
          <cell r="B82373" t="str">
            <v>WestInact</v>
          </cell>
          <cell r="P82373">
            <v>127363</v>
          </cell>
          <cell r="Q82373">
            <v>0</v>
          </cell>
        </row>
        <row r="82374">
          <cell r="B82374" t="str">
            <v>WestInact</v>
          </cell>
          <cell r="P82374">
            <v>61576</v>
          </cell>
          <cell r="Q82374">
            <v>0</v>
          </cell>
        </row>
        <row r="82375">
          <cell r="B82375" t="str">
            <v>WestInact</v>
          </cell>
          <cell r="P82375">
            <v>69484</v>
          </cell>
          <cell r="Q82375">
            <v>0</v>
          </cell>
        </row>
        <row r="82376">
          <cell r="B82376" t="str">
            <v>WestInact</v>
          </cell>
          <cell r="P82376">
            <v>136996</v>
          </cell>
          <cell r="Q82376">
            <v>0</v>
          </cell>
        </row>
        <row r="82377">
          <cell r="B82377" t="str">
            <v>WestInact</v>
          </cell>
          <cell r="P82377">
            <v>39541</v>
          </cell>
          <cell r="Q82377">
            <v>0</v>
          </cell>
        </row>
        <row r="82378">
          <cell r="B82378" t="str">
            <v>WestInact</v>
          </cell>
          <cell r="P82378">
            <v>132892</v>
          </cell>
          <cell r="Q82378">
            <v>0</v>
          </cell>
        </row>
        <row r="82379">
          <cell r="B82379" t="str">
            <v>WestInact</v>
          </cell>
          <cell r="P82379">
            <v>50248</v>
          </cell>
          <cell r="Q82379">
            <v>0</v>
          </cell>
        </row>
        <row r="82380">
          <cell r="B82380" t="str">
            <v>WestInact</v>
          </cell>
          <cell r="P82380">
            <v>55906</v>
          </cell>
          <cell r="Q82380">
            <v>0</v>
          </cell>
        </row>
        <row r="82381">
          <cell r="B82381" t="str">
            <v>WestInact</v>
          </cell>
          <cell r="P82381">
            <v>52754</v>
          </cell>
          <cell r="Q82381">
            <v>0</v>
          </cell>
        </row>
        <row r="82382">
          <cell r="B82382" t="str">
            <v>WestInact</v>
          </cell>
          <cell r="P82382">
            <v>20310</v>
          </cell>
          <cell r="Q82382">
            <v>0</v>
          </cell>
        </row>
        <row r="82383">
          <cell r="B82383" t="str">
            <v>WestInact</v>
          </cell>
          <cell r="P82383">
            <v>122031</v>
          </cell>
          <cell r="Q82383">
            <v>0</v>
          </cell>
        </row>
        <row r="82384">
          <cell r="B82384" t="str">
            <v>WestInact</v>
          </cell>
          <cell r="P82384">
            <v>260426</v>
          </cell>
          <cell r="Q82384">
            <v>0</v>
          </cell>
        </row>
        <row r="82385">
          <cell r="B82385" t="str">
            <v>WestInact</v>
          </cell>
          <cell r="P82385">
            <v>134635</v>
          </cell>
          <cell r="Q82385">
            <v>0</v>
          </cell>
        </row>
        <row r="82386">
          <cell r="B82386" t="str">
            <v>WestInact</v>
          </cell>
          <cell r="P82386">
            <v>257863</v>
          </cell>
          <cell r="Q82386">
            <v>0</v>
          </cell>
        </row>
        <row r="82387">
          <cell r="B82387" t="str">
            <v>WestInact</v>
          </cell>
          <cell r="P82387">
            <v>19806</v>
          </cell>
          <cell r="Q82387">
            <v>0</v>
          </cell>
        </row>
        <row r="82388">
          <cell r="B82388" t="str">
            <v>WestInact</v>
          </cell>
          <cell r="P82388">
            <v>27342</v>
          </cell>
          <cell r="Q82388">
            <v>0</v>
          </cell>
        </row>
        <row r="82389">
          <cell r="B82389" t="str">
            <v>WestInact</v>
          </cell>
          <cell r="P82389">
            <v>165264</v>
          </cell>
          <cell r="Q82389">
            <v>0</v>
          </cell>
        </row>
        <row r="82390">
          <cell r="B82390" t="str">
            <v>WestInact</v>
          </cell>
          <cell r="P82390">
            <v>123903</v>
          </cell>
          <cell r="Q82390">
            <v>0</v>
          </cell>
        </row>
        <row r="82391">
          <cell r="B82391" t="str">
            <v>WestInact</v>
          </cell>
          <cell r="P82391">
            <v>52353</v>
          </cell>
          <cell r="Q82391">
            <v>0</v>
          </cell>
        </row>
        <row r="82392">
          <cell r="B82392" t="str">
            <v>WestInact</v>
          </cell>
          <cell r="P82392">
            <v>341941</v>
          </cell>
          <cell r="Q82392">
            <v>0</v>
          </cell>
        </row>
        <row r="82393">
          <cell r="B82393" t="str">
            <v>WestInact</v>
          </cell>
          <cell r="P82393">
            <v>146897</v>
          </cell>
          <cell r="Q82393">
            <v>0</v>
          </cell>
        </row>
        <row r="82394">
          <cell r="B82394" t="str">
            <v>WestInact</v>
          </cell>
          <cell r="P82394">
            <v>138288</v>
          </cell>
          <cell r="Q82394">
            <v>0</v>
          </cell>
        </row>
        <row r="82395">
          <cell r="B82395" t="str">
            <v>WestInact</v>
          </cell>
          <cell r="P82395">
            <v>50579</v>
          </cell>
          <cell r="Q82395">
            <v>0</v>
          </cell>
        </row>
        <row r="82396">
          <cell r="B82396" t="str">
            <v>WestInact</v>
          </cell>
          <cell r="P82396">
            <v>186514</v>
          </cell>
          <cell r="Q82396">
            <v>0</v>
          </cell>
        </row>
        <row r="82397">
          <cell r="B82397" t="str">
            <v>WestInact</v>
          </cell>
          <cell r="P82397">
            <v>14267</v>
          </cell>
          <cell r="Q82397">
            <v>0</v>
          </cell>
        </row>
        <row r="82398">
          <cell r="B82398" t="str">
            <v>WestInact</v>
          </cell>
          <cell r="P82398">
            <v>67293</v>
          </cell>
          <cell r="Q82398">
            <v>0</v>
          </cell>
        </row>
        <row r="82399">
          <cell r="B82399" t="str">
            <v>WestInact</v>
          </cell>
          <cell r="P82399">
            <v>12703</v>
          </cell>
          <cell r="Q82399">
            <v>0</v>
          </cell>
        </row>
        <row r="82400">
          <cell r="B82400" t="str">
            <v>WestInact</v>
          </cell>
          <cell r="P82400">
            <v>273779</v>
          </cell>
          <cell r="Q82400">
            <v>0</v>
          </cell>
        </row>
        <row r="82401">
          <cell r="B82401" t="str">
            <v>WestInact</v>
          </cell>
          <cell r="P82401">
            <v>148317</v>
          </cell>
          <cell r="Q82401">
            <v>0</v>
          </cell>
        </row>
        <row r="82402">
          <cell r="B82402" t="str">
            <v>WestInact</v>
          </cell>
          <cell r="P82402">
            <v>138880</v>
          </cell>
          <cell r="Q82402">
            <v>0</v>
          </cell>
        </row>
        <row r="82403">
          <cell r="B82403" t="str">
            <v>WestInact</v>
          </cell>
          <cell r="P82403">
            <v>180106</v>
          </cell>
          <cell r="Q82403">
            <v>0</v>
          </cell>
        </row>
        <row r="82404">
          <cell r="B82404" t="str">
            <v>WestInact</v>
          </cell>
          <cell r="P82404">
            <v>95444</v>
          </cell>
          <cell r="Q82404">
            <v>0</v>
          </cell>
        </row>
        <row r="82405">
          <cell r="B82405" t="str">
            <v>WestInact</v>
          </cell>
          <cell r="P82405">
            <v>75582</v>
          </cell>
          <cell r="Q82405">
            <v>0</v>
          </cell>
        </row>
        <row r="82406">
          <cell r="B82406" t="str">
            <v>WestInact</v>
          </cell>
          <cell r="P82406">
            <v>126044</v>
          </cell>
          <cell r="Q82406">
            <v>0</v>
          </cell>
        </row>
        <row r="82407">
          <cell r="B82407" t="str">
            <v>WestInact</v>
          </cell>
          <cell r="P82407">
            <v>87489</v>
          </cell>
          <cell r="Q82407">
            <v>0</v>
          </cell>
        </row>
        <row r="82408">
          <cell r="B82408" t="str">
            <v>WestInact</v>
          </cell>
          <cell r="P82408">
            <v>172723</v>
          </cell>
          <cell r="Q82408">
            <v>0</v>
          </cell>
        </row>
        <row r="82409">
          <cell r="B82409" t="str">
            <v>WestInact</v>
          </cell>
          <cell r="P82409">
            <v>35600</v>
          </cell>
          <cell r="Q82409">
            <v>0</v>
          </cell>
        </row>
        <row r="82410">
          <cell r="B82410" t="str">
            <v>WestInact</v>
          </cell>
          <cell r="P82410">
            <v>122031</v>
          </cell>
          <cell r="Q82410">
            <v>0</v>
          </cell>
        </row>
        <row r="82411">
          <cell r="B82411" t="str">
            <v>WestInact</v>
          </cell>
          <cell r="P82411">
            <v>188740</v>
          </cell>
          <cell r="Q82411">
            <v>0</v>
          </cell>
        </row>
        <row r="82412">
          <cell r="B82412" t="str">
            <v>WestInact</v>
          </cell>
          <cell r="P82412">
            <v>55906</v>
          </cell>
          <cell r="Q82412">
            <v>0</v>
          </cell>
        </row>
        <row r="82413">
          <cell r="B82413" t="str">
            <v>WestInact</v>
          </cell>
          <cell r="P82413">
            <v>103750</v>
          </cell>
          <cell r="Q82413">
            <v>0</v>
          </cell>
        </row>
        <row r="82414">
          <cell r="B82414" t="str">
            <v>WestInact</v>
          </cell>
          <cell r="P82414">
            <v>210843</v>
          </cell>
          <cell r="Q82414">
            <v>0</v>
          </cell>
        </row>
        <row r="82415">
          <cell r="B82415" t="str">
            <v>WestInact</v>
          </cell>
          <cell r="P82415">
            <v>98022</v>
          </cell>
          <cell r="Q82415">
            <v>0</v>
          </cell>
        </row>
        <row r="82416">
          <cell r="B82416" t="str">
            <v>WestInact</v>
          </cell>
          <cell r="P82416">
            <v>135635</v>
          </cell>
          <cell r="Q82416">
            <v>0</v>
          </cell>
        </row>
        <row r="82417">
          <cell r="B82417" t="str">
            <v>WestInact</v>
          </cell>
          <cell r="P82417">
            <v>79700</v>
          </cell>
          <cell r="Q82417">
            <v>0</v>
          </cell>
        </row>
        <row r="82418">
          <cell r="B82418" t="str">
            <v>WestInact</v>
          </cell>
          <cell r="P82418">
            <v>67199</v>
          </cell>
          <cell r="Q82418">
            <v>0</v>
          </cell>
        </row>
        <row r="82419">
          <cell r="B82419" t="str">
            <v>WestInact</v>
          </cell>
          <cell r="P82419">
            <v>134899</v>
          </cell>
          <cell r="Q82419">
            <v>0</v>
          </cell>
        </row>
        <row r="82420">
          <cell r="B82420" t="str">
            <v>WestInact</v>
          </cell>
          <cell r="P82420">
            <v>91036</v>
          </cell>
          <cell r="Q82420">
            <v>0</v>
          </cell>
        </row>
        <row r="82421">
          <cell r="B82421" t="str">
            <v>WestInact</v>
          </cell>
          <cell r="P82421">
            <v>169983</v>
          </cell>
          <cell r="Q82421">
            <v>0</v>
          </cell>
        </row>
        <row r="82422">
          <cell r="B82422" t="str">
            <v>WestInact</v>
          </cell>
          <cell r="P82422">
            <v>90966</v>
          </cell>
          <cell r="Q82422">
            <v>0</v>
          </cell>
        </row>
        <row r="82423">
          <cell r="B82423" t="str">
            <v>WestInact</v>
          </cell>
          <cell r="P82423">
            <v>177644</v>
          </cell>
          <cell r="Q82423">
            <v>0</v>
          </cell>
        </row>
        <row r="82424">
          <cell r="B82424" t="str">
            <v>WestInact</v>
          </cell>
          <cell r="P82424">
            <v>86176</v>
          </cell>
          <cell r="Q82424">
            <v>0</v>
          </cell>
        </row>
        <row r="82425">
          <cell r="B82425" t="str">
            <v>WestInact</v>
          </cell>
          <cell r="P82425">
            <v>240111</v>
          </cell>
          <cell r="Q82425">
            <v>0</v>
          </cell>
        </row>
        <row r="82426">
          <cell r="B82426" t="str">
            <v>WestInact</v>
          </cell>
          <cell r="P82426">
            <v>110388</v>
          </cell>
          <cell r="Q82426">
            <v>0</v>
          </cell>
        </row>
        <row r="82427">
          <cell r="B82427" t="str">
            <v>WestInact</v>
          </cell>
          <cell r="P82427">
            <v>216883</v>
          </cell>
          <cell r="Q82427">
            <v>0</v>
          </cell>
        </row>
        <row r="82428">
          <cell r="B82428" t="str">
            <v>WestInact</v>
          </cell>
          <cell r="P82428">
            <v>50965</v>
          </cell>
          <cell r="Q82428">
            <v>0</v>
          </cell>
        </row>
        <row r="82429">
          <cell r="B82429" t="str">
            <v>WestInact</v>
          </cell>
          <cell r="P82429">
            <v>19714</v>
          </cell>
          <cell r="Q82429">
            <v>0</v>
          </cell>
        </row>
        <row r="82430">
          <cell r="B82430" t="str">
            <v>WestInact</v>
          </cell>
          <cell r="P82430">
            <v>247102</v>
          </cell>
          <cell r="Q82430">
            <v>0</v>
          </cell>
        </row>
        <row r="82431">
          <cell r="B82431" t="str">
            <v>WestInact</v>
          </cell>
          <cell r="P82431">
            <v>322736</v>
          </cell>
          <cell r="Q82431">
            <v>0</v>
          </cell>
        </row>
        <row r="82432">
          <cell r="B82432" t="str">
            <v>WestInact</v>
          </cell>
          <cell r="P82432">
            <v>111546</v>
          </cell>
          <cell r="Q82432">
            <v>0</v>
          </cell>
        </row>
        <row r="82433">
          <cell r="B82433" t="str">
            <v>WestInact</v>
          </cell>
          <cell r="P82433">
            <v>53931</v>
          </cell>
          <cell r="Q82433">
            <v>0</v>
          </cell>
        </row>
        <row r="82434">
          <cell r="B82434" t="str">
            <v>WestInact</v>
          </cell>
          <cell r="P82434">
            <v>78819</v>
          </cell>
          <cell r="Q82434">
            <v>0</v>
          </cell>
        </row>
        <row r="82435">
          <cell r="B82435" t="str">
            <v>WestInact</v>
          </cell>
          <cell r="P82435">
            <v>139575</v>
          </cell>
          <cell r="Q82435">
            <v>0</v>
          </cell>
        </row>
        <row r="82436">
          <cell r="B82436" t="str">
            <v>WestInact</v>
          </cell>
          <cell r="P82436">
            <v>107235</v>
          </cell>
          <cell r="Q82436">
            <v>0</v>
          </cell>
        </row>
        <row r="82437">
          <cell r="B82437" t="str">
            <v>WestInact</v>
          </cell>
          <cell r="P82437">
            <v>20890</v>
          </cell>
          <cell r="Q82437">
            <v>0</v>
          </cell>
        </row>
        <row r="82438">
          <cell r="B82438" t="str">
            <v>WestInact</v>
          </cell>
          <cell r="P82438">
            <v>259906</v>
          </cell>
          <cell r="Q82438">
            <v>0</v>
          </cell>
        </row>
        <row r="82439">
          <cell r="B82439" t="str">
            <v>WestInact</v>
          </cell>
          <cell r="P82439">
            <v>130849</v>
          </cell>
          <cell r="Q82439">
            <v>0</v>
          </cell>
        </row>
        <row r="82440">
          <cell r="B82440" t="str">
            <v>WestInact</v>
          </cell>
          <cell r="P82440">
            <v>121942</v>
          </cell>
          <cell r="Q82440">
            <v>0</v>
          </cell>
        </row>
        <row r="82441">
          <cell r="B82441" t="str">
            <v>WestInact</v>
          </cell>
          <cell r="P82441">
            <v>59996</v>
          </cell>
          <cell r="Q82441">
            <v>0</v>
          </cell>
        </row>
        <row r="82442">
          <cell r="B82442" t="str">
            <v>WestInact</v>
          </cell>
          <cell r="P82442">
            <v>135301</v>
          </cell>
          <cell r="Q82442">
            <v>0</v>
          </cell>
        </row>
        <row r="82443">
          <cell r="B82443" t="str">
            <v>WestInact</v>
          </cell>
          <cell r="P82443">
            <v>81487</v>
          </cell>
          <cell r="Q82443">
            <v>0</v>
          </cell>
        </row>
        <row r="82444">
          <cell r="B82444" t="str">
            <v>WestInact</v>
          </cell>
          <cell r="P82444">
            <v>113755</v>
          </cell>
          <cell r="Q82444">
            <v>0</v>
          </cell>
        </row>
        <row r="82445">
          <cell r="B82445" t="str">
            <v>WestInact</v>
          </cell>
          <cell r="P82445">
            <v>60337</v>
          </cell>
          <cell r="Q82445">
            <v>0</v>
          </cell>
        </row>
        <row r="82446">
          <cell r="B82446" t="str">
            <v>WestInact</v>
          </cell>
          <cell r="P82446">
            <v>141532</v>
          </cell>
          <cell r="Q82446">
            <v>0</v>
          </cell>
        </row>
        <row r="82447">
          <cell r="B82447" t="str">
            <v>WestInact</v>
          </cell>
          <cell r="P82447">
            <v>116380</v>
          </cell>
          <cell r="Q82447">
            <v>0</v>
          </cell>
        </row>
        <row r="82448">
          <cell r="B82448" t="str">
            <v>WestInact</v>
          </cell>
          <cell r="P82448">
            <v>63497</v>
          </cell>
          <cell r="Q82448">
            <v>0</v>
          </cell>
        </row>
        <row r="82449">
          <cell r="B82449" t="str">
            <v>WestInact</v>
          </cell>
          <cell r="P82449">
            <v>58474</v>
          </cell>
          <cell r="Q82449">
            <v>0</v>
          </cell>
        </row>
        <row r="82450">
          <cell r="B82450" t="str">
            <v>WestInact</v>
          </cell>
          <cell r="P82450">
            <v>213945</v>
          </cell>
          <cell r="Q82450">
            <v>0</v>
          </cell>
        </row>
        <row r="82451">
          <cell r="B82451" t="str">
            <v>WestInact</v>
          </cell>
          <cell r="P82451">
            <v>118716</v>
          </cell>
          <cell r="Q82451">
            <v>0</v>
          </cell>
        </row>
        <row r="82452">
          <cell r="B82452" t="str">
            <v>WestInact</v>
          </cell>
          <cell r="P82452">
            <v>75736</v>
          </cell>
          <cell r="Q82452">
            <v>0</v>
          </cell>
        </row>
        <row r="82453">
          <cell r="B82453" t="str">
            <v>WestInact</v>
          </cell>
          <cell r="P82453">
            <v>129854</v>
          </cell>
          <cell r="Q82453">
            <v>0</v>
          </cell>
        </row>
        <row r="82454">
          <cell r="B82454" t="str">
            <v>WestInact</v>
          </cell>
          <cell r="P82454">
            <v>207855</v>
          </cell>
          <cell r="Q82454">
            <v>0</v>
          </cell>
        </row>
        <row r="82455">
          <cell r="B82455" t="str">
            <v>WestInact</v>
          </cell>
          <cell r="P82455">
            <v>260248</v>
          </cell>
          <cell r="Q82455">
            <v>0</v>
          </cell>
        </row>
        <row r="82456">
          <cell r="B82456" t="str">
            <v>WestInact</v>
          </cell>
          <cell r="P82456">
            <v>84434</v>
          </cell>
          <cell r="Q82456">
            <v>0</v>
          </cell>
        </row>
        <row r="82457">
          <cell r="B82457" t="str">
            <v>WestInact</v>
          </cell>
          <cell r="P82457">
            <v>42617</v>
          </cell>
          <cell r="Q82457">
            <v>0</v>
          </cell>
        </row>
        <row r="82458">
          <cell r="B82458" t="str">
            <v>WestInact</v>
          </cell>
          <cell r="P82458">
            <v>25000</v>
          </cell>
          <cell r="Q82458">
            <v>0</v>
          </cell>
        </row>
        <row r="82459">
          <cell r="B82459" t="str">
            <v>WestInact</v>
          </cell>
          <cell r="P82459">
            <v>115500</v>
          </cell>
          <cell r="Q82459">
            <v>0</v>
          </cell>
        </row>
        <row r="82460">
          <cell r="B82460" t="str">
            <v>WestInact</v>
          </cell>
          <cell r="P82460">
            <v>123897</v>
          </cell>
          <cell r="Q82460">
            <v>0</v>
          </cell>
        </row>
        <row r="82461">
          <cell r="B82461" t="str">
            <v>WestInact</v>
          </cell>
          <cell r="P82461">
            <v>57115</v>
          </cell>
          <cell r="Q82461">
            <v>0</v>
          </cell>
        </row>
        <row r="82462">
          <cell r="B82462" t="str">
            <v>WestInact</v>
          </cell>
          <cell r="P82462">
            <v>67014</v>
          </cell>
          <cell r="Q82462">
            <v>0</v>
          </cell>
        </row>
        <row r="82463">
          <cell r="B82463" t="str">
            <v>WestInact</v>
          </cell>
          <cell r="P82463">
            <v>143725</v>
          </cell>
          <cell r="Q82463">
            <v>0</v>
          </cell>
        </row>
        <row r="82464">
          <cell r="B82464" t="str">
            <v>WestInact</v>
          </cell>
          <cell r="P82464">
            <v>73040</v>
          </cell>
          <cell r="Q82464">
            <v>0</v>
          </cell>
        </row>
        <row r="82465">
          <cell r="B82465" t="str">
            <v>WestInact</v>
          </cell>
          <cell r="P82465">
            <v>131672</v>
          </cell>
          <cell r="Q82465">
            <v>0</v>
          </cell>
        </row>
        <row r="82466">
          <cell r="B82466" t="str">
            <v>WestInact</v>
          </cell>
          <cell r="P82466">
            <v>122546</v>
          </cell>
          <cell r="Q82466">
            <v>0</v>
          </cell>
        </row>
        <row r="82467">
          <cell r="B82467" t="str">
            <v>WestInact</v>
          </cell>
          <cell r="P82467">
            <v>63315</v>
          </cell>
          <cell r="Q82467">
            <v>0</v>
          </cell>
        </row>
        <row r="82468">
          <cell r="B82468" t="str">
            <v>WestInact</v>
          </cell>
          <cell r="P82468">
            <v>155767</v>
          </cell>
          <cell r="Q82468">
            <v>0</v>
          </cell>
        </row>
        <row r="82469">
          <cell r="B82469" t="str">
            <v>WestInact</v>
          </cell>
          <cell r="P82469">
            <v>140517</v>
          </cell>
          <cell r="Q82469">
            <v>0</v>
          </cell>
        </row>
        <row r="82470">
          <cell r="B82470" t="str">
            <v>WestInact</v>
          </cell>
          <cell r="P82470">
            <v>221616</v>
          </cell>
          <cell r="Q82470">
            <v>0</v>
          </cell>
        </row>
        <row r="82471">
          <cell r="B82471" t="str">
            <v>WestInact</v>
          </cell>
          <cell r="P82471">
            <v>74028</v>
          </cell>
          <cell r="Q82471">
            <v>0</v>
          </cell>
        </row>
        <row r="82472">
          <cell r="B82472" t="str">
            <v>WestInact</v>
          </cell>
          <cell r="P82472">
            <v>155164</v>
          </cell>
          <cell r="Q82472">
            <v>0</v>
          </cell>
        </row>
        <row r="82473">
          <cell r="B82473" t="str">
            <v>WestInact</v>
          </cell>
          <cell r="P82473">
            <v>79744</v>
          </cell>
          <cell r="Q82473">
            <v>0</v>
          </cell>
        </row>
        <row r="82474">
          <cell r="B82474" t="str">
            <v>WestInact</v>
          </cell>
          <cell r="P82474">
            <v>102346</v>
          </cell>
          <cell r="Q82474">
            <v>0</v>
          </cell>
        </row>
        <row r="82475">
          <cell r="B82475" t="str">
            <v>WestInact</v>
          </cell>
          <cell r="P82475">
            <v>34851</v>
          </cell>
          <cell r="Q82475">
            <v>0</v>
          </cell>
        </row>
        <row r="82476">
          <cell r="B82476" t="str">
            <v>WestInact</v>
          </cell>
          <cell r="P82476">
            <v>65736</v>
          </cell>
          <cell r="Q82476">
            <v>0</v>
          </cell>
        </row>
        <row r="82477">
          <cell r="B82477" t="str">
            <v>WestInact</v>
          </cell>
          <cell r="P82477">
            <v>127541</v>
          </cell>
          <cell r="Q82477">
            <v>0</v>
          </cell>
        </row>
        <row r="82478">
          <cell r="B82478" t="str">
            <v>WestInact</v>
          </cell>
          <cell r="P82478">
            <v>139594</v>
          </cell>
          <cell r="Q82478">
            <v>0</v>
          </cell>
        </row>
        <row r="82479">
          <cell r="B82479" t="str">
            <v>WestInact</v>
          </cell>
          <cell r="P82479">
            <v>65666</v>
          </cell>
          <cell r="Q82479">
            <v>0</v>
          </cell>
        </row>
        <row r="82480">
          <cell r="B82480" t="str">
            <v>WestInact</v>
          </cell>
          <cell r="P82480">
            <v>56029</v>
          </cell>
          <cell r="Q82480">
            <v>0</v>
          </cell>
        </row>
        <row r="82481">
          <cell r="B82481" t="str">
            <v>WestInact</v>
          </cell>
          <cell r="P82481">
            <v>181168</v>
          </cell>
          <cell r="Q82481">
            <v>0</v>
          </cell>
        </row>
        <row r="82482">
          <cell r="B82482" t="str">
            <v>WestInact</v>
          </cell>
          <cell r="P82482">
            <v>127617</v>
          </cell>
          <cell r="Q82482">
            <v>0</v>
          </cell>
        </row>
        <row r="82483">
          <cell r="B82483" t="str">
            <v>WestInact</v>
          </cell>
          <cell r="P82483">
            <v>144293</v>
          </cell>
          <cell r="Q82483">
            <v>0</v>
          </cell>
        </row>
        <row r="82484">
          <cell r="B82484" t="str">
            <v>WestInact</v>
          </cell>
          <cell r="P82484">
            <v>162131</v>
          </cell>
          <cell r="Q82484">
            <v>0</v>
          </cell>
        </row>
        <row r="82485">
          <cell r="B82485" t="str">
            <v>WestInact</v>
          </cell>
          <cell r="P82485">
            <v>125687</v>
          </cell>
          <cell r="Q82485">
            <v>0</v>
          </cell>
        </row>
        <row r="82486">
          <cell r="B82486" t="str">
            <v>WestInact</v>
          </cell>
          <cell r="P82486">
            <v>111914</v>
          </cell>
          <cell r="Q82486">
            <v>0</v>
          </cell>
        </row>
        <row r="82487">
          <cell r="B82487" t="str">
            <v>WestInact</v>
          </cell>
          <cell r="P82487">
            <v>189602</v>
          </cell>
          <cell r="Q82487">
            <v>0</v>
          </cell>
        </row>
        <row r="82488">
          <cell r="B82488" t="str">
            <v>WestInact</v>
          </cell>
          <cell r="P82488">
            <v>159450</v>
          </cell>
          <cell r="Q82488">
            <v>0</v>
          </cell>
        </row>
        <row r="82489">
          <cell r="B82489" t="str">
            <v>WestInact</v>
          </cell>
          <cell r="P82489">
            <v>79120</v>
          </cell>
          <cell r="Q82489">
            <v>0</v>
          </cell>
        </row>
        <row r="82490">
          <cell r="B82490" t="str">
            <v>WestInact</v>
          </cell>
          <cell r="P82490">
            <v>174981</v>
          </cell>
          <cell r="Q82490">
            <v>0</v>
          </cell>
        </row>
        <row r="82491">
          <cell r="B82491" t="str">
            <v>WestInact</v>
          </cell>
          <cell r="P82491">
            <v>171315</v>
          </cell>
          <cell r="Q82491">
            <v>0</v>
          </cell>
        </row>
        <row r="82492">
          <cell r="B82492" t="str">
            <v>WestInact</v>
          </cell>
          <cell r="P82492">
            <v>134559</v>
          </cell>
          <cell r="Q82492">
            <v>0</v>
          </cell>
        </row>
        <row r="82493">
          <cell r="B82493" t="str">
            <v>WestInact</v>
          </cell>
          <cell r="P82493">
            <v>133882</v>
          </cell>
          <cell r="Q82493">
            <v>0</v>
          </cell>
        </row>
        <row r="82494">
          <cell r="B82494" t="str">
            <v>WestInact</v>
          </cell>
          <cell r="P82494">
            <v>204789</v>
          </cell>
          <cell r="Q82494">
            <v>0</v>
          </cell>
        </row>
        <row r="82495">
          <cell r="B82495" t="str">
            <v>WestInact</v>
          </cell>
          <cell r="P82495">
            <v>312833</v>
          </cell>
          <cell r="Q82495">
            <v>0</v>
          </cell>
        </row>
        <row r="82496">
          <cell r="B82496" t="str">
            <v>WestInact</v>
          </cell>
          <cell r="P82496">
            <v>72166</v>
          </cell>
          <cell r="Q82496">
            <v>0</v>
          </cell>
        </row>
        <row r="82497">
          <cell r="B82497" t="str">
            <v>WestInact</v>
          </cell>
          <cell r="P82497">
            <v>145141</v>
          </cell>
          <cell r="Q82497">
            <v>0</v>
          </cell>
        </row>
        <row r="82498">
          <cell r="B82498" t="str">
            <v>WestInact</v>
          </cell>
          <cell r="P82498">
            <v>363786</v>
          </cell>
          <cell r="Q82498">
            <v>0</v>
          </cell>
        </row>
        <row r="82499">
          <cell r="B82499" t="str">
            <v>WestInact</v>
          </cell>
          <cell r="P82499">
            <v>135777</v>
          </cell>
          <cell r="Q82499">
            <v>0</v>
          </cell>
        </row>
        <row r="82500">
          <cell r="B82500" t="str">
            <v>WestInact</v>
          </cell>
          <cell r="P82500">
            <v>363142</v>
          </cell>
          <cell r="Q82500">
            <v>0</v>
          </cell>
        </row>
        <row r="82501">
          <cell r="B82501" t="str">
            <v>WestInact</v>
          </cell>
          <cell r="P82501">
            <v>418075</v>
          </cell>
          <cell r="Q82501">
            <v>0</v>
          </cell>
        </row>
        <row r="82502">
          <cell r="B82502" t="str">
            <v>WestInact</v>
          </cell>
          <cell r="P82502">
            <v>218625</v>
          </cell>
          <cell r="Q82502">
            <v>0</v>
          </cell>
        </row>
        <row r="82503">
          <cell r="B82503" t="str">
            <v>WestInact</v>
          </cell>
          <cell r="P82503">
            <v>52754</v>
          </cell>
          <cell r="Q82503">
            <v>0</v>
          </cell>
        </row>
        <row r="82504">
          <cell r="B82504" t="str">
            <v>WestInact</v>
          </cell>
          <cell r="P82504">
            <v>82268</v>
          </cell>
          <cell r="Q82504">
            <v>0</v>
          </cell>
        </row>
        <row r="82505">
          <cell r="B82505" t="str">
            <v>WestInact</v>
          </cell>
          <cell r="P82505">
            <v>109936</v>
          </cell>
          <cell r="Q82505">
            <v>0</v>
          </cell>
        </row>
        <row r="82506">
          <cell r="B82506" t="str">
            <v>WestInact</v>
          </cell>
          <cell r="P82506">
            <v>71905</v>
          </cell>
          <cell r="Q82506">
            <v>0</v>
          </cell>
        </row>
        <row r="82507">
          <cell r="B82507" t="str">
            <v>WestInact</v>
          </cell>
          <cell r="P82507">
            <v>174025</v>
          </cell>
          <cell r="Q82507">
            <v>0</v>
          </cell>
        </row>
        <row r="82508">
          <cell r="B82508" t="str">
            <v>WestInact</v>
          </cell>
          <cell r="P82508">
            <v>171746</v>
          </cell>
          <cell r="Q82508">
            <v>0</v>
          </cell>
        </row>
        <row r="82509">
          <cell r="B82509" t="str">
            <v>WestInact</v>
          </cell>
          <cell r="P82509">
            <v>69824</v>
          </cell>
          <cell r="Q82509">
            <v>0</v>
          </cell>
        </row>
        <row r="82510">
          <cell r="B82510" t="str">
            <v>WestInact</v>
          </cell>
          <cell r="P82510">
            <v>158886</v>
          </cell>
          <cell r="Q82510">
            <v>0</v>
          </cell>
        </row>
        <row r="82511">
          <cell r="B82511" t="str">
            <v>WestInact</v>
          </cell>
          <cell r="P82511">
            <v>183590</v>
          </cell>
          <cell r="Q82511">
            <v>0</v>
          </cell>
        </row>
        <row r="82512">
          <cell r="B82512" t="str">
            <v>WestInact</v>
          </cell>
          <cell r="P82512">
            <v>161002</v>
          </cell>
          <cell r="Q82512">
            <v>0</v>
          </cell>
        </row>
        <row r="82513">
          <cell r="B82513" t="str">
            <v>WestInact</v>
          </cell>
          <cell r="P82513">
            <v>84711</v>
          </cell>
          <cell r="Q82513">
            <v>0</v>
          </cell>
        </row>
        <row r="82514">
          <cell r="B82514" t="str">
            <v>WestInact</v>
          </cell>
          <cell r="P82514">
            <v>141762</v>
          </cell>
          <cell r="Q82514">
            <v>0</v>
          </cell>
        </row>
        <row r="82515">
          <cell r="B82515" t="str">
            <v>WestInact</v>
          </cell>
          <cell r="P82515">
            <v>131183</v>
          </cell>
          <cell r="Q82515">
            <v>0</v>
          </cell>
        </row>
        <row r="82516">
          <cell r="B82516" t="str">
            <v>WestInact</v>
          </cell>
          <cell r="P82516">
            <v>158207</v>
          </cell>
          <cell r="Q82516">
            <v>0</v>
          </cell>
        </row>
        <row r="82517">
          <cell r="B82517" t="str">
            <v>WestInact</v>
          </cell>
          <cell r="P82517">
            <v>36946</v>
          </cell>
          <cell r="Q82517">
            <v>0</v>
          </cell>
        </row>
        <row r="82518">
          <cell r="B82518" t="str">
            <v>WestInact</v>
          </cell>
          <cell r="P82518">
            <v>43919</v>
          </cell>
          <cell r="Q82518">
            <v>0</v>
          </cell>
        </row>
        <row r="82519">
          <cell r="B82519" t="str">
            <v>WestInact</v>
          </cell>
          <cell r="P82519">
            <v>75144</v>
          </cell>
          <cell r="Q82519">
            <v>0</v>
          </cell>
        </row>
        <row r="82520">
          <cell r="B82520" t="str">
            <v>WestInact</v>
          </cell>
          <cell r="P82520">
            <v>60546</v>
          </cell>
          <cell r="Q82520">
            <v>0</v>
          </cell>
        </row>
        <row r="82521">
          <cell r="B82521" t="str">
            <v>WestInact</v>
          </cell>
          <cell r="P82521">
            <v>149119</v>
          </cell>
          <cell r="Q82521">
            <v>0</v>
          </cell>
        </row>
        <row r="82522">
          <cell r="B82522" t="str">
            <v>WestInact</v>
          </cell>
          <cell r="P82522">
            <v>153285</v>
          </cell>
          <cell r="Q82522">
            <v>0</v>
          </cell>
        </row>
        <row r="82523">
          <cell r="B82523" t="str">
            <v>WestInact</v>
          </cell>
          <cell r="P82523">
            <v>144347</v>
          </cell>
          <cell r="Q82523">
            <v>0</v>
          </cell>
        </row>
        <row r="82524">
          <cell r="B82524" t="str">
            <v>WestInact</v>
          </cell>
          <cell r="P82524">
            <v>59651</v>
          </cell>
          <cell r="Q82524">
            <v>0</v>
          </cell>
        </row>
        <row r="82525">
          <cell r="B82525" t="str">
            <v>WestInact</v>
          </cell>
          <cell r="P82525">
            <v>107330</v>
          </cell>
          <cell r="Q82525">
            <v>0</v>
          </cell>
        </row>
        <row r="82526">
          <cell r="B82526" t="str">
            <v>WestInact</v>
          </cell>
          <cell r="P82526">
            <v>32734</v>
          </cell>
          <cell r="Q82526">
            <v>0</v>
          </cell>
        </row>
        <row r="82527">
          <cell r="B82527" t="str">
            <v>WestInact</v>
          </cell>
          <cell r="P82527">
            <v>59204</v>
          </cell>
          <cell r="Q82527">
            <v>0</v>
          </cell>
        </row>
        <row r="82528">
          <cell r="B82528" t="str">
            <v>WestInact</v>
          </cell>
          <cell r="P82528">
            <v>180086</v>
          </cell>
          <cell r="Q82528">
            <v>0</v>
          </cell>
        </row>
        <row r="82529">
          <cell r="B82529" t="str">
            <v>WestInact</v>
          </cell>
          <cell r="P82529">
            <v>71182</v>
          </cell>
          <cell r="Q82529">
            <v>0</v>
          </cell>
        </row>
        <row r="82530">
          <cell r="B82530" t="str">
            <v>WestInact</v>
          </cell>
          <cell r="P82530">
            <v>55196</v>
          </cell>
          <cell r="Q82530">
            <v>0</v>
          </cell>
        </row>
        <row r="82531">
          <cell r="B82531" t="str">
            <v>WestInact</v>
          </cell>
          <cell r="P82531">
            <v>116019</v>
          </cell>
          <cell r="Q82531">
            <v>0</v>
          </cell>
        </row>
        <row r="82532">
          <cell r="B82532" t="str">
            <v>WestInact</v>
          </cell>
          <cell r="P82532">
            <v>105362</v>
          </cell>
          <cell r="Q82532">
            <v>0</v>
          </cell>
        </row>
        <row r="82533">
          <cell r="B82533" t="str">
            <v>WestInact</v>
          </cell>
          <cell r="P82533">
            <v>141986</v>
          </cell>
          <cell r="Q82533">
            <v>0</v>
          </cell>
        </row>
        <row r="82534">
          <cell r="B82534" t="str">
            <v>WestInact</v>
          </cell>
          <cell r="P82534">
            <v>158153</v>
          </cell>
          <cell r="Q82534">
            <v>0</v>
          </cell>
        </row>
        <row r="82535">
          <cell r="B82535" t="str">
            <v>WestInact</v>
          </cell>
          <cell r="P82535">
            <v>37258</v>
          </cell>
          <cell r="Q82535">
            <v>0</v>
          </cell>
        </row>
        <row r="82536">
          <cell r="B82536" t="str">
            <v>WestInact</v>
          </cell>
          <cell r="P82536">
            <v>80398</v>
          </cell>
          <cell r="Q82536">
            <v>0</v>
          </cell>
        </row>
        <row r="82537">
          <cell r="B82537" t="str">
            <v>WestInact</v>
          </cell>
          <cell r="P82537">
            <v>25107</v>
          </cell>
          <cell r="Q82537">
            <v>0</v>
          </cell>
        </row>
        <row r="82538">
          <cell r="B82538" t="str">
            <v>WestInact</v>
          </cell>
          <cell r="P82538">
            <v>106747</v>
          </cell>
          <cell r="Q82538">
            <v>0</v>
          </cell>
        </row>
        <row r="82539">
          <cell r="B82539" t="str">
            <v>WestInact</v>
          </cell>
          <cell r="P82539">
            <v>17538</v>
          </cell>
          <cell r="Q82539">
            <v>0</v>
          </cell>
        </row>
        <row r="82540">
          <cell r="B82540" t="str">
            <v>WestInact</v>
          </cell>
          <cell r="P82540">
            <v>160985</v>
          </cell>
          <cell r="Q82540">
            <v>0</v>
          </cell>
        </row>
        <row r="82541">
          <cell r="B82541" t="str">
            <v>WestInact</v>
          </cell>
          <cell r="P82541">
            <v>112024</v>
          </cell>
          <cell r="Q82541">
            <v>0</v>
          </cell>
        </row>
        <row r="82542">
          <cell r="B82542" t="str">
            <v>WestInact</v>
          </cell>
          <cell r="P82542">
            <v>154005</v>
          </cell>
          <cell r="Q82542">
            <v>0</v>
          </cell>
        </row>
        <row r="82543">
          <cell r="B82543" t="str">
            <v>WestInact</v>
          </cell>
          <cell r="P82543">
            <v>143412</v>
          </cell>
          <cell r="Q82543">
            <v>0</v>
          </cell>
        </row>
        <row r="82544">
          <cell r="B82544" t="str">
            <v>WestInact</v>
          </cell>
          <cell r="P82544">
            <v>130175</v>
          </cell>
          <cell r="Q82544">
            <v>0</v>
          </cell>
        </row>
        <row r="82545">
          <cell r="B82545" t="str">
            <v>WestInact</v>
          </cell>
          <cell r="P82545">
            <v>154116</v>
          </cell>
          <cell r="Q82545">
            <v>0</v>
          </cell>
        </row>
        <row r="82546">
          <cell r="B82546" t="str">
            <v>WestInact</v>
          </cell>
          <cell r="P82546">
            <v>163147</v>
          </cell>
          <cell r="Q82546">
            <v>0</v>
          </cell>
        </row>
        <row r="82547">
          <cell r="B82547" t="str">
            <v>WestInact</v>
          </cell>
          <cell r="P82547">
            <v>119959</v>
          </cell>
          <cell r="Q82547">
            <v>0</v>
          </cell>
        </row>
        <row r="82548">
          <cell r="B82548" t="str">
            <v>WestInact</v>
          </cell>
          <cell r="P82548">
            <v>136166</v>
          </cell>
          <cell r="Q82548">
            <v>0</v>
          </cell>
        </row>
        <row r="82549">
          <cell r="B82549" t="str">
            <v>WestInact</v>
          </cell>
          <cell r="P82549">
            <v>69210</v>
          </cell>
          <cell r="Q82549">
            <v>0</v>
          </cell>
        </row>
        <row r="82550">
          <cell r="B82550" t="str">
            <v>WestInact</v>
          </cell>
          <cell r="P82550">
            <v>169606</v>
          </cell>
          <cell r="Q82550">
            <v>0</v>
          </cell>
        </row>
        <row r="82551">
          <cell r="B82551" t="str">
            <v>WestInact</v>
          </cell>
          <cell r="P82551">
            <v>91964</v>
          </cell>
          <cell r="Q82551">
            <v>0</v>
          </cell>
        </row>
        <row r="82552">
          <cell r="B82552" t="str">
            <v>WestInact</v>
          </cell>
          <cell r="P82552">
            <v>71124</v>
          </cell>
          <cell r="Q82552">
            <v>0</v>
          </cell>
        </row>
        <row r="82553">
          <cell r="B82553" t="str">
            <v>WestInact</v>
          </cell>
          <cell r="P82553">
            <v>83596</v>
          </cell>
          <cell r="Q82553">
            <v>0</v>
          </cell>
        </row>
        <row r="82554">
          <cell r="B82554" t="str">
            <v>WestInact</v>
          </cell>
          <cell r="P82554">
            <v>139004</v>
          </cell>
          <cell r="Q82554">
            <v>0</v>
          </cell>
        </row>
        <row r="82555">
          <cell r="B82555" t="str">
            <v>WestInact</v>
          </cell>
          <cell r="P82555">
            <v>191422</v>
          </cell>
          <cell r="Q82555">
            <v>0</v>
          </cell>
        </row>
        <row r="82556">
          <cell r="B82556" t="str">
            <v>WestInact</v>
          </cell>
          <cell r="P82556">
            <v>269756</v>
          </cell>
          <cell r="Q82556">
            <v>0</v>
          </cell>
        </row>
        <row r="82557">
          <cell r="B82557" t="str">
            <v>WestInact</v>
          </cell>
          <cell r="P82557">
            <v>83423</v>
          </cell>
          <cell r="Q82557">
            <v>0</v>
          </cell>
        </row>
        <row r="82558">
          <cell r="B82558" t="str">
            <v>WestInact</v>
          </cell>
          <cell r="P82558">
            <v>68999</v>
          </cell>
          <cell r="Q82558">
            <v>0</v>
          </cell>
        </row>
        <row r="82559">
          <cell r="B82559" t="str">
            <v>WestInact</v>
          </cell>
          <cell r="P82559">
            <v>124877</v>
          </cell>
          <cell r="Q82559">
            <v>0</v>
          </cell>
        </row>
        <row r="82560">
          <cell r="B82560" t="str">
            <v>WestInact</v>
          </cell>
          <cell r="P82560">
            <v>97482</v>
          </cell>
          <cell r="Q82560">
            <v>0</v>
          </cell>
        </row>
        <row r="82561">
          <cell r="B82561" t="str">
            <v>WestInact</v>
          </cell>
          <cell r="P82561">
            <v>105324</v>
          </cell>
          <cell r="Q82561">
            <v>0</v>
          </cell>
        </row>
        <row r="82562">
          <cell r="B82562" t="str">
            <v>WestInact</v>
          </cell>
          <cell r="P82562">
            <v>200943</v>
          </cell>
          <cell r="Q82562">
            <v>0</v>
          </cell>
        </row>
        <row r="82563">
          <cell r="B82563" t="str">
            <v>WestInact</v>
          </cell>
          <cell r="P82563">
            <v>17619</v>
          </cell>
          <cell r="Q82563">
            <v>0</v>
          </cell>
        </row>
        <row r="82564">
          <cell r="B82564" t="str">
            <v>WestInact</v>
          </cell>
          <cell r="P82564">
            <v>132984</v>
          </cell>
          <cell r="Q82564">
            <v>0</v>
          </cell>
        </row>
        <row r="82565">
          <cell r="B82565" t="str">
            <v>WestInact</v>
          </cell>
          <cell r="P82565">
            <v>116318</v>
          </cell>
          <cell r="Q82565">
            <v>0</v>
          </cell>
        </row>
        <row r="82566">
          <cell r="B82566" t="str">
            <v>WestInact</v>
          </cell>
          <cell r="P82566">
            <v>149326</v>
          </cell>
          <cell r="Q82566">
            <v>0</v>
          </cell>
        </row>
        <row r="82567">
          <cell r="B82567" t="str">
            <v>WestInact</v>
          </cell>
          <cell r="P82567">
            <v>177531</v>
          </cell>
          <cell r="Q82567">
            <v>0</v>
          </cell>
        </row>
        <row r="82568">
          <cell r="B82568" t="str">
            <v>WestInact</v>
          </cell>
          <cell r="P82568">
            <v>115899</v>
          </cell>
          <cell r="Q82568">
            <v>0</v>
          </cell>
        </row>
        <row r="82569">
          <cell r="B82569" t="str">
            <v>WestInact</v>
          </cell>
          <cell r="P82569">
            <v>133597</v>
          </cell>
          <cell r="Q82569">
            <v>0</v>
          </cell>
        </row>
        <row r="82570">
          <cell r="B82570" t="str">
            <v>WestInact</v>
          </cell>
          <cell r="P82570">
            <v>119448</v>
          </cell>
          <cell r="Q82570">
            <v>0</v>
          </cell>
        </row>
        <row r="82571">
          <cell r="B82571" t="str">
            <v>WestInact</v>
          </cell>
          <cell r="P82571">
            <v>150259</v>
          </cell>
          <cell r="Q82571">
            <v>0</v>
          </cell>
        </row>
        <row r="82572">
          <cell r="B82572" t="str">
            <v>WestInact</v>
          </cell>
          <cell r="P82572">
            <v>83830</v>
          </cell>
          <cell r="Q82572">
            <v>0</v>
          </cell>
        </row>
        <row r="82573">
          <cell r="B82573" t="str">
            <v>WestInact</v>
          </cell>
          <cell r="P82573">
            <v>14023</v>
          </cell>
          <cell r="Q82573">
            <v>0</v>
          </cell>
        </row>
        <row r="82574">
          <cell r="B82574" t="str">
            <v>WestInact</v>
          </cell>
          <cell r="P82574">
            <v>95097</v>
          </cell>
          <cell r="Q82574">
            <v>0</v>
          </cell>
        </row>
        <row r="82575">
          <cell r="B82575" t="str">
            <v>WestInact</v>
          </cell>
          <cell r="P82575">
            <v>151392</v>
          </cell>
          <cell r="Q82575">
            <v>0</v>
          </cell>
        </row>
        <row r="82576">
          <cell r="B82576" t="str">
            <v>WestInact</v>
          </cell>
          <cell r="P82576">
            <v>133536</v>
          </cell>
          <cell r="Q82576">
            <v>0</v>
          </cell>
        </row>
        <row r="82577">
          <cell r="B82577" t="str">
            <v>WestInact</v>
          </cell>
          <cell r="P82577">
            <v>17538</v>
          </cell>
          <cell r="Q82577">
            <v>0</v>
          </cell>
        </row>
        <row r="82578">
          <cell r="B82578" t="str">
            <v>WestInact</v>
          </cell>
          <cell r="P82578">
            <v>34887</v>
          </cell>
          <cell r="Q82578">
            <v>0</v>
          </cell>
        </row>
        <row r="82579">
          <cell r="B82579" t="str">
            <v>WestInact</v>
          </cell>
          <cell r="P82579">
            <v>66777</v>
          </cell>
          <cell r="Q82579">
            <v>0</v>
          </cell>
        </row>
        <row r="82580">
          <cell r="B82580" t="str">
            <v>WestInact</v>
          </cell>
          <cell r="P82580">
            <v>134956</v>
          </cell>
          <cell r="Q82580">
            <v>0</v>
          </cell>
        </row>
        <row r="82581">
          <cell r="B82581" t="str">
            <v>WestInact</v>
          </cell>
          <cell r="P82581">
            <v>125828</v>
          </cell>
          <cell r="Q82581">
            <v>0</v>
          </cell>
        </row>
        <row r="82582">
          <cell r="B82582" t="str">
            <v>WestInact</v>
          </cell>
          <cell r="P82582">
            <v>50004</v>
          </cell>
          <cell r="Q82582">
            <v>0</v>
          </cell>
        </row>
        <row r="82583">
          <cell r="B82583" t="str">
            <v>WestInact</v>
          </cell>
          <cell r="P82583">
            <v>105737</v>
          </cell>
          <cell r="Q82583">
            <v>0</v>
          </cell>
        </row>
        <row r="82584">
          <cell r="B82584" t="str">
            <v>WestInact</v>
          </cell>
          <cell r="P82584">
            <v>134153</v>
          </cell>
          <cell r="Q82584">
            <v>0</v>
          </cell>
        </row>
        <row r="82585">
          <cell r="B82585" t="str">
            <v>WestInact</v>
          </cell>
          <cell r="P82585">
            <v>62088</v>
          </cell>
          <cell r="Q82585">
            <v>0</v>
          </cell>
        </row>
        <row r="82586">
          <cell r="B82586" t="str">
            <v>WestInact</v>
          </cell>
          <cell r="P82586">
            <v>134951</v>
          </cell>
          <cell r="Q82586">
            <v>0</v>
          </cell>
        </row>
        <row r="82587">
          <cell r="B82587" t="str">
            <v>WestInact</v>
          </cell>
          <cell r="P82587">
            <v>227971</v>
          </cell>
          <cell r="Q82587">
            <v>0</v>
          </cell>
        </row>
        <row r="82588">
          <cell r="B82588" t="str">
            <v>WestInact</v>
          </cell>
          <cell r="P82588">
            <v>37374</v>
          </cell>
          <cell r="Q82588">
            <v>0</v>
          </cell>
        </row>
        <row r="82589">
          <cell r="B82589" t="str">
            <v>WestInact</v>
          </cell>
          <cell r="P82589">
            <v>131571</v>
          </cell>
          <cell r="Q82589">
            <v>0</v>
          </cell>
        </row>
        <row r="82590">
          <cell r="B82590" t="str">
            <v>WestInact</v>
          </cell>
          <cell r="P82590">
            <v>165063</v>
          </cell>
          <cell r="Q82590">
            <v>0</v>
          </cell>
        </row>
        <row r="82591">
          <cell r="B82591" t="str">
            <v>WestInact</v>
          </cell>
          <cell r="P82591">
            <v>132857</v>
          </cell>
          <cell r="Q82591">
            <v>0</v>
          </cell>
        </row>
        <row r="82592">
          <cell r="B82592" t="str">
            <v>WestInact</v>
          </cell>
          <cell r="P82592">
            <v>157397</v>
          </cell>
          <cell r="Q82592">
            <v>0</v>
          </cell>
        </row>
        <row r="82593">
          <cell r="B82593" t="str">
            <v>WestInact</v>
          </cell>
          <cell r="P82593">
            <v>19163</v>
          </cell>
          <cell r="Q82593">
            <v>0</v>
          </cell>
        </row>
        <row r="82594">
          <cell r="B82594" t="str">
            <v>WestInact</v>
          </cell>
          <cell r="P82594">
            <v>27342</v>
          </cell>
          <cell r="Q82594">
            <v>0</v>
          </cell>
        </row>
        <row r="82595">
          <cell r="B82595" t="str">
            <v>WestInact</v>
          </cell>
          <cell r="P82595">
            <v>157236</v>
          </cell>
          <cell r="Q82595">
            <v>0</v>
          </cell>
        </row>
        <row r="82596">
          <cell r="B82596" t="str">
            <v>WestInact</v>
          </cell>
          <cell r="P82596">
            <v>54062</v>
          </cell>
          <cell r="Q82596">
            <v>0</v>
          </cell>
        </row>
        <row r="82597">
          <cell r="B82597" t="str">
            <v>WestInact</v>
          </cell>
          <cell r="P82597">
            <v>135041</v>
          </cell>
          <cell r="Q82597">
            <v>0</v>
          </cell>
        </row>
        <row r="82598">
          <cell r="B82598" t="str">
            <v>WestInact</v>
          </cell>
          <cell r="P82598">
            <v>138891</v>
          </cell>
          <cell r="Q82598">
            <v>0</v>
          </cell>
        </row>
        <row r="82599">
          <cell r="B82599" t="str">
            <v>WestInact</v>
          </cell>
          <cell r="P82599">
            <v>126098</v>
          </cell>
          <cell r="Q82599">
            <v>0</v>
          </cell>
        </row>
        <row r="82600">
          <cell r="B82600" t="str">
            <v>WestInact</v>
          </cell>
          <cell r="P82600">
            <v>136188</v>
          </cell>
          <cell r="Q82600">
            <v>0</v>
          </cell>
        </row>
        <row r="82601">
          <cell r="B82601" t="str">
            <v>WestInact</v>
          </cell>
          <cell r="P82601">
            <v>173461</v>
          </cell>
          <cell r="Q82601">
            <v>0</v>
          </cell>
        </row>
        <row r="82602">
          <cell r="B82602" t="str">
            <v>WestInact</v>
          </cell>
          <cell r="P82602">
            <v>30991</v>
          </cell>
          <cell r="Q82602">
            <v>0</v>
          </cell>
        </row>
        <row r="82603">
          <cell r="B82603" t="str">
            <v>WestInact</v>
          </cell>
          <cell r="P82603">
            <v>26808</v>
          </cell>
          <cell r="Q82603">
            <v>0</v>
          </cell>
        </row>
        <row r="82604">
          <cell r="B82604" t="str">
            <v>WestInact</v>
          </cell>
          <cell r="P82604">
            <v>77236</v>
          </cell>
          <cell r="Q82604">
            <v>0</v>
          </cell>
        </row>
        <row r="82605">
          <cell r="B82605" t="str">
            <v>WestInact</v>
          </cell>
          <cell r="P82605">
            <v>123453</v>
          </cell>
          <cell r="Q82605">
            <v>0</v>
          </cell>
        </row>
        <row r="82606">
          <cell r="B82606" t="str">
            <v>WestInact</v>
          </cell>
          <cell r="P82606">
            <v>196486</v>
          </cell>
          <cell r="Q82606">
            <v>0</v>
          </cell>
        </row>
        <row r="82607">
          <cell r="B82607" t="str">
            <v>WestInact</v>
          </cell>
          <cell r="P82607">
            <v>31884</v>
          </cell>
          <cell r="Q82607">
            <v>0</v>
          </cell>
        </row>
        <row r="82608">
          <cell r="B82608" t="str">
            <v>WestInact</v>
          </cell>
          <cell r="P82608">
            <v>89976</v>
          </cell>
          <cell r="Q82608">
            <v>0</v>
          </cell>
        </row>
        <row r="82609">
          <cell r="B82609" t="str">
            <v>WestInact</v>
          </cell>
          <cell r="P82609">
            <v>122144</v>
          </cell>
          <cell r="Q82609">
            <v>0</v>
          </cell>
        </row>
        <row r="82610">
          <cell r="B82610" t="str">
            <v>WestInact</v>
          </cell>
          <cell r="P82610">
            <v>154767</v>
          </cell>
          <cell r="Q82610">
            <v>0</v>
          </cell>
        </row>
        <row r="82611">
          <cell r="B82611" t="str">
            <v>WestInact</v>
          </cell>
          <cell r="P82611">
            <v>152089</v>
          </cell>
          <cell r="Q82611">
            <v>0</v>
          </cell>
        </row>
        <row r="82612">
          <cell r="B82612" t="str">
            <v>WestInact</v>
          </cell>
          <cell r="P82612">
            <v>181496</v>
          </cell>
          <cell r="Q82612">
            <v>0</v>
          </cell>
        </row>
        <row r="82613">
          <cell r="B82613" t="str">
            <v>WestInact</v>
          </cell>
          <cell r="P82613">
            <v>151160</v>
          </cell>
          <cell r="Q82613">
            <v>0</v>
          </cell>
        </row>
        <row r="82614">
          <cell r="B82614" t="str">
            <v>WestInact</v>
          </cell>
          <cell r="P82614">
            <v>78779</v>
          </cell>
          <cell r="Q82614">
            <v>0</v>
          </cell>
        </row>
        <row r="82615">
          <cell r="B82615" t="str">
            <v>WestInact</v>
          </cell>
          <cell r="P82615">
            <v>27342</v>
          </cell>
          <cell r="Q82615">
            <v>0</v>
          </cell>
        </row>
        <row r="82616">
          <cell r="B82616" t="str">
            <v>WestInact</v>
          </cell>
          <cell r="P82616">
            <v>55033</v>
          </cell>
          <cell r="Q82616">
            <v>0</v>
          </cell>
        </row>
        <row r="82617">
          <cell r="B82617" t="str">
            <v>WestInact</v>
          </cell>
          <cell r="P82617">
            <v>66762</v>
          </cell>
          <cell r="Q82617">
            <v>0</v>
          </cell>
        </row>
        <row r="82618">
          <cell r="B82618" t="str">
            <v>WestInact</v>
          </cell>
          <cell r="P82618">
            <v>34439</v>
          </cell>
          <cell r="Q82618">
            <v>0</v>
          </cell>
        </row>
        <row r="82619">
          <cell r="B82619" t="str">
            <v>WestInact</v>
          </cell>
          <cell r="P82619">
            <v>32873</v>
          </cell>
          <cell r="Q82619">
            <v>0</v>
          </cell>
        </row>
        <row r="82620">
          <cell r="B82620" t="str">
            <v>WestInact</v>
          </cell>
          <cell r="P82620">
            <v>39392</v>
          </cell>
          <cell r="Q82620">
            <v>0</v>
          </cell>
        </row>
        <row r="82621">
          <cell r="B82621" t="str">
            <v>WestInact</v>
          </cell>
          <cell r="P82621">
            <v>97230</v>
          </cell>
          <cell r="Q82621">
            <v>0</v>
          </cell>
        </row>
        <row r="82622">
          <cell r="B82622" t="str">
            <v>WestInact</v>
          </cell>
          <cell r="P82622">
            <v>62179</v>
          </cell>
          <cell r="Q82622">
            <v>0</v>
          </cell>
        </row>
        <row r="82623">
          <cell r="B82623" t="str">
            <v>WestInact</v>
          </cell>
          <cell r="P82623">
            <v>116820</v>
          </cell>
          <cell r="Q82623">
            <v>0</v>
          </cell>
        </row>
        <row r="82624">
          <cell r="B82624" t="str">
            <v>WestInact</v>
          </cell>
          <cell r="P82624">
            <v>30180</v>
          </cell>
          <cell r="Q82624">
            <v>0</v>
          </cell>
        </row>
        <row r="82625">
          <cell r="B82625" t="str">
            <v>WestInact</v>
          </cell>
          <cell r="P82625">
            <v>97140</v>
          </cell>
          <cell r="Q82625">
            <v>0</v>
          </cell>
        </row>
        <row r="82626">
          <cell r="B82626" t="str">
            <v>WestInact</v>
          </cell>
          <cell r="P82626">
            <v>164128</v>
          </cell>
          <cell r="Q82626">
            <v>0</v>
          </cell>
        </row>
        <row r="82627">
          <cell r="B82627" t="str">
            <v>WestInact</v>
          </cell>
          <cell r="P82627">
            <v>62879</v>
          </cell>
          <cell r="Q82627">
            <v>0</v>
          </cell>
        </row>
        <row r="82628">
          <cell r="B82628" t="str">
            <v>WestInact</v>
          </cell>
          <cell r="P82628">
            <v>128413</v>
          </cell>
          <cell r="Q82628">
            <v>0</v>
          </cell>
        </row>
        <row r="82629">
          <cell r="B82629" t="str">
            <v>WestInact</v>
          </cell>
          <cell r="P82629">
            <v>64063</v>
          </cell>
          <cell r="Q82629">
            <v>0</v>
          </cell>
        </row>
        <row r="82630">
          <cell r="B82630" t="str">
            <v>WestInact</v>
          </cell>
          <cell r="P82630">
            <v>145797</v>
          </cell>
          <cell r="Q82630">
            <v>0</v>
          </cell>
        </row>
        <row r="82631">
          <cell r="B82631" t="str">
            <v>WestInact</v>
          </cell>
          <cell r="P82631">
            <v>63424</v>
          </cell>
          <cell r="Q82631">
            <v>0</v>
          </cell>
        </row>
        <row r="82632">
          <cell r="B82632" t="str">
            <v>WestInact</v>
          </cell>
          <cell r="P82632">
            <v>40353</v>
          </cell>
          <cell r="Q82632">
            <v>0</v>
          </cell>
        </row>
        <row r="82633">
          <cell r="B82633" t="str">
            <v>WestInact</v>
          </cell>
          <cell r="P82633">
            <v>139723</v>
          </cell>
          <cell r="Q82633">
            <v>0</v>
          </cell>
        </row>
        <row r="82634">
          <cell r="B82634" t="str">
            <v>WestInact</v>
          </cell>
          <cell r="P82634">
            <v>110681</v>
          </cell>
          <cell r="Q82634">
            <v>0</v>
          </cell>
        </row>
        <row r="82635">
          <cell r="B82635" t="str">
            <v>WestInact</v>
          </cell>
          <cell r="P82635">
            <v>143496</v>
          </cell>
          <cell r="Q82635">
            <v>0</v>
          </cell>
        </row>
        <row r="82636">
          <cell r="B82636" t="str">
            <v>WestInact</v>
          </cell>
          <cell r="P82636">
            <v>161299</v>
          </cell>
          <cell r="Q82636">
            <v>0</v>
          </cell>
        </row>
        <row r="82637">
          <cell r="B82637" t="str">
            <v>WestInact</v>
          </cell>
          <cell r="P82637">
            <v>77762</v>
          </cell>
          <cell r="Q82637">
            <v>0</v>
          </cell>
        </row>
        <row r="82638">
          <cell r="B82638" t="str">
            <v>WestInact</v>
          </cell>
          <cell r="P82638">
            <v>129085</v>
          </cell>
          <cell r="Q82638">
            <v>0</v>
          </cell>
        </row>
        <row r="82639">
          <cell r="B82639" t="str">
            <v>WestInact</v>
          </cell>
          <cell r="P82639">
            <v>136387</v>
          </cell>
          <cell r="Q82639">
            <v>0</v>
          </cell>
        </row>
        <row r="82640">
          <cell r="B82640" t="str">
            <v>WestInact</v>
          </cell>
          <cell r="P82640">
            <v>117893</v>
          </cell>
          <cell r="Q82640">
            <v>0</v>
          </cell>
        </row>
        <row r="82641">
          <cell r="B82641" t="str">
            <v>WestInact</v>
          </cell>
          <cell r="P82641">
            <v>61922</v>
          </cell>
          <cell r="Q82641">
            <v>0</v>
          </cell>
        </row>
        <row r="82642">
          <cell r="B82642" t="str">
            <v>WestInact</v>
          </cell>
          <cell r="P82642">
            <v>177325</v>
          </cell>
          <cell r="Q82642">
            <v>0</v>
          </cell>
        </row>
        <row r="82643">
          <cell r="B82643" t="str">
            <v>WestInact</v>
          </cell>
          <cell r="P82643">
            <v>129773</v>
          </cell>
          <cell r="Q82643">
            <v>0</v>
          </cell>
        </row>
        <row r="82644">
          <cell r="B82644" t="str">
            <v>WestInact</v>
          </cell>
          <cell r="P82644">
            <v>137957</v>
          </cell>
          <cell r="Q82644">
            <v>0</v>
          </cell>
        </row>
        <row r="82645">
          <cell r="B82645" t="str">
            <v>WestInact</v>
          </cell>
          <cell r="P82645">
            <v>253403</v>
          </cell>
          <cell r="Q82645">
            <v>0</v>
          </cell>
        </row>
        <row r="82646">
          <cell r="B82646" t="str">
            <v>WestInact</v>
          </cell>
          <cell r="P82646">
            <v>73405</v>
          </cell>
          <cell r="Q82646">
            <v>0</v>
          </cell>
        </row>
        <row r="82647">
          <cell r="B82647" t="str">
            <v>WestInact</v>
          </cell>
          <cell r="P82647">
            <v>322350</v>
          </cell>
          <cell r="Q82647">
            <v>0</v>
          </cell>
        </row>
        <row r="82648">
          <cell r="B82648" t="str">
            <v>WestInact</v>
          </cell>
          <cell r="P82648">
            <v>34439</v>
          </cell>
          <cell r="Q82648">
            <v>0</v>
          </cell>
        </row>
        <row r="82649">
          <cell r="B82649" t="str">
            <v>WestInact</v>
          </cell>
          <cell r="P82649">
            <v>29979</v>
          </cell>
          <cell r="Q82649">
            <v>0</v>
          </cell>
        </row>
        <row r="82650">
          <cell r="B82650" t="str">
            <v>WestInact</v>
          </cell>
          <cell r="P82650">
            <v>105550</v>
          </cell>
          <cell r="Q82650">
            <v>0</v>
          </cell>
        </row>
        <row r="82651">
          <cell r="B82651" t="str">
            <v>WestInact</v>
          </cell>
          <cell r="P82651">
            <v>137255</v>
          </cell>
          <cell r="Q82651">
            <v>0</v>
          </cell>
        </row>
        <row r="82652">
          <cell r="B82652" t="str">
            <v>WestInact</v>
          </cell>
          <cell r="P82652">
            <v>118220</v>
          </cell>
          <cell r="Q82652">
            <v>0</v>
          </cell>
        </row>
        <row r="82653">
          <cell r="B82653" t="str">
            <v>WestInact</v>
          </cell>
          <cell r="P82653">
            <v>136859</v>
          </cell>
          <cell r="Q82653">
            <v>0</v>
          </cell>
        </row>
        <row r="82654">
          <cell r="B82654" t="str">
            <v>WestInact</v>
          </cell>
          <cell r="P82654">
            <v>213762</v>
          </cell>
          <cell r="Q82654">
            <v>0</v>
          </cell>
        </row>
        <row r="82655">
          <cell r="B82655" t="str">
            <v>WestInact</v>
          </cell>
          <cell r="P82655">
            <v>179151</v>
          </cell>
          <cell r="Q82655">
            <v>0</v>
          </cell>
        </row>
        <row r="82656">
          <cell r="B82656" t="str">
            <v>WestInact</v>
          </cell>
          <cell r="P82656">
            <v>135035</v>
          </cell>
          <cell r="Q82656">
            <v>0</v>
          </cell>
        </row>
        <row r="82657">
          <cell r="B82657" t="str">
            <v>WestInact</v>
          </cell>
          <cell r="P82657">
            <v>304618</v>
          </cell>
          <cell r="Q82657">
            <v>0</v>
          </cell>
        </row>
        <row r="82658">
          <cell r="B82658" t="str">
            <v>WestInact</v>
          </cell>
          <cell r="P82658">
            <v>126903</v>
          </cell>
          <cell r="Q82658">
            <v>0</v>
          </cell>
        </row>
        <row r="82659">
          <cell r="B82659" t="str">
            <v>WestInact</v>
          </cell>
          <cell r="P82659">
            <v>180153</v>
          </cell>
          <cell r="Q82659">
            <v>0</v>
          </cell>
        </row>
        <row r="82660">
          <cell r="B82660" t="str">
            <v>WestInact</v>
          </cell>
          <cell r="P82660">
            <v>59089</v>
          </cell>
          <cell r="Q82660">
            <v>0</v>
          </cell>
        </row>
        <row r="82661">
          <cell r="B82661" t="str">
            <v>WestInact</v>
          </cell>
          <cell r="P82661">
            <v>101910</v>
          </cell>
          <cell r="Q82661">
            <v>0</v>
          </cell>
        </row>
        <row r="82662">
          <cell r="B82662" t="str">
            <v>WestInact</v>
          </cell>
          <cell r="P82662">
            <v>129359</v>
          </cell>
          <cell r="Q82662">
            <v>0</v>
          </cell>
        </row>
        <row r="82663">
          <cell r="B82663" t="str">
            <v>WestInact</v>
          </cell>
          <cell r="P82663">
            <v>35789</v>
          </cell>
          <cell r="Q82663">
            <v>0</v>
          </cell>
        </row>
        <row r="82664">
          <cell r="B82664" t="str">
            <v>WestInact</v>
          </cell>
          <cell r="P82664">
            <v>45992</v>
          </cell>
          <cell r="Q82664">
            <v>0</v>
          </cell>
        </row>
        <row r="82665">
          <cell r="B82665" t="str">
            <v>WestInact</v>
          </cell>
          <cell r="P82665">
            <v>151150</v>
          </cell>
          <cell r="Q82665">
            <v>0</v>
          </cell>
        </row>
        <row r="82666">
          <cell r="B82666" t="str">
            <v>WestInact</v>
          </cell>
          <cell r="P82666">
            <v>159610</v>
          </cell>
          <cell r="Q82666">
            <v>0</v>
          </cell>
        </row>
        <row r="82667">
          <cell r="B82667" t="str">
            <v>WestInact</v>
          </cell>
          <cell r="P82667">
            <v>141113</v>
          </cell>
          <cell r="Q82667">
            <v>0</v>
          </cell>
        </row>
        <row r="82668">
          <cell r="B82668" t="str">
            <v>WestInact</v>
          </cell>
          <cell r="P82668">
            <v>20725</v>
          </cell>
          <cell r="Q82668">
            <v>0</v>
          </cell>
        </row>
        <row r="82669">
          <cell r="B82669" t="str">
            <v>WestInact</v>
          </cell>
          <cell r="P82669">
            <v>38770</v>
          </cell>
          <cell r="Q82669">
            <v>0</v>
          </cell>
        </row>
        <row r="82670">
          <cell r="B82670" t="str">
            <v>WestInact</v>
          </cell>
          <cell r="P82670">
            <v>58462</v>
          </cell>
          <cell r="Q82670">
            <v>0</v>
          </cell>
        </row>
        <row r="82671">
          <cell r="B82671" t="str">
            <v>WestInact</v>
          </cell>
          <cell r="P82671">
            <v>136309</v>
          </cell>
          <cell r="Q82671">
            <v>0</v>
          </cell>
        </row>
        <row r="82672">
          <cell r="B82672" t="str">
            <v>WestInact</v>
          </cell>
          <cell r="P82672">
            <v>20843</v>
          </cell>
          <cell r="Q82672">
            <v>0</v>
          </cell>
        </row>
        <row r="82673">
          <cell r="B82673" t="str">
            <v>WestInact</v>
          </cell>
          <cell r="P82673">
            <v>185389</v>
          </cell>
          <cell r="Q82673">
            <v>0</v>
          </cell>
        </row>
        <row r="82674">
          <cell r="B82674" t="str">
            <v>WestInact</v>
          </cell>
          <cell r="P82674">
            <v>71088</v>
          </cell>
          <cell r="Q82674">
            <v>0</v>
          </cell>
        </row>
        <row r="82675">
          <cell r="B82675" t="str">
            <v>WestInact</v>
          </cell>
          <cell r="P82675">
            <v>135453</v>
          </cell>
          <cell r="Q82675">
            <v>0</v>
          </cell>
        </row>
        <row r="82676">
          <cell r="B82676" t="str">
            <v>WestInact</v>
          </cell>
          <cell r="P82676">
            <v>162271</v>
          </cell>
          <cell r="Q82676">
            <v>0</v>
          </cell>
        </row>
        <row r="82677">
          <cell r="B82677" t="str">
            <v>WestInact</v>
          </cell>
          <cell r="P82677">
            <v>133998</v>
          </cell>
          <cell r="Q82677">
            <v>0</v>
          </cell>
        </row>
        <row r="82678">
          <cell r="B82678" t="str">
            <v>WestInact</v>
          </cell>
          <cell r="P82678">
            <v>154032</v>
          </cell>
          <cell r="Q82678">
            <v>0</v>
          </cell>
        </row>
        <row r="82679">
          <cell r="B82679" t="str">
            <v>WestInact</v>
          </cell>
          <cell r="P82679">
            <v>121553</v>
          </cell>
          <cell r="Q82679">
            <v>0</v>
          </cell>
        </row>
        <row r="82680">
          <cell r="B82680" t="str">
            <v>WestInact</v>
          </cell>
          <cell r="P82680">
            <v>164311</v>
          </cell>
          <cell r="Q82680">
            <v>0</v>
          </cell>
        </row>
        <row r="82681">
          <cell r="B82681" t="str">
            <v>WestInact</v>
          </cell>
          <cell r="P82681">
            <v>21687</v>
          </cell>
          <cell r="Q82681">
            <v>0</v>
          </cell>
        </row>
        <row r="82682">
          <cell r="B82682" t="str">
            <v>WestInact</v>
          </cell>
          <cell r="P82682">
            <v>119071</v>
          </cell>
          <cell r="Q82682">
            <v>0</v>
          </cell>
        </row>
        <row r="82683">
          <cell r="B82683" t="str">
            <v>WestInact</v>
          </cell>
          <cell r="P82683">
            <v>112719</v>
          </cell>
          <cell r="Q82683">
            <v>0</v>
          </cell>
        </row>
        <row r="82684">
          <cell r="B82684" t="str">
            <v>WestInact</v>
          </cell>
          <cell r="P82684">
            <v>160984</v>
          </cell>
          <cell r="Q82684">
            <v>0</v>
          </cell>
        </row>
        <row r="82685">
          <cell r="B82685" t="str">
            <v>WestInact</v>
          </cell>
          <cell r="P82685">
            <v>60634</v>
          </cell>
          <cell r="Q82685">
            <v>0</v>
          </cell>
        </row>
        <row r="82686">
          <cell r="B82686" t="str">
            <v>WestInact</v>
          </cell>
          <cell r="P82686">
            <v>138523</v>
          </cell>
          <cell r="Q82686">
            <v>0</v>
          </cell>
        </row>
        <row r="82687">
          <cell r="B82687" t="str">
            <v>WestInact</v>
          </cell>
          <cell r="P82687">
            <v>175678</v>
          </cell>
          <cell r="Q82687">
            <v>0</v>
          </cell>
        </row>
        <row r="82688">
          <cell r="B82688" t="str">
            <v>WestInact</v>
          </cell>
          <cell r="P82688">
            <v>131697</v>
          </cell>
          <cell r="Q82688">
            <v>0</v>
          </cell>
        </row>
        <row r="82689">
          <cell r="B82689" t="str">
            <v>WestInact</v>
          </cell>
          <cell r="P82689">
            <v>12021</v>
          </cell>
          <cell r="Q82689">
            <v>0</v>
          </cell>
        </row>
        <row r="82690">
          <cell r="B82690" t="str">
            <v>WestInact</v>
          </cell>
          <cell r="P82690">
            <v>52844</v>
          </cell>
          <cell r="Q82690">
            <v>0</v>
          </cell>
        </row>
        <row r="82691">
          <cell r="B82691" t="str">
            <v>WestInact</v>
          </cell>
          <cell r="P82691">
            <v>45149</v>
          </cell>
          <cell r="Q82691">
            <v>0</v>
          </cell>
        </row>
        <row r="82692">
          <cell r="B82692" t="str">
            <v>WestInact</v>
          </cell>
          <cell r="P82692">
            <v>137109</v>
          </cell>
          <cell r="Q82692">
            <v>0</v>
          </cell>
        </row>
        <row r="82693">
          <cell r="B82693" t="str">
            <v>WestInact</v>
          </cell>
          <cell r="P82693">
            <v>152843</v>
          </cell>
          <cell r="Q82693">
            <v>0</v>
          </cell>
        </row>
        <row r="82694">
          <cell r="B82694" t="str">
            <v>WestInact</v>
          </cell>
          <cell r="P82694">
            <v>184376</v>
          </cell>
          <cell r="Q82694">
            <v>0</v>
          </cell>
        </row>
        <row r="82695">
          <cell r="B82695" t="str">
            <v>WestInact</v>
          </cell>
          <cell r="P82695">
            <v>68642</v>
          </cell>
          <cell r="Q82695">
            <v>0</v>
          </cell>
        </row>
        <row r="82696">
          <cell r="B82696" t="str">
            <v>WestInact</v>
          </cell>
          <cell r="P82696">
            <v>129559</v>
          </cell>
          <cell r="Q82696">
            <v>0</v>
          </cell>
        </row>
        <row r="82697">
          <cell r="B82697" t="str">
            <v>WestInact</v>
          </cell>
          <cell r="P82697">
            <v>135877</v>
          </cell>
          <cell r="Q82697">
            <v>0</v>
          </cell>
        </row>
        <row r="82698">
          <cell r="B82698" t="str">
            <v>WestInact</v>
          </cell>
          <cell r="P82698">
            <v>127155</v>
          </cell>
          <cell r="Q82698">
            <v>0</v>
          </cell>
        </row>
        <row r="82699">
          <cell r="B82699" t="str">
            <v>WestInact</v>
          </cell>
          <cell r="P82699">
            <v>131899</v>
          </cell>
          <cell r="Q82699">
            <v>0</v>
          </cell>
        </row>
        <row r="82700">
          <cell r="B82700" t="str">
            <v>WestInact</v>
          </cell>
          <cell r="P82700">
            <v>171851</v>
          </cell>
          <cell r="Q82700">
            <v>0</v>
          </cell>
        </row>
        <row r="82701">
          <cell r="B82701" t="str">
            <v>WestInact</v>
          </cell>
          <cell r="P82701">
            <v>99983</v>
          </cell>
          <cell r="Q82701">
            <v>0</v>
          </cell>
        </row>
        <row r="82702">
          <cell r="B82702" t="str">
            <v>WestInact</v>
          </cell>
          <cell r="P82702">
            <v>156909</v>
          </cell>
          <cell r="Q82702">
            <v>0</v>
          </cell>
        </row>
        <row r="82703">
          <cell r="B82703" t="str">
            <v>WestInact</v>
          </cell>
          <cell r="P82703">
            <v>87238</v>
          </cell>
          <cell r="Q82703">
            <v>0</v>
          </cell>
        </row>
        <row r="82704">
          <cell r="B82704" t="str">
            <v>WestInact</v>
          </cell>
          <cell r="P82704">
            <v>136863</v>
          </cell>
          <cell r="Q82704">
            <v>0</v>
          </cell>
        </row>
        <row r="82705">
          <cell r="B82705" t="str">
            <v>WestInact</v>
          </cell>
          <cell r="P82705">
            <v>125382</v>
          </cell>
          <cell r="Q82705">
            <v>0</v>
          </cell>
        </row>
        <row r="82706">
          <cell r="B82706" t="str">
            <v>WestInact</v>
          </cell>
          <cell r="P82706">
            <v>56721</v>
          </cell>
          <cell r="Q82706">
            <v>0</v>
          </cell>
        </row>
        <row r="82707">
          <cell r="B82707" t="str">
            <v>WestInact</v>
          </cell>
          <cell r="P82707">
            <v>201439</v>
          </cell>
          <cell r="Q82707">
            <v>0</v>
          </cell>
        </row>
        <row r="82708">
          <cell r="B82708" t="str">
            <v>WestInact</v>
          </cell>
          <cell r="P82708">
            <v>155882</v>
          </cell>
          <cell r="Q82708">
            <v>0</v>
          </cell>
        </row>
        <row r="82709">
          <cell r="B82709" t="str">
            <v>WestInact</v>
          </cell>
          <cell r="P82709">
            <v>276589</v>
          </cell>
          <cell r="Q82709">
            <v>0</v>
          </cell>
        </row>
        <row r="82710">
          <cell r="B82710" t="str">
            <v>WestInact</v>
          </cell>
          <cell r="P82710">
            <v>29979</v>
          </cell>
          <cell r="Q82710">
            <v>0</v>
          </cell>
        </row>
        <row r="82711">
          <cell r="B82711" t="str">
            <v>WestInact</v>
          </cell>
          <cell r="P82711">
            <v>70477</v>
          </cell>
          <cell r="Q82711">
            <v>0</v>
          </cell>
        </row>
        <row r="82712">
          <cell r="B82712" t="str">
            <v>WestInact</v>
          </cell>
          <cell r="P82712">
            <v>123930</v>
          </cell>
          <cell r="Q82712">
            <v>0</v>
          </cell>
        </row>
        <row r="82713">
          <cell r="B82713" t="str">
            <v>WestInact</v>
          </cell>
          <cell r="P82713">
            <v>180248</v>
          </cell>
          <cell r="Q82713">
            <v>0</v>
          </cell>
        </row>
        <row r="82714">
          <cell r="B82714" t="str">
            <v>WestInact</v>
          </cell>
          <cell r="P82714">
            <v>164658</v>
          </cell>
          <cell r="Q82714">
            <v>0</v>
          </cell>
        </row>
        <row r="82715">
          <cell r="B82715" t="str">
            <v>WestInact</v>
          </cell>
          <cell r="P82715">
            <v>139787</v>
          </cell>
          <cell r="Q82715">
            <v>0</v>
          </cell>
        </row>
        <row r="82716">
          <cell r="B82716" t="str">
            <v>WestInact</v>
          </cell>
          <cell r="P82716">
            <v>78975</v>
          </cell>
          <cell r="Q82716">
            <v>0</v>
          </cell>
        </row>
        <row r="82717">
          <cell r="B82717" t="str">
            <v>WestInact</v>
          </cell>
          <cell r="P82717">
            <v>70757</v>
          </cell>
          <cell r="Q82717">
            <v>0</v>
          </cell>
        </row>
        <row r="82718">
          <cell r="B82718" t="str">
            <v>WestInact</v>
          </cell>
          <cell r="P82718">
            <v>138956</v>
          </cell>
          <cell r="Q82718">
            <v>0</v>
          </cell>
        </row>
        <row r="82719">
          <cell r="B82719" t="str">
            <v>WestInact</v>
          </cell>
          <cell r="P82719">
            <v>22188</v>
          </cell>
          <cell r="Q82719">
            <v>0</v>
          </cell>
        </row>
        <row r="82720">
          <cell r="B82720" t="str">
            <v>WestInact</v>
          </cell>
          <cell r="P82720">
            <v>126412</v>
          </cell>
          <cell r="Q82720">
            <v>0</v>
          </cell>
        </row>
        <row r="82721">
          <cell r="B82721" t="str">
            <v>WestInact</v>
          </cell>
          <cell r="P82721">
            <v>101206</v>
          </cell>
          <cell r="Q82721">
            <v>0</v>
          </cell>
        </row>
        <row r="82722">
          <cell r="B82722" t="str">
            <v>WestInact</v>
          </cell>
          <cell r="P82722">
            <v>62828</v>
          </cell>
          <cell r="Q82722">
            <v>0</v>
          </cell>
        </row>
        <row r="82723">
          <cell r="B82723" t="str">
            <v>WestInact</v>
          </cell>
          <cell r="P82723">
            <v>50760</v>
          </cell>
          <cell r="Q82723">
            <v>0</v>
          </cell>
        </row>
        <row r="82724">
          <cell r="B82724" t="str">
            <v>WestInact</v>
          </cell>
          <cell r="P82724">
            <v>160985</v>
          </cell>
          <cell r="Q82724">
            <v>0</v>
          </cell>
        </row>
        <row r="82725">
          <cell r="B82725" t="str">
            <v>WestInact</v>
          </cell>
          <cell r="P82725">
            <v>32359</v>
          </cell>
          <cell r="Q82725">
            <v>0</v>
          </cell>
        </row>
        <row r="82726">
          <cell r="B82726" t="str">
            <v>WestInact</v>
          </cell>
          <cell r="P82726">
            <v>103951</v>
          </cell>
          <cell r="Q82726">
            <v>0</v>
          </cell>
        </row>
        <row r="82727">
          <cell r="B82727" t="str">
            <v>WestInact</v>
          </cell>
          <cell r="P82727">
            <v>123091</v>
          </cell>
          <cell r="Q82727">
            <v>0</v>
          </cell>
        </row>
        <row r="82728">
          <cell r="B82728" t="str">
            <v>WestInact</v>
          </cell>
          <cell r="P82728">
            <v>38770</v>
          </cell>
          <cell r="Q82728">
            <v>0</v>
          </cell>
        </row>
        <row r="82729">
          <cell r="B82729" t="str">
            <v>WestInact</v>
          </cell>
          <cell r="P82729">
            <v>127227</v>
          </cell>
          <cell r="Q82729">
            <v>0</v>
          </cell>
        </row>
        <row r="82730">
          <cell r="B82730" t="str">
            <v>WestInact</v>
          </cell>
          <cell r="P82730">
            <v>277997</v>
          </cell>
          <cell r="Q82730">
            <v>0</v>
          </cell>
        </row>
        <row r="82731">
          <cell r="B82731" t="str">
            <v>WestInact</v>
          </cell>
          <cell r="P82731">
            <v>211633</v>
          </cell>
          <cell r="Q82731">
            <v>0</v>
          </cell>
        </row>
        <row r="82732">
          <cell r="B82732" t="str">
            <v>WestInact</v>
          </cell>
          <cell r="P82732">
            <v>60337</v>
          </cell>
          <cell r="Q82732">
            <v>0</v>
          </cell>
        </row>
        <row r="82733">
          <cell r="B82733" t="str">
            <v>WestInact</v>
          </cell>
          <cell r="P82733">
            <v>80353</v>
          </cell>
          <cell r="Q82733">
            <v>0</v>
          </cell>
        </row>
        <row r="82734">
          <cell r="B82734" t="str">
            <v>WestInact</v>
          </cell>
          <cell r="P82734">
            <v>208837</v>
          </cell>
          <cell r="Q82734">
            <v>0</v>
          </cell>
        </row>
        <row r="82735">
          <cell r="B82735" t="str">
            <v>WestInact</v>
          </cell>
          <cell r="P82735">
            <v>121504</v>
          </cell>
          <cell r="Q82735">
            <v>0</v>
          </cell>
        </row>
        <row r="82736">
          <cell r="B82736" t="str">
            <v>WestInact</v>
          </cell>
          <cell r="P82736">
            <v>129087</v>
          </cell>
          <cell r="Q82736">
            <v>0</v>
          </cell>
        </row>
        <row r="82737">
          <cell r="B82737" t="str">
            <v>WestInact</v>
          </cell>
          <cell r="P82737">
            <v>156915</v>
          </cell>
          <cell r="Q82737">
            <v>0</v>
          </cell>
        </row>
        <row r="82738">
          <cell r="B82738" t="str">
            <v>WestInact</v>
          </cell>
          <cell r="P82738">
            <v>112848</v>
          </cell>
          <cell r="Q82738">
            <v>0</v>
          </cell>
        </row>
        <row r="82739">
          <cell r="B82739" t="str">
            <v>WestInact</v>
          </cell>
          <cell r="P82739">
            <v>257724</v>
          </cell>
          <cell r="Q82739">
            <v>0</v>
          </cell>
        </row>
        <row r="82740">
          <cell r="B82740" t="str">
            <v>WestInact</v>
          </cell>
          <cell r="P82740">
            <v>136048</v>
          </cell>
          <cell r="Q82740">
            <v>0</v>
          </cell>
        </row>
        <row r="82741">
          <cell r="B82741" t="str">
            <v>WestInact</v>
          </cell>
          <cell r="P82741">
            <v>35637</v>
          </cell>
          <cell r="Q82741">
            <v>0</v>
          </cell>
        </row>
        <row r="82742">
          <cell r="B82742" t="str">
            <v>WestInact</v>
          </cell>
          <cell r="P82742">
            <v>25704</v>
          </cell>
          <cell r="Q82742">
            <v>0</v>
          </cell>
        </row>
        <row r="82743">
          <cell r="B82743" t="str">
            <v>WestInact</v>
          </cell>
          <cell r="P82743">
            <v>127975</v>
          </cell>
          <cell r="Q82743">
            <v>0</v>
          </cell>
        </row>
        <row r="82744">
          <cell r="B82744" t="str">
            <v>WestInact</v>
          </cell>
          <cell r="P82744">
            <v>106755</v>
          </cell>
          <cell r="Q82744">
            <v>0</v>
          </cell>
        </row>
        <row r="82745">
          <cell r="B82745" t="str">
            <v>WestInact</v>
          </cell>
          <cell r="P82745">
            <v>178939</v>
          </cell>
          <cell r="Q82745">
            <v>0</v>
          </cell>
        </row>
        <row r="82746">
          <cell r="B82746" t="str">
            <v>WestInact</v>
          </cell>
          <cell r="P82746">
            <v>165665</v>
          </cell>
          <cell r="Q82746">
            <v>0</v>
          </cell>
        </row>
        <row r="82747">
          <cell r="B82747" t="str">
            <v>WestInact</v>
          </cell>
          <cell r="P82747">
            <v>119086</v>
          </cell>
          <cell r="Q82747">
            <v>0</v>
          </cell>
        </row>
        <row r="82748">
          <cell r="B82748" t="str">
            <v>WestInact</v>
          </cell>
          <cell r="P82748">
            <v>186047</v>
          </cell>
          <cell r="Q82748">
            <v>0</v>
          </cell>
        </row>
        <row r="82749">
          <cell r="B82749" t="str">
            <v>WestInact</v>
          </cell>
          <cell r="P82749">
            <v>81351</v>
          </cell>
          <cell r="Q82749">
            <v>0</v>
          </cell>
        </row>
        <row r="82750">
          <cell r="B82750" t="str">
            <v>WestInact</v>
          </cell>
          <cell r="P82750">
            <v>199994</v>
          </cell>
          <cell r="Q82750">
            <v>0</v>
          </cell>
        </row>
        <row r="82751">
          <cell r="B82751" t="str">
            <v>WestInact</v>
          </cell>
          <cell r="P82751">
            <v>76403</v>
          </cell>
          <cell r="Q82751">
            <v>0</v>
          </cell>
        </row>
        <row r="82752">
          <cell r="B82752" t="str">
            <v>WestInact</v>
          </cell>
          <cell r="P82752">
            <v>156626</v>
          </cell>
          <cell r="Q82752">
            <v>0</v>
          </cell>
        </row>
        <row r="82753">
          <cell r="B82753" t="str">
            <v>WestInact</v>
          </cell>
          <cell r="P82753">
            <v>135499</v>
          </cell>
          <cell r="Q82753">
            <v>0</v>
          </cell>
        </row>
        <row r="82754">
          <cell r="B82754" t="str">
            <v>WestInact</v>
          </cell>
          <cell r="P82754">
            <v>146839</v>
          </cell>
          <cell r="Q82754">
            <v>0</v>
          </cell>
        </row>
        <row r="82755">
          <cell r="B82755" t="str">
            <v>WestInact</v>
          </cell>
          <cell r="P82755">
            <v>110132</v>
          </cell>
          <cell r="Q82755">
            <v>0</v>
          </cell>
        </row>
        <row r="82756">
          <cell r="B82756" t="str">
            <v>WestInact</v>
          </cell>
          <cell r="P82756">
            <v>147727</v>
          </cell>
          <cell r="Q82756">
            <v>0</v>
          </cell>
        </row>
        <row r="82757">
          <cell r="B82757" t="str">
            <v>WestInact</v>
          </cell>
          <cell r="P82757">
            <v>71116</v>
          </cell>
          <cell r="Q82757">
            <v>0</v>
          </cell>
        </row>
        <row r="82758">
          <cell r="B82758" t="str">
            <v>WestInact</v>
          </cell>
          <cell r="P82758">
            <v>25173</v>
          </cell>
          <cell r="Q82758">
            <v>0</v>
          </cell>
        </row>
        <row r="82759">
          <cell r="B82759" t="str">
            <v>WestInact</v>
          </cell>
          <cell r="P82759">
            <v>238432</v>
          </cell>
          <cell r="Q82759">
            <v>0</v>
          </cell>
        </row>
        <row r="82760">
          <cell r="B82760" t="str">
            <v>WestInact</v>
          </cell>
          <cell r="P82760">
            <v>47537</v>
          </cell>
          <cell r="Q82760">
            <v>0</v>
          </cell>
        </row>
        <row r="82761">
          <cell r="B82761" t="str">
            <v>WestInact</v>
          </cell>
          <cell r="P82761">
            <v>220655</v>
          </cell>
          <cell r="Q82761">
            <v>0</v>
          </cell>
        </row>
        <row r="82762">
          <cell r="B82762" t="str">
            <v>WestInact</v>
          </cell>
          <cell r="P82762">
            <v>161827</v>
          </cell>
          <cell r="Q82762">
            <v>0</v>
          </cell>
        </row>
        <row r="82763">
          <cell r="B82763" t="str">
            <v>WestInact</v>
          </cell>
          <cell r="P82763">
            <v>134302</v>
          </cell>
          <cell r="Q82763">
            <v>0</v>
          </cell>
        </row>
        <row r="82764">
          <cell r="B82764" t="str">
            <v>WestInact</v>
          </cell>
          <cell r="P82764">
            <v>122837</v>
          </cell>
          <cell r="Q82764">
            <v>0</v>
          </cell>
        </row>
        <row r="82765">
          <cell r="B82765" t="str">
            <v>WestInact</v>
          </cell>
          <cell r="P82765">
            <v>116622</v>
          </cell>
          <cell r="Q82765">
            <v>0</v>
          </cell>
        </row>
        <row r="82766">
          <cell r="B82766" t="str">
            <v>WestInact</v>
          </cell>
          <cell r="P82766">
            <v>79500</v>
          </cell>
          <cell r="Q82766">
            <v>0</v>
          </cell>
        </row>
        <row r="82767">
          <cell r="B82767" t="str">
            <v>WestInact</v>
          </cell>
          <cell r="P82767">
            <v>450016</v>
          </cell>
          <cell r="Q82767">
            <v>0</v>
          </cell>
        </row>
        <row r="82768">
          <cell r="B82768" t="str">
            <v>WestInact</v>
          </cell>
          <cell r="P82768">
            <v>156059</v>
          </cell>
          <cell r="Q82768">
            <v>0</v>
          </cell>
        </row>
        <row r="82769">
          <cell r="B82769" t="str">
            <v>WestInact</v>
          </cell>
          <cell r="P82769">
            <v>131532</v>
          </cell>
          <cell r="Q82769">
            <v>0</v>
          </cell>
        </row>
        <row r="82770">
          <cell r="B82770" t="str">
            <v>WestInact</v>
          </cell>
          <cell r="P82770">
            <v>105586</v>
          </cell>
          <cell r="Q82770">
            <v>0</v>
          </cell>
        </row>
        <row r="82771">
          <cell r="B82771" t="str">
            <v>WestInact</v>
          </cell>
          <cell r="P82771">
            <v>108151</v>
          </cell>
          <cell r="Q82771">
            <v>0</v>
          </cell>
        </row>
        <row r="82772">
          <cell r="B82772" t="str">
            <v>WestInact</v>
          </cell>
          <cell r="P82772">
            <v>207301</v>
          </cell>
          <cell r="Q82772">
            <v>0</v>
          </cell>
        </row>
        <row r="82773">
          <cell r="B82773" t="str">
            <v>WestInact</v>
          </cell>
          <cell r="P82773">
            <v>63402</v>
          </cell>
          <cell r="Q82773">
            <v>0</v>
          </cell>
        </row>
        <row r="82774">
          <cell r="B82774" t="str">
            <v>WestInact</v>
          </cell>
          <cell r="P82774">
            <v>67199</v>
          </cell>
          <cell r="Q82774">
            <v>0</v>
          </cell>
        </row>
        <row r="82775">
          <cell r="B82775" t="str">
            <v>WestInact</v>
          </cell>
          <cell r="P82775">
            <v>68858</v>
          </cell>
          <cell r="Q82775">
            <v>0</v>
          </cell>
        </row>
        <row r="82776">
          <cell r="B82776" t="str">
            <v>WestInact</v>
          </cell>
          <cell r="P82776">
            <v>319795</v>
          </cell>
          <cell r="Q82776">
            <v>0</v>
          </cell>
        </row>
        <row r="82777">
          <cell r="B82777" t="str">
            <v>WestInact</v>
          </cell>
          <cell r="P82777">
            <v>176954</v>
          </cell>
          <cell r="Q82777">
            <v>0</v>
          </cell>
        </row>
        <row r="82778">
          <cell r="B82778" t="str">
            <v>WestInact</v>
          </cell>
          <cell r="P82778">
            <v>163104</v>
          </cell>
          <cell r="Q82778">
            <v>0</v>
          </cell>
        </row>
        <row r="82779">
          <cell r="B82779" t="str">
            <v>WestInact</v>
          </cell>
          <cell r="P82779">
            <v>24701</v>
          </cell>
          <cell r="Q82779">
            <v>0</v>
          </cell>
        </row>
        <row r="82780">
          <cell r="B82780" t="str">
            <v>WestInact</v>
          </cell>
          <cell r="P82780">
            <v>177612</v>
          </cell>
          <cell r="Q82780">
            <v>0</v>
          </cell>
        </row>
        <row r="82781">
          <cell r="B82781" t="str">
            <v>WestInact</v>
          </cell>
          <cell r="P82781">
            <v>91336</v>
          </cell>
          <cell r="Q82781">
            <v>0</v>
          </cell>
        </row>
        <row r="82782">
          <cell r="B82782" t="str">
            <v>WestInact</v>
          </cell>
          <cell r="P82782">
            <v>50544</v>
          </cell>
          <cell r="Q82782">
            <v>0</v>
          </cell>
        </row>
        <row r="82783">
          <cell r="B82783" t="str">
            <v>WestInact</v>
          </cell>
          <cell r="P82783">
            <v>297368</v>
          </cell>
          <cell r="Q82783">
            <v>0</v>
          </cell>
        </row>
        <row r="82784">
          <cell r="B82784" t="str">
            <v>WestInact</v>
          </cell>
          <cell r="P82784">
            <v>123021</v>
          </cell>
          <cell r="Q82784">
            <v>0</v>
          </cell>
        </row>
        <row r="82785">
          <cell r="B82785" t="str">
            <v>WestInact</v>
          </cell>
          <cell r="P82785">
            <v>71593</v>
          </cell>
          <cell r="Q82785">
            <v>0</v>
          </cell>
        </row>
        <row r="82786">
          <cell r="B82786" t="str">
            <v>WestInact</v>
          </cell>
          <cell r="P82786">
            <v>206308</v>
          </cell>
          <cell r="Q82786">
            <v>0</v>
          </cell>
        </row>
        <row r="82787">
          <cell r="B82787" t="str">
            <v>WestInact</v>
          </cell>
          <cell r="P82787">
            <v>244548</v>
          </cell>
          <cell r="Q82787">
            <v>0</v>
          </cell>
        </row>
        <row r="82788">
          <cell r="B82788" t="str">
            <v>WestInact</v>
          </cell>
          <cell r="P82788">
            <v>543105</v>
          </cell>
          <cell r="Q82788">
            <v>0</v>
          </cell>
        </row>
        <row r="82789">
          <cell r="B82789" t="str">
            <v>WestInact</v>
          </cell>
          <cell r="P82789">
            <v>117913</v>
          </cell>
          <cell r="Q82789">
            <v>0</v>
          </cell>
        </row>
        <row r="82790">
          <cell r="B82790" t="str">
            <v>WestInact</v>
          </cell>
          <cell r="P82790">
            <v>71589</v>
          </cell>
          <cell r="Q82790">
            <v>0</v>
          </cell>
        </row>
        <row r="82791">
          <cell r="B82791" t="str">
            <v>WestInact</v>
          </cell>
          <cell r="P82791">
            <v>181629</v>
          </cell>
          <cell r="Q82791">
            <v>0</v>
          </cell>
        </row>
        <row r="82792">
          <cell r="B82792" t="str">
            <v>WestInact</v>
          </cell>
          <cell r="P82792">
            <v>82732</v>
          </cell>
          <cell r="Q82792">
            <v>0</v>
          </cell>
        </row>
        <row r="82793">
          <cell r="B82793" t="str">
            <v>WestInact</v>
          </cell>
          <cell r="P82793">
            <v>150984</v>
          </cell>
          <cell r="Q82793">
            <v>0</v>
          </cell>
        </row>
        <row r="82794">
          <cell r="B82794" t="str">
            <v>WestInact</v>
          </cell>
          <cell r="P82794">
            <v>211908</v>
          </cell>
          <cell r="Q82794">
            <v>0</v>
          </cell>
        </row>
        <row r="82795">
          <cell r="B82795" t="str">
            <v>WestInact</v>
          </cell>
          <cell r="P82795">
            <v>78213</v>
          </cell>
          <cell r="Q82795">
            <v>0</v>
          </cell>
        </row>
        <row r="82796">
          <cell r="B82796" t="str">
            <v>WestInact</v>
          </cell>
          <cell r="P82796">
            <v>93186</v>
          </cell>
          <cell r="Q82796">
            <v>0</v>
          </cell>
        </row>
        <row r="82797">
          <cell r="B82797" t="str">
            <v>WestInact</v>
          </cell>
          <cell r="P82797">
            <v>71170</v>
          </cell>
          <cell r="Q82797">
            <v>0</v>
          </cell>
        </row>
        <row r="82798">
          <cell r="B82798" t="str">
            <v>WestInact</v>
          </cell>
          <cell r="P82798">
            <v>144649</v>
          </cell>
          <cell r="Q82798">
            <v>0</v>
          </cell>
        </row>
        <row r="82799">
          <cell r="B82799" t="str">
            <v>WestInact</v>
          </cell>
          <cell r="P82799">
            <v>67433</v>
          </cell>
          <cell r="Q82799">
            <v>0</v>
          </cell>
        </row>
        <row r="82800">
          <cell r="B82800" t="str">
            <v>WestInact</v>
          </cell>
          <cell r="P82800">
            <v>210256</v>
          </cell>
          <cell r="Q82800">
            <v>0</v>
          </cell>
        </row>
        <row r="82801">
          <cell r="B82801" t="str">
            <v>WestInact</v>
          </cell>
          <cell r="P82801">
            <v>184244</v>
          </cell>
          <cell r="Q82801">
            <v>0</v>
          </cell>
        </row>
        <row r="82802">
          <cell r="B82802" t="str">
            <v>WestInact</v>
          </cell>
          <cell r="P82802">
            <v>121318</v>
          </cell>
          <cell r="Q82802">
            <v>0</v>
          </cell>
        </row>
        <row r="82803">
          <cell r="B82803" t="str">
            <v>WestInact</v>
          </cell>
          <cell r="P82803">
            <v>180097</v>
          </cell>
          <cell r="Q82803">
            <v>0</v>
          </cell>
        </row>
        <row r="82804">
          <cell r="B82804" t="str">
            <v>WestInact</v>
          </cell>
          <cell r="P82804">
            <v>295885</v>
          </cell>
          <cell r="Q82804">
            <v>0</v>
          </cell>
        </row>
        <row r="82805">
          <cell r="B82805" t="str">
            <v>WestInact</v>
          </cell>
          <cell r="P82805">
            <v>81265</v>
          </cell>
          <cell r="Q82805">
            <v>0</v>
          </cell>
        </row>
        <row r="82806">
          <cell r="B82806" t="str">
            <v>WestInact</v>
          </cell>
          <cell r="P82806">
            <v>238635</v>
          </cell>
          <cell r="Q82806">
            <v>0</v>
          </cell>
        </row>
        <row r="82807">
          <cell r="B82807" t="str">
            <v>WestInact</v>
          </cell>
          <cell r="P82807">
            <v>293965</v>
          </cell>
          <cell r="Q82807">
            <v>0</v>
          </cell>
        </row>
        <row r="82808">
          <cell r="B82808" t="str">
            <v>WestInact</v>
          </cell>
          <cell r="P82808">
            <v>187978</v>
          </cell>
          <cell r="Q82808">
            <v>0</v>
          </cell>
        </row>
        <row r="82809">
          <cell r="B82809" t="str">
            <v>WestInact</v>
          </cell>
          <cell r="P82809">
            <v>142538</v>
          </cell>
          <cell r="Q82809">
            <v>0</v>
          </cell>
        </row>
        <row r="82810">
          <cell r="B82810" t="str">
            <v>WestInact</v>
          </cell>
          <cell r="P82810">
            <v>350469</v>
          </cell>
          <cell r="Q82810">
            <v>0</v>
          </cell>
        </row>
        <row r="82811">
          <cell r="B82811" t="str">
            <v>WestInact</v>
          </cell>
          <cell r="P82811">
            <v>52335</v>
          </cell>
          <cell r="Q82811">
            <v>0</v>
          </cell>
        </row>
        <row r="82812">
          <cell r="B82812" t="str">
            <v>WestInact</v>
          </cell>
          <cell r="P82812">
            <v>31409</v>
          </cell>
          <cell r="Q82812">
            <v>0</v>
          </cell>
        </row>
        <row r="82813">
          <cell r="B82813" t="str">
            <v>WestInact</v>
          </cell>
          <cell r="P82813">
            <v>13165</v>
          </cell>
          <cell r="Q82813">
            <v>0</v>
          </cell>
        </row>
        <row r="82814">
          <cell r="B82814" t="str">
            <v>WestInact</v>
          </cell>
          <cell r="P82814">
            <v>15120</v>
          </cell>
          <cell r="Q82814">
            <v>0</v>
          </cell>
        </row>
        <row r="82815">
          <cell r="B82815" t="str">
            <v>WestInact</v>
          </cell>
          <cell r="P82815">
            <v>23086</v>
          </cell>
          <cell r="Q82815">
            <v>0</v>
          </cell>
        </row>
        <row r="82816">
          <cell r="B82816" t="str">
            <v>WestInact</v>
          </cell>
          <cell r="P82816">
            <v>13920</v>
          </cell>
          <cell r="Q82816">
            <v>0</v>
          </cell>
        </row>
        <row r="82817">
          <cell r="B82817" t="str">
            <v>WestInact</v>
          </cell>
          <cell r="P82817">
            <v>78783</v>
          </cell>
          <cell r="Q82817">
            <v>0</v>
          </cell>
        </row>
        <row r="82818">
          <cell r="B82818" t="str">
            <v>WestInact</v>
          </cell>
          <cell r="P82818">
            <v>79531</v>
          </cell>
          <cell r="Q82818">
            <v>0</v>
          </cell>
        </row>
        <row r="82819">
          <cell r="B82819" t="str">
            <v>WestInact</v>
          </cell>
          <cell r="P82819">
            <v>78199</v>
          </cell>
          <cell r="Q82819">
            <v>0</v>
          </cell>
        </row>
        <row r="82820">
          <cell r="B82820" t="str">
            <v>WestInact</v>
          </cell>
          <cell r="P82820">
            <v>100751</v>
          </cell>
          <cell r="Q82820">
            <v>0</v>
          </cell>
        </row>
        <row r="82821">
          <cell r="B82821" t="str">
            <v>WestInact</v>
          </cell>
          <cell r="P82821">
            <v>82585</v>
          </cell>
          <cell r="Q82821">
            <v>0</v>
          </cell>
        </row>
        <row r="82822">
          <cell r="B82822" t="str">
            <v>WestInact</v>
          </cell>
          <cell r="P82822">
            <v>101008</v>
          </cell>
          <cell r="Q82822">
            <v>0</v>
          </cell>
        </row>
        <row r="82823">
          <cell r="B82823" t="str">
            <v>WestInact</v>
          </cell>
          <cell r="P82823">
            <v>106545</v>
          </cell>
          <cell r="Q82823">
            <v>0</v>
          </cell>
        </row>
        <row r="82824">
          <cell r="B82824" t="str">
            <v>WestInact</v>
          </cell>
          <cell r="P82824">
            <v>89719</v>
          </cell>
          <cell r="Q82824">
            <v>0</v>
          </cell>
        </row>
        <row r="82825">
          <cell r="B82825" t="str">
            <v>WestInact</v>
          </cell>
          <cell r="P82825">
            <v>48353</v>
          </cell>
          <cell r="Q82825">
            <v>0</v>
          </cell>
        </row>
        <row r="82826">
          <cell r="B82826" t="str">
            <v>WestInact</v>
          </cell>
          <cell r="P82826">
            <v>29817</v>
          </cell>
          <cell r="Q82826">
            <v>0</v>
          </cell>
        </row>
        <row r="82827">
          <cell r="B82827" t="str">
            <v>WestInact</v>
          </cell>
          <cell r="P82827">
            <v>64539</v>
          </cell>
          <cell r="Q82827">
            <v>0</v>
          </cell>
        </row>
        <row r="82828">
          <cell r="B82828" t="str">
            <v>WestInact</v>
          </cell>
          <cell r="P82828">
            <v>127760</v>
          </cell>
          <cell r="Q82828">
            <v>0</v>
          </cell>
        </row>
        <row r="82829">
          <cell r="B82829" t="str">
            <v>WestInact</v>
          </cell>
          <cell r="P82829">
            <v>22884</v>
          </cell>
          <cell r="Q82829">
            <v>0</v>
          </cell>
        </row>
        <row r="82830">
          <cell r="B82830" t="str">
            <v>WestInact</v>
          </cell>
          <cell r="P82830">
            <v>14935</v>
          </cell>
          <cell r="Q82830">
            <v>0</v>
          </cell>
        </row>
        <row r="82831">
          <cell r="B82831" t="str">
            <v>WestInact</v>
          </cell>
          <cell r="P82831">
            <v>29087</v>
          </cell>
          <cell r="Q82831">
            <v>0</v>
          </cell>
        </row>
        <row r="82832">
          <cell r="B82832" t="str">
            <v>WestInact</v>
          </cell>
          <cell r="P82832">
            <v>16785</v>
          </cell>
          <cell r="Q82832">
            <v>0</v>
          </cell>
        </row>
        <row r="82833">
          <cell r="B82833" t="str">
            <v>WestInact</v>
          </cell>
          <cell r="P82833">
            <v>121341</v>
          </cell>
          <cell r="Q82833">
            <v>0</v>
          </cell>
        </row>
        <row r="82834">
          <cell r="B82834" t="str">
            <v>WestInact</v>
          </cell>
          <cell r="P82834">
            <v>27495</v>
          </cell>
          <cell r="Q82834">
            <v>0</v>
          </cell>
        </row>
        <row r="82835">
          <cell r="B82835" t="str">
            <v>WestInact</v>
          </cell>
          <cell r="P82835">
            <v>50836</v>
          </cell>
          <cell r="Q82835">
            <v>0</v>
          </cell>
        </row>
        <row r="82836">
          <cell r="B82836" t="str">
            <v>WestInact</v>
          </cell>
          <cell r="P82836">
            <v>12737</v>
          </cell>
          <cell r="Q82836">
            <v>0</v>
          </cell>
        </row>
        <row r="82837">
          <cell r="B82837" t="str">
            <v>WestInact</v>
          </cell>
          <cell r="P82837">
            <v>14764</v>
          </cell>
          <cell r="Q82837">
            <v>0</v>
          </cell>
        </row>
        <row r="82838">
          <cell r="B82838" t="str">
            <v>WestInact</v>
          </cell>
          <cell r="P82838">
            <v>133396</v>
          </cell>
          <cell r="Q82838">
            <v>0</v>
          </cell>
        </row>
        <row r="82839">
          <cell r="B82839" t="str">
            <v>WestInact</v>
          </cell>
          <cell r="P82839">
            <v>2114</v>
          </cell>
          <cell r="Q82839">
            <v>0</v>
          </cell>
        </row>
        <row r="82840">
          <cell r="B82840" t="str">
            <v>WestInact</v>
          </cell>
          <cell r="P82840">
            <v>25518</v>
          </cell>
          <cell r="Q82840">
            <v>0</v>
          </cell>
        </row>
        <row r="82841">
          <cell r="B82841" t="str">
            <v>WestInact</v>
          </cell>
          <cell r="P82841">
            <v>2688</v>
          </cell>
          <cell r="Q82841">
            <v>0</v>
          </cell>
        </row>
        <row r="82842">
          <cell r="B82842" t="str">
            <v>WestInact</v>
          </cell>
          <cell r="P82842">
            <v>58043</v>
          </cell>
          <cell r="Q82842">
            <v>0</v>
          </cell>
        </row>
        <row r="82843">
          <cell r="B82843" t="str">
            <v>WestInact</v>
          </cell>
          <cell r="P82843">
            <v>16085</v>
          </cell>
          <cell r="Q82843">
            <v>0</v>
          </cell>
        </row>
        <row r="82844">
          <cell r="B82844" t="str">
            <v>WestInact</v>
          </cell>
          <cell r="P82844">
            <v>16735</v>
          </cell>
          <cell r="Q82844">
            <v>0</v>
          </cell>
        </row>
        <row r="82845">
          <cell r="B82845" t="str">
            <v>WestInact</v>
          </cell>
          <cell r="P82845">
            <v>7974</v>
          </cell>
          <cell r="Q82845">
            <v>0</v>
          </cell>
        </row>
        <row r="82846">
          <cell r="B82846" t="str">
            <v>WestInact</v>
          </cell>
          <cell r="P82846">
            <v>10077</v>
          </cell>
          <cell r="Q82846">
            <v>0</v>
          </cell>
        </row>
        <row r="82847">
          <cell r="B82847" t="str">
            <v>WestInact</v>
          </cell>
          <cell r="P82847">
            <v>20655</v>
          </cell>
          <cell r="Q82847">
            <v>0</v>
          </cell>
        </row>
        <row r="82848">
          <cell r="B82848" t="str">
            <v>WestInact</v>
          </cell>
          <cell r="P82848">
            <v>22884</v>
          </cell>
          <cell r="Q82848">
            <v>0</v>
          </cell>
        </row>
        <row r="82849">
          <cell r="B82849" t="str">
            <v>WestInact</v>
          </cell>
          <cell r="P82849">
            <v>18198</v>
          </cell>
          <cell r="Q82849">
            <v>0</v>
          </cell>
        </row>
        <row r="82850">
          <cell r="B82850" t="str">
            <v>WestInact</v>
          </cell>
          <cell r="P82850">
            <v>9550</v>
          </cell>
          <cell r="Q82850">
            <v>0</v>
          </cell>
        </row>
        <row r="82851">
          <cell r="B82851" t="str">
            <v>WestInact</v>
          </cell>
          <cell r="P82851">
            <v>8442</v>
          </cell>
          <cell r="Q82851">
            <v>0</v>
          </cell>
        </row>
        <row r="82852">
          <cell r="B82852" t="str">
            <v>WestInact</v>
          </cell>
          <cell r="P82852">
            <v>13624</v>
          </cell>
          <cell r="Q82852">
            <v>0</v>
          </cell>
        </row>
        <row r="82853">
          <cell r="B82853" t="str">
            <v>WestInact</v>
          </cell>
          <cell r="P82853">
            <v>11117</v>
          </cell>
          <cell r="Q82853">
            <v>0</v>
          </cell>
        </row>
        <row r="82854">
          <cell r="B82854" t="str">
            <v>WestInact</v>
          </cell>
          <cell r="P82854">
            <v>5236</v>
          </cell>
          <cell r="Q82854">
            <v>0</v>
          </cell>
        </row>
        <row r="82855">
          <cell r="B82855" t="str">
            <v>WestInact</v>
          </cell>
          <cell r="P82855">
            <v>12332</v>
          </cell>
          <cell r="Q82855">
            <v>0</v>
          </cell>
        </row>
        <row r="82856">
          <cell r="B82856" t="str">
            <v>WestInact</v>
          </cell>
          <cell r="P82856">
            <v>43659</v>
          </cell>
          <cell r="Q82856">
            <v>0</v>
          </cell>
        </row>
        <row r="82857">
          <cell r="B82857" t="str">
            <v>WestInact</v>
          </cell>
          <cell r="P82857">
            <v>14764</v>
          </cell>
          <cell r="Q82857">
            <v>0</v>
          </cell>
        </row>
        <row r="82858">
          <cell r="B82858" t="str">
            <v>WestInact</v>
          </cell>
          <cell r="P82858">
            <v>16085</v>
          </cell>
          <cell r="Q82858">
            <v>0</v>
          </cell>
        </row>
        <row r="82859">
          <cell r="B82859" t="str">
            <v>WestInact</v>
          </cell>
          <cell r="P82859">
            <v>21140</v>
          </cell>
          <cell r="Q82859">
            <v>0</v>
          </cell>
        </row>
        <row r="82860">
          <cell r="B82860" t="str">
            <v>WestInact</v>
          </cell>
          <cell r="P82860">
            <v>27495</v>
          </cell>
          <cell r="Q82860">
            <v>0</v>
          </cell>
        </row>
        <row r="82861">
          <cell r="B82861" t="str">
            <v>WestInact</v>
          </cell>
          <cell r="P82861">
            <v>149200</v>
          </cell>
          <cell r="Q82861">
            <v>0</v>
          </cell>
        </row>
        <row r="82862">
          <cell r="B82862" t="str">
            <v>WestInact</v>
          </cell>
          <cell r="P82862">
            <v>130240</v>
          </cell>
          <cell r="Q82862">
            <v>0</v>
          </cell>
        </row>
        <row r="82863">
          <cell r="B82863" t="str">
            <v>WestInact</v>
          </cell>
          <cell r="P82863">
            <v>27375</v>
          </cell>
          <cell r="Q82863">
            <v>0</v>
          </cell>
        </row>
        <row r="82864">
          <cell r="B82864" t="str">
            <v>WestInact</v>
          </cell>
          <cell r="P82864">
            <v>12737</v>
          </cell>
          <cell r="Q82864">
            <v>0</v>
          </cell>
        </row>
        <row r="82865">
          <cell r="B82865" t="str">
            <v>WestInact</v>
          </cell>
          <cell r="P82865">
            <v>65331</v>
          </cell>
          <cell r="Q82865">
            <v>0</v>
          </cell>
        </row>
        <row r="82866">
          <cell r="B82866" t="str">
            <v>WestInact</v>
          </cell>
          <cell r="P82866">
            <v>139491</v>
          </cell>
          <cell r="Q82866">
            <v>0</v>
          </cell>
        </row>
        <row r="82867">
          <cell r="B82867" t="str">
            <v>WestInact</v>
          </cell>
          <cell r="P82867">
            <v>13624</v>
          </cell>
          <cell r="Q82867">
            <v>0</v>
          </cell>
        </row>
        <row r="82868">
          <cell r="B82868" t="str">
            <v>WestInact</v>
          </cell>
          <cell r="P82868">
            <v>12092</v>
          </cell>
          <cell r="Q82868">
            <v>0</v>
          </cell>
        </row>
        <row r="82869">
          <cell r="B82869" t="str">
            <v>WestInact</v>
          </cell>
          <cell r="P82869">
            <v>16085</v>
          </cell>
          <cell r="Q82869">
            <v>0</v>
          </cell>
        </row>
        <row r="82870">
          <cell r="B82870" t="str">
            <v>WestInact</v>
          </cell>
          <cell r="P82870">
            <v>5424</v>
          </cell>
          <cell r="Q82870">
            <v>0</v>
          </cell>
        </row>
        <row r="82871">
          <cell r="B82871" t="str">
            <v>WestInact</v>
          </cell>
          <cell r="P82871">
            <v>392356</v>
          </cell>
          <cell r="Q82871">
            <v>0</v>
          </cell>
        </row>
        <row r="82872">
          <cell r="B82872" t="str">
            <v>WestInact</v>
          </cell>
          <cell r="P82872">
            <v>195247</v>
          </cell>
          <cell r="Q82872">
            <v>0</v>
          </cell>
        </row>
        <row r="82873">
          <cell r="B82873" t="str">
            <v>WestInact</v>
          </cell>
          <cell r="P82873">
            <v>21861</v>
          </cell>
          <cell r="Q82873">
            <v>0</v>
          </cell>
        </row>
        <row r="82874">
          <cell r="B82874" t="str">
            <v>WestInact</v>
          </cell>
          <cell r="P82874">
            <v>62963</v>
          </cell>
          <cell r="Q82874">
            <v>0</v>
          </cell>
        </row>
        <row r="82875">
          <cell r="B82875" t="str">
            <v>WestInact</v>
          </cell>
          <cell r="P82875">
            <v>10176</v>
          </cell>
          <cell r="Q82875">
            <v>0</v>
          </cell>
        </row>
        <row r="82876">
          <cell r="B82876" t="str">
            <v>WestInact</v>
          </cell>
          <cell r="P82876">
            <v>10561</v>
          </cell>
          <cell r="Q82876">
            <v>0</v>
          </cell>
        </row>
        <row r="82877">
          <cell r="B82877" t="str">
            <v>WestInact</v>
          </cell>
          <cell r="P82877">
            <v>26690</v>
          </cell>
          <cell r="Q82877">
            <v>0</v>
          </cell>
        </row>
        <row r="82878">
          <cell r="B82878" t="str">
            <v>WestInact</v>
          </cell>
          <cell r="P82878">
            <v>17828</v>
          </cell>
          <cell r="Q82878">
            <v>0</v>
          </cell>
        </row>
        <row r="82879">
          <cell r="B82879" t="str">
            <v>WestInact</v>
          </cell>
          <cell r="P82879">
            <v>16785</v>
          </cell>
          <cell r="Q82879">
            <v>0</v>
          </cell>
        </row>
        <row r="82880">
          <cell r="B82880" t="str">
            <v>WestInact</v>
          </cell>
          <cell r="P82880">
            <v>18474</v>
          </cell>
          <cell r="Q82880">
            <v>0</v>
          </cell>
        </row>
        <row r="82881">
          <cell r="B82881" t="str">
            <v>WestInact</v>
          </cell>
          <cell r="P82881">
            <v>22884</v>
          </cell>
          <cell r="Q82881">
            <v>0</v>
          </cell>
        </row>
        <row r="82882">
          <cell r="B82882" t="str">
            <v>WestInact</v>
          </cell>
          <cell r="P82882">
            <v>14069</v>
          </cell>
          <cell r="Q82882">
            <v>0</v>
          </cell>
        </row>
        <row r="82883">
          <cell r="B82883" t="str">
            <v>WestInact</v>
          </cell>
          <cell r="P82883">
            <v>12332</v>
          </cell>
          <cell r="Q82883">
            <v>0</v>
          </cell>
        </row>
        <row r="82884">
          <cell r="B82884" t="str">
            <v>WestInact</v>
          </cell>
          <cell r="P82884">
            <v>10920</v>
          </cell>
          <cell r="Q82884">
            <v>0</v>
          </cell>
        </row>
        <row r="82885">
          <cell r="B82885" t="str">
            <v>WestInact</v>
          </cell>
          <cell r="P82885">
            <v>2271</v>
          </cell>
          <cell r="Q82885">
            <v>0</v>
          </cell>
        </row>
        <row r="82886">
          <cell r="B82886" t="str">
            <v>WestInact</v>
          </cell>
          <cell r="P82886">
            <v>27495</v>
          </cell>
          <cell r="Q82886">
            <v>0</v>
          </cell>
        </row>
        <row r="82887">
          <cell r="B82887" t="str">
            <v>WestInact</v>
          </cell>
          <cell r="P82887">
            <v>32679</v>
          </cell>
          <cell r="Q82887">
            <v>0</v>
          </cell>
        </row>
        <row r="82888">
          <cell r="B82888" t="str">
            <v>WestInact</v>
          </cell>
          <cell r="P82888">
            <v>73364</v>
          </cell>
          <cell r="Q82888">
            <v>0</v>
          </cell>
        </row>
        <row r="82889">
          <cell r="B82889" t="str">
            <v>WestInact</v>
          </cell>
          <cell r="P82889">
            <v>9245</v>
          </cell>
          <cell r="Q82889">
            <v>0</v>
          </cell>
        </row>
        <row r="82890">
          <cell r="B82890" t="str">
            <v>WestInact</v>
          </cell>
          <cell r="P82890">
            <v>14297</v>
          </cell>
          <cell r="Q82890">
            <v>0</v>
          </cell>
        </row>
        <row r="82891">
          <cell r="B82891" t="str">
            <v>WestInact</v>
          </cell>
          <cell r="P82891">
            <v>9550</v>
          </cell>
          <cell r="Q82891">
            <v>0</v>
          </cell>
        </row>
        <row r="82892">
          <cell r="B82892" t="str">
            <v>WestInact</v>
          </cell>
          <cell r="P82892">
            <v>143827</v>
          </cell>
          <cell r="Q82892">
            <v>0</v>
          </cell>
        </row>
        <row r="82893">
          <cell r="B82893" t="str">
            <v>WestInact</v>
          </cell>
          <cell r="P82893">
            <v>17591</v>
          </cell>
          <cell r="Q82893">
            <v>0</v>
          </cell>
        </row>
        <row r="82894">
          <cell r="B82894" t="str">
            <v>WestInact</v>
          </cell>
          <cell r="P82894">
            <v>15578</v>
          </cell>
          <cell r="Q82894">
            <v>0</v>
          </cell>
        </row>
        <row r="82895">
          <cell r="B82895" t="str">
            <v>WestInact</v>
          </cell>
          <cell r="P82895">
            <v>22884</v>
          </cell>
          <cell r="Q82895">
            <v>0</v>
          </cell>
        </row>
        <row r="82896">
          <cell r="B82896" t="str">
            <v>WestInact</v>
          </cell>
          <cell r="P82896">
            <v>17038</v>
          </cell>
          <cell r="Q82896">
            <v>0</v>
          </cell>
        </row>
        <row r="82897">
          <cell r="B82897" t="str">
            <v>WestInact</v>
          </cell>
          <cell r="P82897">
            <v>22884</v>
          </cell>
          <cell r="Q82897">
            <v>0</v>
          </cell>
        </row>
        <row r="82898">
          <cell r="B82898" t="str">
            <v>WestInact</v>
          </cell>
          <cell r="P82898">
            <v>51020</v>
          </cell>
          <cell r="Q82898">
            <v>0</v>
          </cell>
        </row>
        <row r="82899">
          <cell r="B82899" t="str">
            <v>WestInact</v>
          </cell>
          <cell r="P82899">
            <v>467</v>
          </cell>
          <cell r="Q82899">
            <v>0</v>
          </cell>
        </row>
        <row r="82900">
          <cell r="B82900" t="str">
            <v>WestInact</v>
          </cell>
          <cell r="P82900">
            <v>25518</v>
          </cell>
          <cell r="Q82900">
            <v>0</v>
          </cell>
        </row>
        <row r="82901">
          <cell r="B82901" t="str">
            <v>WestInact</v>
          </cell>
          <cell r="P82901">
            <v>23623</v>
          </cell>
          <cell r="Q82901">
            <v>0</v>
          </cell>
        </row>
        <row r="82902">
          <cell r="B82902" t="str">
            <v>WestInact</v>
          </cell>
          <cell r="P82902">
            <v>13434</v>
          </cell>
          <cell r="Q82902">
            <v>0</v>
          </cell>
        </row>
        <row r="82903">
          <cell r="B82903" t="str">
            <v>WestInact</v>
          </cell>
          <cell r="P82903">
            <v>21824</v>
          </cell>
          <cell r="Q82903">
            <v>0</v>
          </cell>
        </row>
        <row r="82904">
          <cell r="B82904" t="str">
            <v>WestInact</v>
          </cell>
          <cell r="P82904">
            <v>140019</v>
          </cell>
          <cell r="Q82904">
            <v>0</v>
          </cell>
        </row>
        <row r="82905">
          <cell r="B82905" t="str">
            <v>WestInact</v>
          </cell>
          <cell r="P82905">
            <v>25518</v>
          </cell>
          <cell r="Q82905">
            <v>0</v>
          </cell>
        </row>
        <row r="82906">
          <cell r="B82906" t="str">
            <v>WestInact</v>
          </cell>
          <cell r="P82906">
            <v>12976</v>
          </cell>
          <cell r="Q82906">
            <v>0</v>
          </cell>
        </row>
        <row r="82907">
          <cell r="B82907" t="str">
            <v>WestInact</v>
          </cell>
          <cell r="P82907">
            <v>17591</v>
          </cell>
          <cell r="Q82907">
            <v>0</v>
          </cell>
        </row>
        <row r="82908">
          <cell r="B82908" t="str">
            <v>WestInact</v>
          </cell>
          <cell r="P82908">
            <v>21140</v>
          </cell>
          <cell r="Q82908">
            <v>0</v>
          </cell>
        </row>
        <row r="82909">
          <cell r="B82909" t="str">
            <v>WestInact</v>
          </cell>
          <cell r="P82909">
            <v>37317</v>
          </cell>
          <cell r="Q82909">
            <v>0</v>
          </cell>
        </row>
        <row r="82910">
          <cell r="B82910" t="str">
            <v>WestInact</v>
          </cell>
          <cell r="P82910">
            <v>30838</v>
          </cell>
          <cell r="Q82910">
            <v>0</v>
          </cell>
        </row>
        <row r="82911">
          <cell r="B82911" t="str">
            <v>WestInact</v>
          </cell>
          <cell r="P82911">
            <v>128520</v>
          </cell>
          <cell r="Q82911">
            <v>0</v>
          </cell>
        </row>
        <row r="82912">
          <cell r="B82912" t="str">
            <v>WestInact</v>
          </cell>
          <cell r="P82912">
            <v>21824</v>
          </cell>
          <cell r="Q82912">
            <v>0</v>
          </cell>
        </row>
        <row r="82913">
          <cell r="B82913" t="str">
            <v>WestInact</v>
          </cell>
          <cell r="P82913">
            <v>340531</v>
          </cell>
          <cell r="Q82913">
            <v>0</v>
          </cell>
        </row>
        <row r="82914">
          <cell r="B82914" t="str">
            <v>WestInact</v>
          </cell>
          <cell r="P82914">
            <v>17011</v>
          </cell>
          <cell r="Q82914">
            <v>0</v>
          </cell>
        </row>
        <row r="82915">
          <cell r="B82915" t="str">
            <v>WestInact</v>
          </cell>
          <cell r="P82915">
            <v>16256</v>
          </cell>
          <cell r="Q82915">
            <v>0</v>
          </cell>
        </row>
        <row r="82916">
          <cell r="B82916" t="str">
            <v>WestInact</v>
          </cell>
          <cell r="P82916">
            <v>16085</v>
          </cell>
          <cell r="Q82916">
            <v>0</v>
          </cell>
        </row>
        <row r="82917">
          <cell r="B82917" t="str">
            <v>WestInact</v>
          </cell>
          <cell r="P82917">
            <v>16085</v>
          </cell>
          <cell r="Q82917">
            <v>0</v>
          </cell>
        </row>
        <row r="82918">
          <cell r="B82918" t="str">
            <v>WestInact</v>
          </cell>
          <cell r="P82918">
            <v>16085</v>
          </cell>
          <cell r="Q82918">
            <v>0</v>
          </cell>
        </row>
        <row r="82919">
          <cell r="B82919" t="str">
            <v>WestInact</v>
          </cell>
          <cell r="P82919">
            <v>22884</v>
          </cell>
          <cell r="Q82919">
            <v>0</v>
          </cell>
        </row>
        <row r="82920">
          <cell r="B82920" t="str">
            <v>WestInact</v>
          </cell>
          <cell r="P82920">
            <v>4206</v>
          </cell>
          <cell r="Q82920">
            <v>0</v>
          </cell>
        </row>
        <row r="82921">
          <cell r="B82921" t="str">
            <v>WestInact</v>
          </cell>
          <cell r="P82921">
            <v>27549</v>
          </cell>
          <cell r="Q82921">
            <v>0</v>
          </cell>
        </row>
        <row r="82922">
          <cell r="B82922" t="str">
            <v>WestInact</v>
          </cell>
          <cell r="P82922">
            <v>66029</v>
          </cell>
          <cell r="Q82922">
            <v>0</v>
          </cell>
        </row>
        <row r="82923">
          <cell r="B82923" t="str">
            <v>WestInact</v>
          </cell>
          <cell r="P82923">
            <v>17038</v>
          </cell>
          <cell r="Q82923">
            <v>0</v>
          </cell>
        </row>
        <row r="82924">
          <cell r="B82924" t="str">
            <v>WestInact</v>
          </cell>
          <cell r="P82924">
            <v>12737</v>
          </cell>
          <cell r="Q82924">
            <v>0</v>
          </cell>
        </row>
        <row r="82925">
          <cell r="B82925" t="str">
            <v>WestInact</v>
          </cell>
          <cell r="P82925">
            <v>30021</v>
          </cell>
          <cell r="Q82925">
            <v>0</v>
          </cell>
        </row>
        <row r="82926">
          <cell r="B82926" t="str">
            <v>WestInact</v>
          </cell>
          <cell r="P82926">
            <v>235959</v>
          </cell>
          <cell r="Q82926">
            <v>0</v>
          </cell>
        </row>
        <row r="82927">
          <cell r="B82927" t="str">
            <v>WestInact</v>
          </cell>
          <cell r="P82927">
            <v>21140</v>
          </cell>
          <cell r="Q82927">
            <v>0</v>
          </cell>
        </row>
        <row r="82928">
          <cell r="B82928" t="str">
            <v>WestInact</v>
          </cell>
          <cell r="P82928">
            <v>13624</v>
          </cell>
          <cell r="Q82928">
            <v>0</v>
          </cell>
        </row>
        <row r="82929">
          <cell r="B82929" t="str">
            <v>WestInact</v>
          </cell>
          <cell r="P82929">
            <v>17038</v>
          </cell>
          <cell r="Q82929">
            <v>0</v>
          </cell>
        </row>
        <row r="82930">
          <cell r="B82930" t="str">
            <v>WestInact</v>
          </cell>
          <cell r="P82930">
            <v>13401</v>
          </cell>
          <cell r="Q82930">
            <v>0</v>
          </cell>
        </row>
        <row r="82931">
          <cell r="B82931" t="str">
            <v>WestInact</v>
          </cell>
          <cell r="P82931">
            <v>9632</v>
          </cell>
          <cell r="Q82931">
            <v>0</v>
          </cell>
        </row>
        <row r="82932">
          <cell r="B82932" t="str">
            <v>WestInact</v>
          </cell>
          <cell r="P82932">
            <v>20138</v>
          </cell>
          <cell r="Q82932">
            <v>0</v>
          </cell>
        </row>
        <row r="82933">
          <cell r="B82933" t="str">
            <v>WestInact</v>
          </cell>
          <cell r="P82933">
            <v>14764</v>
          </cell>
          <cell r="Q82933">
            <v>0</v>
          </cell>
        </row>
        <row r="82934">
          <cell r="B82934" t="str">
            <v>WestInact</v>
          </cell>
          <cell r="P82934">
            <v>27065</v>
          </cell>
          <cell r="Q82934">
            <v>0</v>
          </cell>
        </row>
        <row r="82935">
          <cell r="B82935" t="str">
            <v>WestInact</v>
          </cell>
          <cell r="P82935">
            <v>30021</v>
          </cell>
          <cell r="Q82935">
            <v>0</v>
          </cell>
        </row>
        <row r="82936">
          <cell r="B82936" t="str">
            <v>WestInact</v>
          </cell>
          <cell r="P82936">
            <v>9951</v>
          </cell>
          <cell r="Q82936">
            <v>0</v>
          </cell>
        </row>
        <row r="82937">
          <cell r="B82937" t="str">
            <v>WestInact</v>
          </cell>
          <cell r="P82937">
            <v>18474</v>
          </cell>
          <cell r="Q82937">
            <v>0</v>
          </cell>
        </row>
        <row r="82938">
          <cell r="B82938" t="str">
            <v>WestInact</v>
          </cell>
          <cell r="P82938">
            <v>17591</v>
          </cell>
          <cell r="Q82938">
            <v>0</v>
          </cell>
        </row>
        <row r="82939">
          <cell r="B82939" t="str">
            <v>WestInact</v>
          </cell>
          <cell r="P82939">
            <v>32679</v>
          </cell>
          <cell r="Q82939">
            <v>0</v>
          </cell>
        </row>
        <row r="82940">
          <cell r="B82940" t="str">
            <v>WestInact</v>
          </cell>
          <cell r="P82940">
            <v>2610</v>
          </cell>
          <cell r="Q82940">
            <v>0</v>
          </cell>
        </row>
        <row r="82941">
          <cell r="B82941" t="str">
            <v>WestInact</v>
          </cell>
          <cell r="P82941">
            <v>2688</v>
          </cell>
          <cell r="Q82941">
            <v>0</v>
          </cell>
        </row>
        <row r="82942">
          <cell r="B82942" t="str">
            <v>WestInact</v>
          </cell>
          <cell r="P82942">
            <v>371594</v>
          </cell>
          <cell r="Q82942">
            <v>0</v>
          </cell>
        </row>
        <row r="82943">
          <cell r="B82943" t="str">
            <v>WestInact</v>
          </cell>
          <cell r="P82943">
            <v>19508</v>
          </cell>
          <cell r="Q82943">
            <v>0</v>
          </cell>
        </row>
        <row r="82944">
          <cell r="B82944" t="str">
            <v>WestInact</v>
          </cell>
          <cell r="P82944">
            <v>38508</v>
          </cell>
          <cell r="Q82944">
            <v>0</v>
          </cell>
        </row>
        <row r="82945">
          <cell r="B82945" t="str">
            <v>WestInact</v>
          </cell>
          <cell r="P82945">
            <v>24722</v>
          </cell>
          <cell r="Q82945">
            <v>0</v>
          </cell>
        </row>
        <row r="82946">
          <cell r="B82946" t="str">
            <v>WestInact</v>
          </cell>
          <cell r="P82946">
            <v>43659</v>
          </cell>
          <cell r="Q82946">
            <v>0</v>
          </cell>
        </row>
        <row r="82947">
          <cell r="B82947" t="str">
            <v>WestInact</v>
          </cell>
          <cell r="P82947">
            <v>18474</v>
          </cell>
          <cell r="Q82947">
            <v>0</v>
          </cell>
        </row>
        <row r="82948">
          <cell r="B82948" t="str">
            <v>WestInact</v>
          </cell>
          <cell r="P82948">
            <v>131328</v>
          </cell>
          <cell r="Q82948">
            <v>0</v>
          </cell>
        </row>
        <row r="82949">
          <cell r="B82949" t="str">
            <v>WestInact</v>
          </cell>
          <cell r="P82949">
            <v>32679</v>
          </cell>
          <cell r="Q82949">
            <v>0</v>
          </cell>
        </row>
        <row r="82950">
          <cell r="B82950" t="str">
            <v>WestInact</v>
          </cell>
          <cell r="P82950">
            <v>250220</v>
          </cell>
          <cell r="Q82950">
            <v>0</v>
          </cell>
        </row>
        <row r="82951">
          <cell r="B82951" t="str">
            <v>WestInact</v>
          </cell>
          <cell r="P82951">
            <v>65018</v>
          </cell>
          <cell r="Q82951">
            <v>0</v>
          </cell>
        </row>
        <row r="82952">
          <cell r="B82952" t="str">
            <v>WestInact</v>
          </cell>
          <cell r="P82952">
            <v>95277</v>
          </cell>
          <cell r="Q82952">
            <v>0</v>
          </cell>
        </row>
        <row r="82953">
          <cell r="B82953" t="str">
            <v>WestInact</v>
          </cell>
          <cell r="P82953">
            <v>12092</v>
          </cell>
          <cell r="Q82953">
            <v>0</v>
          </cell>
        </row>
        <row r="82954">
          <cell r="B82954" t="str">
            <v>WestInact</v>
          </cell>
          <cell r="P82954">
            <v>114454</v>
          </cell>
          <cell r="Q82954">
            <v>0</v>
          </cell>
        </row>
        <row r="82955">
          <cell r="B82955" t="str">
            <v>WestInact</v>
          </cell>
          <cell r="P82955">
            <v>45047</v>
          </cell>
          <cell r="Q82955">
            <v>0</v>
          </cell>
        </row>
        <row r="82956">
          <cell r="B82956" t="str">
            <v>WestInact</v>
          </cell>
          <cell r="P82956">
            <v>95277</v>
          </cell>
          <cell r="Q82956">
            <v>0</v>
          </cell>
        </row>
        <row r="82957">
          <cell r="B82957" t="str">
            <v>WestInact</v>
          </cell>
          <cell r="P82957">
            <v>30021</v>
          </cell>
          <cell r="Q82957">
            <v>0</v>
          </cell>
        </row>
        <row r="82958">
          <cell r="B82958" t="str">
            <v>WestInact</v>
          </cell>
          <cell r="P82958">
            <v>216716</v>
          </cell>
          <cell r="Q82958">
            <v>0</v>
          </cell>
        </row>
        <row r="82959">
          <cell r="B82959" t="str">
            <v>WestInact</v>
          </cell>
          <cell r="P82959">
            <v>80479</v>
          </cell>
          <cell r="Q82959">
            <v>0</v>
          </cell>
        </row>
        <row r="82960">
          <cell r="B82960" t="str">
            <v>WestInact</v>
          </cell>
          <cell r="P82960">
            <v>16085</v>
          </cell>
          <cell r="Q82960">
            <v>0</v>
          </cell>
        </row>
        <row r="82961">
          <cell r="B82961" t="str">
            <v>WestInact</v>
          </cell>
          <cell r="P82961">
            <v>20751</v>
          </cell>
          <cell r="Q82961">
            <v>0</v>
          </cell>
        </row>
        <row r="82962">
          <cell r="B82962" t="str">
            <v>WestInact</v>
          </cell>
          <cell r="P82962">
            <v>170903</v>
          </cell>
          <cell r="Q82962">
            <v>0</v>
          </cell>
        </row>
        <row r="82963">
          <cell r="B82963" t="str">
            <v>WestInact</v>
          </cell>
          <cell r="P82963">
            <v>110899</v>
          </cell>
          <cell r="Q82963">
            <v>0</v>
          </cell>
        </row>
        <row r="82964">
          <cell r="B82964" t="str">
            <v>WestInact</v>
          </cell>
          <cell r="P82964">
            <v>19508</v>
          </cell>
          <cell r="Q82964">
            <v>0</v>
          </cell>
        </row>
        <row r="82965">
          <cell r="B82965" t="str">
            <v>WestInact</v>
          </cell>
          <cell r="P82965">
            <v>21140</v>
          </cell>
          <cell r="Q82965">
            <v>0</v>
          </cell>
        </row>
        <row r="82966">
          <cell r="B82966" t="str">
            <v>WestInact</v>
          </cell>
          <cell r="P82966">
            <v>20751</v>
          </cell>
          <cell r="Q82966">
            <v>0</v>
          </cell>
        </row>
        <row r="82967">
          <cell r="B82967" t="str">
            <v>WestInact</v>
          </cell>
          <cell r="P82967">
            <v>20138</v>
          </cell>
          <cell r="Q82967">
            <v>0</v>
          </cell>
        </row>
        <row r="82968">
          <cell r="B82968" t="str">
            <v>WestInact</v>
          </cell>
          <cell r="P82968">
            <v>35491</v>
          </cell>
          <cell r="Q82968">
            <v>0</v>
          </cell>
        </row>
        <row r="82969">
          <cell r="B82969" t="str">
            <v>WestInact</v>
          </cell>
          <cell r="P82969">
            <v>133059</v>
          </cell>
          <cell r="Q82969">
            <v>0</v>
          </cell>
        </row>
        <row r="82970">
          <cell r="B82970" t="str">
            <v>WestInact</v>
          </cell>
          <cell r="P82970">
            <v>158800</v>
          </cell>
          <cell r="Q82970">
            <v>0</v>
          </cell>
        </row>
        <row r="82971">
          <cell r="B82971" t="str">
            <v>WestInact</v>
          </cell>
          <cell r="P82971">
            <v>59204</v>
          </cell>
          <cell r="Q82971">
            <v>0</v>
          </cell>
        </row>
        <row r="82972">
          <cell r="B82972" t="str">
            <v>WestInact</v>
          </cell>
          <cell r="P82972">
            <v>161305</v>
          </cell>
          <cell r="Q82972">
            <v>0</v>
          </cell>
        </row>
        <row r="82973">
          <cell r="B82973" t="str">
            <v>WestInact</v>
          </cell>
          <cell r="P82973">
            <v>34304</v>
          </cell>
          <cell r="Q82973">
            <v>0</v>
          </cell>
        </row>
        <row r="82974">
          <cell r="B82974" t="str">
            <v>WestInact</v>
          </cell>
          <cell r="P82974">
            <v>180437</v>
          </cell>
          <cell r="Q82974">
            <v>0</v>
          </cell>
        </row>
        <row r="82975">
          <cell r="B82975" t="str">
            <v>WestInact</v>
          </cell>
          <cell r="P82975">
            <v>209482</v>
          </cell>
          <cell r="Q82975">
            <v>0</v>
          </cell>
        </row>
        <row r="82976">
          <cell r="B82976" t="str">
            <v>WestInact</v>
          </cell>
          <cell r="P82976">
            <v>204610</v>
          </cell>
          <cell r="Q82976">
            <v>0</v>
          </cell>
        </row>
        <row r="82977">
          <cell r="B82977" t="str">
            <v>WestInact</v>
          </cell>
          <cell r="P82977">
            <v>186799</v>
          </cell>
          <cell r="Q82977">
            <v>0</v>
          </cell>
        </row>
        <row r="82978">
          <cell r="B82978" t="str">
            <v>WestInact</v>
          </cell>
          <cell r="P82978">
            <v>159658</v>
          </cell>
          <cell r="Q82978">
            <v>0</v>
          </cell>
        </row>
        <row r="82979">
          <cell r="B82979" t="str">
            <v>WestInact</v>
          </cell>
          <cell r="P82979">
            <v>142551</v>
          </cell>
          <cell r="Q82979">
            <v>0</v>
          </cell>
        </row>
        <row r="82980">
          <cell r="B82980" t="str">
            <v>WestInact</v>
          </cell>
          <cell r="P82980">
            <v>72121</v>
          </cell>
          <cell r="Q82980">
            <v>0</v>
          </cell>
        </row>
        <row r="82981">
          <cell r="B82981" t="str">
            <v>WestInact</v>
          </cell>
          <cell r="P82981">
            <v>144534</v>
          </cell>
          <cell r="Q82981">
            <v>0</v>
          </cell>
        </row>
        <row r="82982">
          <cell r="B82982" t="str">
            <v>WestInact</v>
          </cell>
          <cell r="P82982">
            <v>106923</v>
          </cell>
          <cell r="Q82982">
            <v>0</v>
          </cell>
        </row>
        <row r="82983">
          <cell r="B82983" t="str">
            <v>WestInact</v>
          </cell>
          <cell r="P82983">
            <v>228564</v>
          </cell>
          <cell r="Q82983">
            <v>0</v>
          </cell>
        </row>
        <row r="82984">
          <cell r="B82984" t="str">
            <v>WestInact</v>
          </cell>
          <cell r="P82984">
            <v>202877</v>
          </cell>
          <cell r="Q82984">
            <v>0</v>
          </cell>
        </row>
        <row r="82985">
          <cell r="B82985" t="str">
            <v>WestInact</v>
          </cell>
          <cell r="P82985">
            <v>133123</v>
          </cell>
          <cell r="Q82985">
            <v>0</v>
          </cell>
        </row>
        <row r="82986">
          <cell r="B82986" t="str">
            <v>WestInact</v>
          </cell>
          <cell r="P82986">
            <v>137015</v>
          </cell>
          <cell r="Q82986">
            <v>0</v>
          </cell>
        </row>
        <row r="82987">
          <cell r="B82987" t="str">
            <v>WestInact</v>
          </cell>
          <cell r="P82987">
            <v>92680</v>
          </cell>
          <cell r="Q82987">
            <v>0</v>
          </cell>
        </row>
        <row r="82988">
          <cell r="B82988" t="str">
            <v>WestInact</v>
          </cell>
          <cell r="P82988">
            <v>315300</v>
          </cell>
          <cell r="Q82988">
            <v>0</v>
          </cell>
        </row>
        <row r="82989">
          <cell r="B82989" t="str">
            <v>WestInact</v>
          </cell>
          <cell r="P82989">
            <v>174070</v>
          </cell>
          <cell r="Q82989">
            <v>0</v>
          </cell>
        </row>
        <row r="82990">
          <cell r="B82990" t="str">
            <v>WestInact</v>
          </cell>
          <cell r="P82990">
            <v>145576</v>
          </cell>
          <cell r="Q82990">
            <v>0</v>
          </cell>
        </row>
        <row r="82991">
          <cell r="B82991" t="str">
            <v>WestInact</v>
          </cell>
          <cell r="P82991">
            <v>64147</v>
          </cell>
          <cell r="Q82991">
            <v>0</v>
          </cell>
        </row>
        <row r="82992">
          <cell r="B82992" t="str">
            <v>WestInact</v>
          </cell>
          <cell r="P82992">
            <v>138127</v>
          </cell>
          <cell r="Q82992">
            <v>0</v>
          </cell>
        </row>
        <row r="82993">
          <cell r="B82993" t="str">
            <v>WestInact</v>
          </cell>
          <cell r="P82993">
            <v>160165</v>
          </cell>
          <cell r="Q82993">
            <v>0</v>
          </cell>
        </row>
        <row r="82994">
          <cell r="B82994" t="str">
            <v>WestInact</v>
          </cell>
          <cell r="P82994">
            <v>112627</v>
          </cell>
          <cell r="Q82994">
            <v>0</v>
          </cell>
        </row>
        <row r="82995">
          <cell r="B82995" t="str">
            <v>WestInact</v>
          </cell>
          <cell r="P82995">
            <v>115616</v>
          </cell>
          <cell r="Q82995">
            <v>0</v>
          </cell>
        </row>
        <row r="82996">
          <cell r="B82996" t="str">
            <v>WestInact</v>
          </cell>
          <cell r="P82996">
            <v>77009</v>
          </cell>
          <cell r="Q82996">
            <v>0</v>
          </cell>
        </row>
        <row r="82997">
          <cell r="B82997" t="str">
            <v>WestInact</v>
          </cell>
          <cell r="P82997">
            <v>25455</v>
          </cell>
          <cell r="Q82997">
            <v>0</v>
          </cell>
        </row>
        <row r="82998">
          <cell r="B82998" t="str">
            <v>WestInact</v>
          </cell>
          <cell r="P82998">
            <v>34548</v>
          </cell>
          <cell r="Q82998">
            <v>0</v>
          </cell>
        </row>
        <row r="82999">
          <cell r="B82999" t="str">
            <v>WestInact</v>
          </cell>
          <cell r="P82999">
            <v>135220</v>
          </cell>
          <cell r="Q82999">
            <v>0</v>
          </cell>
        </row>
        <row r="83000">
          <cell r="B83000" t="str">
            <v>WestInact</v>
          </cell>
          <cell r="P83000">
            <v>65194</v>
          </cell>
          <cell r="Q83000">
            <v>0</v>
          </cell>
        </row>
        <row r="83001">
          <cell r="B83001" t="str">
            <v>WestInact</v>
          </cell>
          <cell r="P83001">
            <v>189007</v>
          </cell>
          <cell r="Q83001">
            <v>0</v>
          </cell>
        </row>
        <row r="83002">
          <cell r="B83002" t="str">
            <v>WestInact</v>
          </cell>
          <cell r="P83002">
            <v>71564</v>
          </cell>
          <cell r="Q83002">
            <v>0</v>
          </cell>
        </row>
        <row r="83003">
          <cell r="B83003" t="str">
            <v>WestInact</v>
          </cell>
          <cell r="P83003">
            <v>70935</v>
          </cell>
          <cell r="Q83003">
            <v>0</v>
          </cell>
        </row>
        <row r="83004">
          <cell r="B83004" t="str">
            <v>WestInact</v>
          </cell>
          <cell r="P83004">
            <v>38606</v>
          </cell>
          <cell r="Q83004">
            <v>0</v>
          </cell>
        </row>
        <row r="83005">
          <cell r="B83005" t="str">
            <v>WestInact</v>
          </cell>
          <cell r="P83005">
            <v>38770</v>
          </cell>
          <cell r="Q83005">
            <v>0</v>
          </cell>
        </row>
        <row r="83006">
          <cell r="B83006" t="str">
            <v>WestInact</v>
          </cell>
          <cell r="P83006">
            <v>45149</v>
          </cell>
          <cell r="Q83006">
            <v>0</v>
          </cell>
        </row>
        <row r="83007">
          <cell r="B83007" t="str">
            <v>WestInact</v>
          </cell>
          <cell r="P83007">
            <v>30108</v>
          </cell>
          <cell r="Q83007">
            <v>0</v>
          </cell>
        </row>
        <row r="83008">
          <cell r="B83008" t="str">
            <v>WestInact</v>
          </cell>
          <cell r="P83008">
            <v>78921</v>
          </cell>
          <cell r="Q83008">
            <v>0</v>
          </cell>
        </row>
        <row r="83009">
          <cell r="B83009" t="str">
            <v>WestInact</v>
          </cell>
          <cell r="P83009">
            <v>104508</v>
          </cell>
          <cell r="Q83009">
            <v>0</v>
          </cell>
        </row>
        <row r="83010">
          <cell r="B83010" t="str">
            <v>WestInact</v>
          </cell>
          <cell r="P83010">
            <v>138486</v>
          </cell>
          <cell r="Q83010">
            <v>0</v>
          </cell>
        </row>
        <row r="83011">
          <cell r="B83011" t="str">
            <v>WestInact</v>
          </cell>
          <cell r="P83011">
            <v>14338</v>
          </cell>
          <cell r="Q83011">
            <v>0</v>
          </cell>
        </row>
        <row r="83012">
          <cell r="B83012" t="str">
            <v>WestInact</v>
          </cell>
          <cell r="P83012">
            <v>40474</v>
          </cell>
          <cell r="Q83012">
            <v>0</v>
          </cell>
        </row>
        <row r="83013">
          <cell r="B83013" t="str">
            <v>WestInact</v>
          </cell>
          <cell r="P83013">
            <v>73199</v>
          </cell>
          <cell r="Q83013">
            <v>0</v>
          </cell>
        </row>
        <row r="83014">
          <cell r="B83014" t="str">
            <v>WestInact</v>
          </cell>
          <cell r="P83014">
            <v>110046</v>
          </cell>
          <cell r="Q83014">
            <v>0</v>
          </cell>
        </row>
        <row r="83015">
          <cell r="B83015" t="str">
            <v>WestInact</v>
          </cell>
          <cell r="P83015">
            <v>29278</v>
          </cell>
          <cell r="Q83015">
            <v>0</v>
          </cell>
        </row>
        <row r="83016">
          <cell r="B83016" t="str">
            <v>WestInact</v>
          </cell>
          <cell r="P83016">
            <v>10945</v>
          </cell>
          <cell r="Q83016">
            <v>0</v>
          </cell>
        </row>
        <row r="83017">
          <cell r="B83017" t="str">
            <v>WestInact</v>
          </cell>
          <cell r="P83017">
            <v>170234</v>
          </cell>
          <cell r="Q83017">
            <v>0</v>
          </cell>
        </row>
        <row r="83018">
          <cell r="B83018" t="str">
            <v>WestInact</v>
          </cell>
          <cell r="P83018">
            <v>41786</v>
          </cell>
          <cell r="Q83018">
            <v>0</v>
          </cell>
        </row>
        <row r="83019">
          <cell r="B83019" t="str">
            <v>WestInact</v>
          </cell>
          <cell r="P83019">
            <v>73721</v>
          </cell>
          <cell r="Q83019">
            <v>0</v>
          </cell>
        </row>
        <row r="83020">
          <cell r="B83020" t="str">
            <v>WestInact</v>
          </cell>
          <cell r="P83020">
            <v>64578</v>
          </cell>
          <cell r="Q83020">
            <v>0</v>
          </cell>
        </row>
        <row r="83021">
          <cell r="B83021" t="str">
            <v>WestInact</v>
          </cell>
          <cell r="P83021">
            <v>14434</v>
          </cell>
          <cell r="Q83021">
            <v>0</v>
          </cell>
        </row>
        <row r="83022">
          <cell r="B83022" t="str">
            <v>WestInact</v>
          </cell>
          <cell r="P83022">
            <v>42572</v>
          </cell>
          <cell r="Q83022">
            <v>0</v>
          </cell>
        </row>
        <row r="83023">
          <cell r="B83023" t="str">
            <v>WestInact</v>
          </cell>
          <cell r="P83023">
            <v>166840</v>
          </cell>
          <cell r="Q83023">
            <v>0</v>
          </cell>
        </row>
        <row r="83024">
          <cell r="B83024" t="str">
            <v>WestInact</v>
          </cell>
          <cell r="P83024">
            <v>51178</v>
          </cell>
          <cell r="Q83024">
            <v>0</v>
          </cell>
        </row>
        <row r="83025">
          <cell r="B83025" t="str">
            <v>WestInact</v>
          </cell>
          <cell r="P83025">
            <v>125199</v>
          </cell>
          <cell r="Q83025">
            <v>0</v>
          </cell>
        </row>
        <row r="83026">
          <cell r="B83026" t="str">
            <v>WestInact</v>
          </cell>
          <cell r="P83026">
            <v>89861</v>
          </cell>
          <cell r="Q83026">
            <v>0</v>
          </cell>
        </row>
        <row r="83027">
          <cell r="B83027" t="str">
            <v>WestInact</v>
          </cell>
          <cell r="P83027">
            <v>176890</v>
          </cell>
          <cell r="Q83027">
            <v>0</v>
          </cell>
        </row>
        <row r="83028">
          <cell r="B83028" t="str">
            <v>WestInact</v>
          </cell>
          <cell r="P83028">
            <v>76060</v>
          </cell>
          <cell r="Q83028">
            <v>0</v>
          </cell>
        </row>
        <row r="83029">
          <cell r="B83029" t="str">
            <v>WestInact</v>
          </cell>
          <cell r="P83029">
            <v>140757</v>
          </cell>
          <cell r="Q83029">
            <v>0</v>
          </cell>
        </row>
        <row r="83030">
          <cell r="B83030" t="str">
            <v>WestInact</v>
          </cell>
          <cell r="P83030">
            <v>90282</v>
          </cell>
          <cell r="Q83030">
            <v>0</v>
          </cell>
        </row>
        <row r="83031">
          <cell r="B83031" t="str">
            <v>WestInact</v>
          </cell>
          <cell r="P83031">
            <v>89861</v>
          </cell>
          <cell r="Q83031">
            <v>0</v>
          </cell>
        </row>
        <row r="83032">
          <cell r="B83032" t="str">
            <v>WestInact</v>
          </cell>
          <cell r="P83032">
            <v>32873</v>
          </cell>
          <cell r="Q83032">
            <v>0</v>
          </cell>
        </row>
        <row r="83033">
          <cell r="B83033" t="str">
            <v>WestInact</v>
          </cell>
          <cell r="P83033">
            <v>67481</v>
          </cell>
          <cell r="Q83033">
            <v>0</v>
          </cell>
        </row>
        <row r="83034">
          <cell r="B83034" t="str">
            <v>WestInact</v>
          </cell>
          <cell r="P83034">
            <v>150129</v>
          </cell>
          <cell r="Q83034">
            <v>0</v>
          </cell>
        </row>
        <row r="83035">
          <cell r="B83035" t="str">
            <v>WestInact</v>
          </cell>
          <cell r="P83035">
            <v>52530</v>
          </cell>
          <cell r="Q83035">
            <v>0</v>
          </cell>
        </row>
        <row r="83036">
          <cell r="B83036" t="str">
            <v>WestInact</v>
          </cell>
          <cell r="P83036">
            <v>53906</v>
          </cell>
          <cell r="Q83036">
            <v>0</v>
          </cell>
        </row>
        <row r="83037">
          <cell r="B83037" t="str">
            <v>WestInact</v>
          </cell>
          <cell r="P83037">
            <v>92370</v>
          </cell>
          <cell r="Q83037">
            <v>0</v>
          </cell>
        </row>
        <row r="83038">
          <cell r="B83038" t="str">
            <v>WestInact</v>
          </cell>
          <cell r="P83038">
            <v>128498</v>
          </cell>
          <cell r="Q83038">
            <v>0</v>
          </cell>
        </row>
        <row r="83039">
          <cell r="B83039" t="str">
            <v>WestInact</v>
          </cell>
          <cell r="P83039">
            <v>23567</v>
          </cell>
          <cell r="Q83039">
            <v>0</v>
          </cell>
        </row>
        <row r="83040">
          <cell r="B83040" t="str">
            <v>WestInact</v>
          </cell>
          <cell r="P83040">
            <v>157446</v>
          </cell>
          <cell r="Q83040">
            <v>0</v>
          </cell>
        </row>
        <row r="83041">
          <cell r="B83041" t="str">
            <v>WestInact</v>
          </cell>
          <cell r="P83041">
            <v>35637</v>
          </cell>
          <cell r="Q83041">
            <v>0</v>
          </cell>
        </row>
        <row r="83042">
          <cell r="B83042" t="str">
            <v>WestInact</v>
          </cell>
          <cell r="P83042">
            <v>36053</v>
          </cell>
          <cell r="Q83042">
            <v>0</v>
          </cell>
        </row>
        <row r="83043">
          <cell r="B83043" t="str">
            <v>WestInact</v>
          </cell>
          <cell r="P83043">
            <v>38770</v>
          </cell>
          <cell r="Q83043">
            <v>0</v>
          </cell>
        </row>
        <row r="83044">
          <cell r="B83044" t="str">
            <v>WestInact</v>
          </cell>
          <cell r="P83044">
            <v>45341</v>
          </cell>
          <cell r="Q83044">
            <v>0</v>
          </cell>
        </row>
        <row r="83045">
          <cell r="B83045" t="str">
            <v>WestInact</v>
          </cell>
          <cell r="P83045">
            <v>66271</v>
          </cell>
          <cell r="Q83045">
            <v>0</v>
          </cell>
        </row>
        <row r="83046">
          <cell r="B83046" t="str">
            <v>WestInact</v>
          </cell>
          <cell r="P83046">
            <v>83157</v>
          </cell>
          <cell r="Q83046">
            <v>0</v>
          </cell>
        </row>
        <row r="83047">
          <cell r="B83047" t="str">
            <v>WestInact</v>
          </cell>
          <cell r="P83047">
            <v>53906</v>
          </cell>
          <cell r="Q83047">
            <v>0</v>
          </cell>
        </row>
        <row r="83048">
          <cell r="B83048" t="str">
            <v>WestInact</v>
          </cell>
          <cell r="P83048">
            <v>110046</v>
          </cell>
          <cell r="Q83048">
            <v>0</v>
          </cell>
        </row>
        <row r="83049">
          <cell r="B83049" t="str">
            <v>WestInact</v>
          </cell>
          <cell r="P83049">
            <v>64361</v>
          </cell>
          <cell r="Q83049">
            <v>0</v>
          </cell>
        </row>
        <row r="83050">
          <cell r="B83050" t="str">
            <v>WestInact</v>
          </cell>
          <cell r="P83050">
            <v>68744</v>
          </cell>
          <cell r="Q83050">
            <v>0</v>
          </cell>
        </row>
        <row r="83051">
          <cell r="B83051" t="str">
            <v>WestInact</v>
          </cell>
          <cell r="P83051">
            <v>29278</v>
          </cell>
          <cell r="Q83051">
            <v>0</v>
          </cell>
        </row>
        <row r="83052">
          <cell r="B83052" t="str">
            <v>WestInact</v>
          </cell>
          <cell r="P83052">
            <v>105494</v>
          </cell>
          <cell r="Q83052">
            <v>0</v>
          </cell>
        </row>
        <row r="83053">
          <cell r="B83053" t="str">
            <v>WestInact</v>
          </cell>
          <cell r="P83053">
            <v>19163</v>
          </cell>
          <cell r="Q83053">
            <v>0</v>
          </cell>
        </row>
        <row r="83054">
          <cell r="B83054" t="str">
            <v>WestInact</v>
          </cell>
          <cell r="P83054">
            <v>137236</v>
          </cell>
          <cell r="Q83054">
            <v>0</v>
          </cell>
        </row>
        <row r="83055">
          <cell r="B83055" t="str">
            <v>WestInact</v>
          </cell>
          <cell r="P83055">
            <v>101871</v>
          </cell>
          <cell r="Q83055">
            <v>0</v>
          </cell>
        </row>
        <row r="83056">
          <cell r="B83056" t="str">
            <v>WestInact</v>
          </cell>
          <cell r="P83056">
            <v>76088</v>
          </cell>
          <cell r="Q83056">
            <v>0</v>
          </cell>
        </row>
        <row r="83057">
          <cell r="B83057" t="str">
            <v>WestInact</v>
          </cell>
          <cell r="P83057">
            <v>56425</v>
          </cell>
          <cell r="Q83057">
            <v>0</v>
          </cell>
        </row>
        <row r="83058">
          <cell r="B83058" t="str">
            <v>WestInact</v>
          </cell>
          <cell r="P83058">
            <v>43984</v>
          </cell>
          <cell r="Q83058">
            <v>0</v>
          </cell>
        </row>
        <row r="83059">
          <cell r="B83059" t="str">
            <v>WestInact</v>
          </cell>
          <cell r="P83059">
            <v>29279</v>
          </cell>
          <cell r="Q83059">
            <v>0</v>
          </cell>
        </row>
        <row r="83060">
          <cell r="B83060" t="str">
            <v>WestInact</v>
          </cell>
          <cell r="P83060">
            <v>19806</v>
          </cell>
          <cell r="Q83060">
            <v>0</v>
          </cell>
        </row>
        <row r="83061">
          <cell r="B83061" t="str">
            <v>WestInact</v>
          </cell>
          <cell r="P83061">
            <v>32734</v>
          </cell>
          <cell r="Q83061">
            <v>0</v>
          </cell>
        </row>
        <row r="83062">
          <cell r="B83062" t="str">
            <v>WestInact</v>
          </cell>
          <cell r="P83062">
            <v>206227</v>
          </cell>
          <cell r="Q83062">
            <v>0</v>
          </cell>
        </row>
        <row r="83063">
          <cell r="B83063" t="str">
            <v>WestInact</v>
          </cell>
          <cell r="P83063">
            <v>45149</v>
          </cell>
          <cell r="Q83063">
            <v>0</v>
          </cell>
        </row>
        <row r="83064">
          <cell r="B83064" t="str">
            <v>WestInact</v>
          </cell>
          <cell r="P83064">
            <v>64361</v>
          </cell>
          <cell r="Q83064">
            <v>0</v>
          </cell>
        </row>
        <row r="83065">
          <cell r="B83065" t="str">
            <v>WestInact</v>
          </cell>
          <cell r="P83065">
            <v>73944</v>
          </cell>
          <cell r="Q83065">
            <v>0</v>
          </cell>
        </row>
        <row r="83066">
          <cell r="B83066" t="str">
            <v>WestInact</v>
          </cell>
          <cell r="P83066">
            <v>62284</v>
          </cell>
          <cell r="Q83066">
            <v>0</v>
          </cell>
        </row>
        <row r="83067">
          <cell r="B83067" t="str">
            <v>WestInact</v>
          </cell>
          <cell r="P83067">
            <v>59148</v>
          </cell>
          <cell r="Q83067">
            <v>0</v>
          </cell>
        </row>
        <row r="83068">
          <cell r="B83068" t="str">
            <v>WestInact</v>
          </cell>
          <cell r="P83068">
            <v>90652</v>
          </cell>
          <cell r="Q83068">
            <v>0</v>
          </cell>
        </row>
        <row r="83069">
          <cell r="B83069" t="str">
            <v>WestInact</v>
          </cell>
          <cell r="P83069">
            <v>41786</v>
          </cell>
          <cell r="Q83069">
            <v>0</v>
          </cell>
        </row>
        <row r="83070">
          <cell r="B83070" t="str">
            <v>WestInact</v>
          </cell>
          <cell r="P83070">
            <v>30035</v>
          </cell>
          <cell r="Q83070">
            <v>0</v>
          </cell>
        </row>
        <row r="83071">
          <cell r="B83071" t="str">
            <v>WestInact</v>
          </cell>
          <cell r="P83071">
            <v>96586</v>
          </cell>
          <cell r="Q83071">
            <v>0</v>
          </cell>
        </row>
        <row r="83072">
          <cell r="B83072" t="str">
            <v>WestInact</v>
          </cell>
          <cell r="P83072">
            <v>32734</v>
          </cell>
          <cell r="Q83072">
            <v>0</v>
          </cell>
        </row>
        <row r="83073">
          <cell r="B83073" t="str">
            <v>WestInact</v>
          </cell>
          <cell r="P83073">
            <v>31884</v>
          </cell>
          <cell r="Q83073">
            <v>0</v>
          </cell>
        </row>
        <row r="83074">
          <cell r="B83074" t="str">
            <v>WestInact</v>
          </cell>
          <cell r="P83074">
            <v>143342</v>
          </cell>
          <cell r="Q83074">
            <v>0</v>
          </cell>
        </row>
        <row r="83075">
          <cell r="B83075" t="str">
            <v>WestInact</v>
          </cell>
          <cell r="P83075">
            <v>19163</v>
          </cell>
          <cell r="Q83075">
            <v>0</v>
          </cell>
        </row>
        <row r="83076">
          <cell r="B83076" t="str">
            <v>WestInact</v>
          </cell>
          <cell r="P83076">
            <v>108245</v>
          </cell>
          <cell r="Q83076">
            <v>0</v>
          </cell>
        </row>
        <row r="83077">
          <cell r="B83077" t="str">
            <v>WestInact</v>
          </cell>
          <cell r="P83077">
            <v>120017</v>
          </cell>
          <cell r="Q83077">
            <v>0</v>
          </cell>
        </row>
        <row r="83078">
          <cell r="B83078" t="str">
            <v>WestInact</v>
          </cell>
          <cell r="P83078">
            <v>46571</v>
          </cell>
          <cell r="Q83078">
            <v>0</v>
          </cell>
        </row>
        <row r="83079">
          <cell r="B83079" t="str">
            <v>WestInact</v>
          </cell>
          <cell r="P83079">
            <v>55116</v>
          </cell>
          <cell r="Q83079">
            <v>0</v>
          </cell>
        </row>
        <row r="83080">
          <cell r="B83080" t="str">
            <v>WestInact</v>
          </cell>
          <cell r="P83080">
            <v>227782</v>
          </cell>
          <cell r="Q83080">
            <v>0</v>
          </cell>
        </row>
        <row r="83081">
          <cell r="B83081" t="str">
            <v>WestInact</v>
          </cell>
          <cell r="P83081">
            <v>178232</v>
          </cell>
          <cell r="Q83081">
            <v>0</v>
          </cell>
        </row>
        <row r="83082">
          <cell r="B83082" t="str">
            <v>WestInact</v>
          </cell>
          <cell r="P83082">
            <v>142238</v>
          </cell>
          <cell r="Q83082">
            <v>0</v>
          </cell>
        </row>
        <row r="83083">
          <cell r="B83083" t="str">
            <v>WestInact</v>
          </cell>
          <cell r="P83083">
            <v>99251</v>
          </cell>
          <cell r="Q83083">
            <v>0</v>
          </cell>
        </row>
        <row r="83084">
          <cell r="B83084" t="str">
            <v>WestInact</v>
          </cell>
          <cell r="P83084">
            <v>164243</v>
          </cell>
          <cell r="Q83084">
            <v>0</v>
          </cell>
        </row>
        <row r="83085">
          <cell r="B83085" t="str">
            <v>WestInact</v>
          </cell>
          <cell r="P83085">
            <v>146664</v>
          </cell>
          <cell r="Q83085">
            <v>0</v>
          </cell>
        </row>
        <row r="83086">
          <cell r="B83086" t="str">
            <v>WestInact</v>
          </cell>
          <cell r="P83086">
            <v>67001</v>
          </cell>
          <cell r="Q83086">
            <v>0</v>
          </cell>
        </row>
        <row r="83087">
          <cell r="B83087" t="str">
            <v>WestInact</v>
          </cell>
          <cell r="P83087">
            <v>85996</v>
          </cell>
          <cell r="Q83087">
            <v>0</v>
          </cell>
        </row>
        <row r="83088">
          <cell r="B83088" t="str">
            <v>WestInact</v>
          </cell>
          <cell r="P83088">
            <v>22585</v>
          </cell>
          <cell r="Q83088">
            <v>0</v>
          </cell>
        </row>
        <row r="83089">
          <cell r="B83089" t="str">
            <v>WestInact</v>
          </cell>
          <cell r="P83089">
            <v>50541</v>
          </cell>
          <cell r="Q83089">
            <v>0</v>
          </cell>
        </row>
        <row r="83090">
          <cell r="B83090" t="str">
            <v>WestInact</v>
          </cell>
          <cell r="P83090">
            <v>41609</v>
          </cell>
          <cell r="Q83090">
            <v>0</v>
          </cell>
        </row>
        <row r="83091">
          <cell r="B83091" t="str">
            <v>WestInact</v>
          </cell>
          <cell r="P83091">
            <v>127807</v>
          </cell>
          <cell r="Q83091">
            <v>0</v>
          </cell>
        </row>
        <row r="83092">
          <cell r="B83092" t="str">
            <v>WestInact</v>
          </cell>
          <cell r="P83092">
            <v>83698</v>
          </cell>
          <cell r="Q83092">
            <v>0</v>
          </cell>
        </row>
        <row r="83093">
          <cell r="B83093" t="str">
            <v>WestInact</v>
          </cell>
          <cell r="P83093">
            <v>35789</v>
          </cell>
          <cell r="Q83093">
            <v>0</v>
          </cell>
        </row>
        <row r="83094">
          <cell r="B83094" t="str">
            <v>WestInact</v>
          </cell>
          <cell r="P83094">
            <v>130871</v>
          </cell>
          <cell r="Q83094">
            <v>0</v>
          </cell>
        </row>
        <row r="83095">
          <cell r="B83095" t="str">
            <v>WestInact</v>
          </cell>
          <cell r="P83095">
            <v>21184</v>
          </cell>
          <cell r="Q83095">
            <v>0</v>
          </cell>
        </row>
        <row r="83096">
          <cell r="B83096" t="str">
            <v>WestInact</v>
          </cell>
          <cell r="P83096">
            <v>54776</v>
          </cell>
          <cell r="Q83096">
            <v>0</v>
          </cell>
        </row>
        <row r="83097">
          <cell r="B83097" t="str">
            <v>WestInact</v>
          </cell>
          <cell r="P83097">
            <v>19921</v>
          </cell>
          <cell r="Q83097">
            <v>0</v>
          </cell>
        </row>
        <row r="83098">
          <cell r="B83098" t="str">
            <v>WestInact</v>
          </cell>
          <cell r="P83098">
            <v>41786</v>
          </cell>
          <cell r="Q83098">
            <v>0</v>
          </cell>
        </row>
        <row r="83099">
          <cell r="B83099" t="str">
            <v>WestInact</v>
          </cell>
          <cell r="P83099">
            <v>17619</v>
          </cell>
          <cell r="Q83099">
            <v>0</v>
          </cell>
        </row>
        <row r="83100">
          <cell r="B83100" t="str">
            <v>WestInact</v>
          </cell>
          <cell r="P83100">
            <v>64804</v>
          </cell>
          <cell r="Q83100">
            <v>0</v>
          </cell>
        </row>
        <row r="83101">
          <cell r="B83101" t="str">
            <v>WestInact</v>
          </cell>
          <cell r="P83101">
            <v>67199</v>
          </cell>
          <cell r="Q83101">
            <v>0</v>
          </cell>
        </row>
        <row r="83102">
          <cell r="B83102" t="str">
            <v>WestInact</v>
          </cell>
          <cell r="P83102">
            <v>28529</v>
          </cell>
          <cell r="Q83102">
            <v>0</v>
          </cell>
        </row>
        <row r="83103">
          <cell r="B83103" t="str">
            <v>WestInact</v>
          </cell>
          <cell r="P83103">
            <v>35637</v>
          </cell>
          <cell r="Q83103">
            <v>0</v>
          </cell>
        </row>
        <row r="83104">
          <cell r="B83104" t="str">
            <v>WestInact</v>
          </cell>
          <cell r="P83104">
            <v>85634</v>
          </cell>
          <cell r="Q83104">
            <v>0</v>
          </cell>
        </row>
        <row r="83105">
          <cell r="B83105" t="str">
            <v>WestInact</v>
          </cell>
          <cell r="P83105">
            <v>37822</v>
          </cell>
          <cell r="Q83105">
            <v>0</v>
          </cell>
        </row>
        <row r="83106">
          <cell r="B83106" t="str">
            <v>WestInact</v>
          </cell>
          <cell r="P83106">
            <v>38606</v>
          </cell>
          <cell r="Q83106">
            <v>0</v>
          </cell>
        </row>
        <row r="83107">
          <cell r="B83107" t="str">
            <v>WestInact</v>
          </cell>
          <cell r="P83107">
            <v>49267</v>
          </cell>
          <cell r="Q83107">
            <v>0</v>
          </cell>
        </row>
        <row r="83108">
          <cell r="B83108" t="str">
            <v>WestInact</v>
          </cell>
          <cell r="P83108">
            <v>99612</v>
          </cell>
          <cell r="Q83108">
            <v>0</v>
          </cell>
        </row>
        <row r="83109">
          <cell r="B83109" t="str">
            <v>WestInact</v>
          </cell>
          <cell r="P83109">
            <v>89861</v>
          </cell>
          <cell r="Q83109">
            <v>0</v>
          </cell>
        </row>
        <row r="83110">
          <cell r="B83110" t="str">
            <v>WestInact</v>
          </cell>
          <cell r="P83110">
            <v>71888</v>
          </cell>
          <cell r="Q83110">
            <v>0</v>
          </cell>
        </row>
        <row r="83111">
          <cell r="B83111" t="str">
            <v>WestInact</v>
          </cell>
          <cell r="P83111">
            <v>107330</v>
          </cell>
          <cell r="Q83111">
            <v>0</v>
          </cell>
        </row>
        <row r="83112">
          <cell r="B83112" t="str">
            <v>WestInact</v>
          </cell>
          <cell r="P83112">
            <v>60518</v>
          </cell>
          <cell r="Q83112">
            <v>0</v>
          </cell>
        </row>
        <row r="83113">
          <cell r="B83113" t="str">
            <v>WestInact</v>
          </cell>
          <cell r="P83113">
            <v>20890</v>
          </cell>
          <cell r="Q83113">
            <v>0</v>
          </cell>
        </row>
        <row r="83114">
          <cell r="B83114" t="str">
            <v>WestInact</v>
          </cell>
          <cell r="P83114">
            <v>50542</v>
          </cell>
          <cell r="Q83114">
            <v>0</v>
          </cell>
        </row>
        <row r="83115">
          <cell r="B83115" t="str">
            <v>WestInact</v>
          </cell>
          <cell r="P83115">
            <v>61981</v>
          </cell>
          <cell r="Q83115">
            <v>0</v>
          </cell>
        </row>
        <row r="83116">
          <cell r="B83116" t="str">
            <v>WestInact</v>
          </cell>
          <cell r="P83116">
            <v>15263</v>
          </cell>
          <cell r="Q83116">
            <v>0</v>
          </cell>
        </row>
        <row r="83117">
          <cell r="B83117" t="str">
            <v>WestInact</v>
          </cell>
          <cell r="P83117">
            <v>39071</v>
          </cell>
          <cell r="Q83117">
            <v>0</v>
          </cell>
        </row>
        <row r="83118">
          <cell r="B83118" t="str">
            <v>WestInact</v>
          </cell>
          <cell r="P83118">
            <v>86176</v>
          </cell>
          <cell r="Q83118">
            <v>0</v>
          </cell>
        </row>
        <row r="83119">
          <cell r="B83119" t="str">
            <v>WestInact</v>
          </cell>
          <cell r="P83119">
            <v>110046</v>
          </cell>
          <cell r="Q83119">
            <v>0</v>
          </cell>
        </row>
        <row r="83120">
          <cell r="B83120" t="str">
            <v>WestInact</v>
          </cell>
          <cell r="P83120">
            <v>19250</v>
          </cell>
          <cell r="Q83120">
            <v>0</v>
          </cell>
        </row>
        <row r="83121">
          <cell r="B83121" t="str">
            <v>WestInact</v>
          </cell>
          <cell r="P83121">
            <v>54776</v>
          </cell>
          <cell r="Q83121">
            <v>0</v>
          </cell>
        </row>
        <row r="83122">
          <cell r="B83122" t="str">
            <v>WestInact</v>
          </cell>
          <cell r="P83122">
            <v>38606</v>
          </cell>
          <cell r="Q83122">
            <v>0</v>
          </cell>
        </row>
        <row r="83123">
          <cell r="B83123" t="str">
            <v>WestInact</v>
          </cell>
          <cell r="P83123">
            <v>58476</v>
          </cell>
          <cell r="Q83123">
            <v>0</v>
          </cell>
        </row>
        <row r="83124">
          <cell r="B83124" t="str">
            <v>WestInact</v>
          </cell>
          <cell r="P83124">
            <v>87758</v>
          </cell>
          <cell r="Q83124">
            <v>0</v>
          </cell>
        </row>
        <row r="83125">
          <cell r="B83125" t="str">
            <v>WestInact</v>
          </cell>
          <cell r="P83125">
            <v>48775</v>
          </cell>
          <cell r="Q83125">
            <v>0</v>
          </cell>
        </row>
        <row r="83126">
          <cell r="B83126" t="str">
            <v>WestInact</v>
          </cell>
          <cell r="P83126">
            <v>86176</v>
          </cell>
          <cell r="Q83126">
            <v>0</v>
          </cell>
        </row>
        <row r="83127">
          <cell r="B83127" t="str">
            <v>WestInact</v>
          </cell>
          <cell r="P83127">
            <v>198597</v>
          </cell>
          <cell r="Q83127">
            <v>0</v>
          </cell>
        </row>
        <row r="83128">
          <cell r="B83128" t="str">
            <v>WestInact</v>
          </cell>
          <cell r="P83128">
            <v>29315</v>
          </cell>
          <cell r="Q83128">
            <v>0</v>
          </cell>
        </row>
        <row r="83129">
          <cell r="B83129" t="str">
            <v>WestInact</v>
          </cell>
          <cell r="P83129">
            <v>31884</v>
          </cell>
          <cell r="Q83129">
            <v>0</v>
          </cell>
        </row>
        <row r="83130">
          <cell r="B83130" t="str">
            <v>WestInact</v>
          </cell>
          <cell r="P83130">
            <v>67199</v>
          </cell>
          <cell r="Q83130">
            <v>0</v>
          </cell>
        </row>
        <row r="83131">
          <cell r="B83131" t="str">
            <v>WestInact</v>
          </cell>
          <cell r="P83131">
            <v>217480</v>
          </cell>
          <cell r="Q83131">
            <v>0</v>
          </cell>
        </row>
        <row r="83132">
          <cell r="B83132" t="str">
            <v>WestInact</v>
          </cell>
          <cell r="P83132">
            <v>32873</v>
          </cell>
          <cell r="Q83132">
            <v>0</v>
          </cell>
        </row>
        <row r="83133">
          <cell r="B83133" t="str">
            <v>WestInact</v>
          </cell>
          <cell r="P83133">
            <v>68729</v>
          </cell>
          <cell r="Q83133">
            <v>0</v>
          </cell>
        </row>
        <row r="83134">
          <cell r="B83134" t="str">
            <v>WestInact</v>
          </cell>
          <cell r="P83134">
            <v>43523</v>
          </cell>
          <cell r="Q83134">
            <v>0</v>
          </cell>
        </row>
        <row r="83135">
          <cell r="B83135" t="str">
            <v>WestInact</v>
          </cell>
          <cell r="P83135">
            <v>26571</v>
          </cell>
          <cell r="Q83135">
            <v>0</v>
          </cell>
        </row>
        <row r="83136">
          <cell r="B83136" t="str">
            <v>WestInact</v>
          </cell>
          <cell r="P83136">
            <v>77010</v>
          </cell>
          <cell r="Q83136">
            <v>0</v>
          </cell>
        </row>
        <row r="83137">
          <cell r="B83137" t="str">
            <v>WestInact</v>
          </cell>
          <cell r="P83137">
            <v>54776</v>
          </cell>
          <cell r="Q83137">
            <v>0</v>
          </cell>
        </row>
        <row r="83138">
          <cell r="B83138" t="str">
            <v>WestInact</v>
          </cell>
          <cell r="P83138">
            <v>56425</v>
          </cell>
          <cell r="Q83138">
            <v>0</v>
          </cell>
        </row>
        <row r="83139">
          <cell r="B83139" t="str">
            <v>WestInact</v>
          </cell>
          <cell r="P83139">
            <v>81574</v>
          </cell>
          <cell r="Q83139">
            <v>0</v>
          </cell>
        </row>
        <row r="83140">
          <cell r="B83140" t="str">
            <v>WestInact</v>
          </cell>
          <cell r="P83140">
            <v>67199</v>
          </cell>
          <cell r="Q83140">
            <v>0</v>
          </cell>
        </row>
        <row r="83141">
          <cell r="B83141" t="str">
            <v>WestInact</v>
          </cell>
          <cell r="P83141">
            <v>160856</v>
          </cell>
          <cell r="Q83141">
            <v>0</v>
          </cell>
        </row>
        <row r="83142">
          <cell r="B83142" t="str">
            <v>WestInact</v>
          </cell>
          <cell r="P83142">
            <v>20189</v>
          </cell>
          <cell r="Q83142">
            <v>0</v>
          </cell>
        </row>
        <row r="83143">
          <cell r="B83143" t="str">
            <v>WestInact</v>
          </cell>
          <cell r="P83143">
            <v>16619</v>
          </cell>
          <cell r="Q83143">
            <v>0</v>
          </cell>
        </row>
        <row r="83144">
          <cell r="B83144" t="str">
            <v>WestInact</v>
          </cell>
          <cell r="P83144">
            <v>15927</v>
          </cell>
          <cell r="Q83144">
            <v>0</v>
          </cell>
        </row>
        <row r="83145">
          <cell r="B83145" t="str">
            <v>WestInact</v>
          </cell>
          <cell r="P83145">
            <v>35789</v>
          </cell>
          <cell r="Q83145">
            <v>0</v>
          </cell>
        </row>
        <row r="83146">
          <cell r="B83146" t="str">
            <v>WestInact</v>
          </cell>
          <cell r="P83146">
            <v>43269</v>
          </cell>
          <cell r="Q83146">
            <v>0</v>
          </cell>
        </row>
        <row r="83147">
          <cell r="B83147" t="str">
            <v>WestInact</v>
          </cell>
          <cell r="P83147">
            <v>71145</v>
          </cell>
          <cell r="Q83147">
            <v>0</v>
          </cell>
        </row>
        <row r="83148">
          <cell r="B83148" t="str">
            <v>WestInact</v>
          </cell>
          <cell r="P83148">
            <v>10107</v>
          </cell>
          <cell r="Q83148">
            <v>0</v>
          </cell>
        </row>
        <row r="83149">
          <cell r="B83149" t="str">
            <v>WestInact</v>
          </cell>
          <cell r="P83149">
            <v>19163</v>
          </cell>
          <cell r="Q83149">
            <v>0</v>
          </cell>
        </row>
        <row r="83150">
          <cell r="B83150" t="str">
            <v>WestInact</v>
          </cell>
          <cell r="P83150">
            <v>160856</v>
          </cell>
          <cell r="Q83150">
            <v>0</v>
          </cell>
        </row>
        <row r="83151">
          <cell r="B83151" t="str">
            <v>WestInact</v>
          </cell>
          <cell r="P83151">
            <v>50541</v>
          </cell>
          <cell r="Q83151">
            <v>0</v>
          </cell>
        </row>
        <row r="83152">
          <cell r="B83152" t="str">
            <v>WestInact</v>
          </cell>
          <cell r="P83152">
            <v>51178</v>
          </cell>
          <cell r="Q83152">
            <v>0</v>
          </cell>
        </row>
        <row r="83153">
          <cell r="B83153" t="str">
            <v>WestInact</v>
          </cell>
          <cell r="P83153">
            <v>160856</v>
          </cell>
          <cell r="Q83153">
            <v>0</v>
          </cell>
        </row>
        <row r="83154">
          <cell r="B83154" t="str">
            <v>WestInact</v>
          </cell>
          <cell r="P83154">
            <v>50965</v>
          </cell>
          <cell r="Q83154">
            <v>0</v>
          </cell>
        </row>
        <row r="83155">
          <cell r="B83155" t="str">
            <v>WestInact</v>
          </cell>
          <cell r="P83155">
            <v>38490</v>
          </cell>
          <cell r="Q83155">
            <v>0</v>
          </cell>
        </row>
        <row r="83156">
          <cell r="B83156" t="str">
            <v>WestInact</v>
          </cell>
          <cell r="P83156">
            <v>135499</v>
          </cell>
          <cell r="Q83156">
            <v>0</v>
          </cell>
        </row>
        <row r="83157">
          <cell r="B83157" t="str">
            <v>WestInact</v>
          </cell>
          <cell r="P83157">
            <v>64316</v>
          </cell>
          <cell r="Q83157">
            <v>0</v>
          </cell>
        </row>
        <row r="83158">
          <cell r="B83158" t="str">
            <v>WestInact</v>
          </cell>
          <cell r="P83158">
            <v>43984</v>
          </cell>
          <cell r="Q83158">
            <v>0</v>
          </cell>
        </row>
        <row r="83159">
          <cell r="B83159" t="str">
            <v>WestInact</v>
          </cell>
          <cell r="P83159">
            <v>17619</v>
          </cell>
          <cell r="Q83159">
            <v>0</v>
          </cell>
        </row>
        <row r="83160">
          <cell r="B83160" t="str">
            <v>WestInact</v>
          </cell>
          <cell r="P83160">
            <v>14376</v>
          </cell>
          <cell r="Q83160">
            <v>0</v>
          </cell>
        </row>
        <row r="83161">
          <cell r="B83161" t="str">
            <v>WestInact</v>
          </cell>
          <cell r="P83161">
            <v>16317</v>
          </cell>
          <cell r="Q83161">
            <v>0</v>
          </cell>
        </row>
        <row r="83162">
          <cell r="B83162" t="str">
            <v>WestInact</v>
          </cell>
          <cell r="P83162">
            <v>41609</v>
          </cell>
          <cell r="Q83162">
            <v>0</v>
          </cell>
        </row>
        <row r="83163">
          <cell r="B83163" t="str">
            <v>WestInact</v>
          </cell>
          <cell r="P83163">
            <v>27462</v>
          </cell>
          <cell r="Q83163">
            <v>0</v>
          </cell>
        </row>
        <row r="83164">
          <cell r="B83164" t="str">
            <v>WestInact</v>
          </cell>
          <cell r="P83164">
            <v>34895</v>
          </cell>
          <cell r="Q83164">
            <v>0</v>
          </cell>
        </row>
        <row r="83165">
          <cell r="B83165" t="str">
            <v>WestInact</v>
          </cell>
          <cell r="P83165">
            <v>93574</v>
          </cell>
          <cell r="Q83165">
            <v>0</v>
          </cell>
        </row>
        <row r="83166">
          <cell r="B83166" t="str">
            <v>WestInact</v>
          </cell>
          <cell r="P83166">
            <v>15941</v>
          </cell>
          <cell r="Q83166">
            <v>0</v>
          </cell>
        </row>
        <row r="83167">
          <cell r="B83167" t="str">
            <v>WestInact</v>
          </cell>
          <cell r="P83167">
            <v>167953</v>
          </cell>
          <cell r="Q83167">
            <v>0</v>
          </cell>
        </row>
        <row r="83168">
          <cell r="B83168" t="str">
            <v>WestInact</v>
          </cell>
          <cell r="P83168">
            <v>117614</v>
          </cell>
          <cell r="Q83168">
            <v>0</v>
          </cell>
        </row>
        <row r="83169">
          <cell r="B83169" t="str">
            <v>WestInact</v>
          </cell>
          <cell r="P83169">
            <v>145530</v>
          </cell>
          <cell r="Q83169">
            <v>0</v>
          </cell>
        </row>
        <row r="83170">
          <cell r="B83170" t="str">
            <v>WestInact</v>
          </cell>
          <cell r="P83170">
            <v>177230</v>
          </cell>
          <cell r="Q83170">
            <v>0</v>
          </cell>
        </row>
        <row r="83171">
          <cell r="B83171" t="str">
            <v>WestInact</v>
          </cell>
          <cell r="P83171">
            <v>167922</v>
          </cell>
          <cell r="Q83171">
            <v>0</v>
          </cell>
        </row>
        <row r="83172">
          <cell r="B83172" t="str">
            <v>WestInact</v>
          </cell>
          <cell r="P83172">
            <v>153714</v>
          </cell>
          <cell r="Q83172">
            <v>0</v>
          </cell>
        </row>
        <row r="83173">
          <cell r="B83173" t="str">
            <v>WestInact</v>
          </cell>
          <cell r="P83173">
            <v>201105</v>
          </cell>
          <cell r="Q83173">
            <v>0</v>
          </cell>
        </row>
        <row r="83174">
          <cell r="B83174" t="str">
            <v>WestInact</v>
          </cell>
          <cell r="P83174">
            <v>129571</v>
          </cell>
          <cell r="Q83174">
            <v>0</v>
          </cell>
        </row>
        <row r="83175">
          <cell r="B83175" t="str">
            <v>WestInact</v>
          </cell>
          <cell r="P83175">
            <v>158177</v>
          </cell>
          <cell r="Q83175">
            <v>0</v>
          </cell>
        </row>
        <row r="83176">
          <cell r="B83176" t="str">
            <v>WestInact</v>
          </cell>
          <cell r="P83176">
            <v>144570</v>
          </cell>
          <cell r="Q83176">
            <v>0</v>
          </cell>
        </row>
        <row r="83177">
          <cell r="B83177" t="str">
            <v>WestInact</v>
          </cell>
          <cell r="P83177">
            <v>220727</v>
          </cell>
          <cell r="Q83177">
            <v>0</v>
          </cell>
        </row>
        <row r="83178">
          <cell r="B83178" t="str">
            <v>WestInact</v>
          </cell>
          <cell r="P83178">
            <v>164574</v>
          </cell>
          <cell r="Q83178">
            <v>0</v>
          </cell>
        </row>
        <row r="83179">
          <cell r="B83179" t="str">
            <v>WestInact</v>
          </cell>
          <cell r="P83179">
            <v>244940</v>
          </cell>
          <cell r="Q83179">
            <v>0</v>
          </cell>
        </row>
        <row r="83180">
          <cell r="B83180" t="str">
            <v>WestInact</v>
          </cell>
          <cell r="P83180">
            <v>163574</v>
          </cell>
          <cell r="Q83180">
            <v>0</v>
          </cell>
        </row>
        <row r="83181">
          <cell r="B83181" t="str">
            <v>WestInact</v>
          </cell>
          <cell r="P83181">
            <v>136548</v>
          </cell>
          <cell r="Q83181">
            <v>0</v>
          </cell>
        </row>
        <row r="83182">
          <cell r="B83182" t="str">
            <v>WestInact</v>
          </cell>
          <cell r="P83182">
            <v>133503</v>
          </cell>
          <cell r="Q83182">
            <v>0</v>
          </cell>
        </row>
        <row r="83183">
          <cell r="B83183" t="str">
            <v>WestInact</v>
          </cell>
          <cell r="P83183">
            <v>85615</v>
          </cell>
          <cell r="Q83183">
            <v>0</v>
          </cell>
        </row>
        <row r="83184">
          <cell r="B83184" t="str">
            <v>WestInact</v>
          </cell>
          <cell r="P83184">
            <v>256810</v>
          </cell>
          <cell r="Q83184">
            <v>0</v>
          </cell>
        </row>
        <row r="83185">
          <cell r="B83185" t="str">
            <v>WestInact</v>
          </cell>
          <cell r="P83185">
            <v>186662</v>
          </cell>
          <cell r="Q83185">
            <v>0</v>
          </cell>
        </row>
        <row r="83186">
          <cell r="B83186" t="str">
            <v>WestInact</v>
          </cell>
          <cell r="P83186">
            <v>209888</v>
          </cell>
          <cell r="Q83186">
            <v>0</v>
          </cell>
        </row>
        <row r="83187">
          <cell r="B83187" t="str">
            <v>WestInact</v>
          </cell>
          <cell r="P83187">
            <v>154774</v>
          </cell>
          <cell r="Q83187">
            <v>0</v>
          </cell>
        </row>
        <row r="83188">
          <cell r="B83188" t="str">
            <v>WestInact</v>
          </cell>
          <cell r="P83188">
            <v>150010</v>
          </cell>
          <cell r="Q83188">
            <v>0</v>
          </cell>
        </row>
        <row r="83189">
          <cell r="B83189" t="str">
            <v>WestInact</v>
          </cell>
          <cell r="P83189">
            <v>154416</v>
          </cell>
          <cell r="Q83189">
            <v>0</v>
          </cell>
        </row>
        <row r="83190">
          <cell r="B83190" t="str">
            <v>WestInact</v>
          </cell>
          <cell r="P83190">
            <v>158609</v>
          </cell>
          <cell r="Q83190">
            <v>0</v>
          </cell>
        </row>
        <row r="83191">
          <cell r="B83191" t="str">
            <v>WestInact</v>
          </cell>
          <cell r="P83191">
            <v>210601</v>
          </cell>
          <cell r="Q83191">
            <v>0</v>
          </cell>
        </row>
        <row r="83192">
          <cell r="B83192" t="str">
            <v>WestInact</v>
          </cell>
          <cell r="P83192">
            <v>193712</v>
          </cell>
          <cell r="Q83192">
            <v>0</v>
          </cell>
        </row>
        <row r="83193">
          <cell r="B83193" t="str">
            <v>WestInact</v>
          </cell>
          <cell r="P83193">
            <v>91643</v>
          </cell>
          <cell r="Q83193">
            <v>0</v>
          </cell>
        </row>
        <row r="83194">
          <cell r="B83194" t="str">
            <v>WestInact</v>
          </cell>
          <cell r="P83194">
            <v>194989</v>
          </cell>
          <cell r="Q83194">
            <v>0</v>
          </cell>
        </row>
        <row r="83195">
          <cell r="B83195" t="str">
            <v>WestInact</v>
          </cell>
          <cell r="P83195">
            <v>132038</v>
          </cell>
          <cell r="Q83195">
            <v>0</v>
          </cell>
        </row>
        <row r="83196">
          <cell r="B83196" t="str">
            <v>WestInact</v>
          </cell>
          <cell r="P83196">
            <v>34478</v>
          </cell>
          <cell r="Q83196">
            <v>0</v>
          </cell>
        </row>
        <row r="83197">
          <cell r="B83197" t="str">
            <v>WestInact</v>
          </cell>
          <cell r="P83197">
            <v>118954</v>
          </cell>
          <cell r="Q83197">
            <v>0</v>
          </cell>
        </row>
        <row r="83198">
          <cell r="B83198" t="str">
            <v>WestInact</v>
          </cell>
          <cell r="P83198">
            <v>40474</v>
          </cell>
          <cell r="Q83198">
            <v>0</v>
          </cell>
        </row>
        <row r="83199">
          <cell r="B83199" t="str">
            <v>WestInact</v>
          </cell>
          <cell r="P83199">
            <v>16785</v>
          </cell>
          <cell r="Q83199">
            <v>0</v>
          </cell>
        </row>
        <row r="83200">
          <cell r="B83200" t="str">
            <v>WestInact</v>
          </cell>
          <cell r="P83200">
            <v>52778</v>
          </cell>
          <cell r="Q83200">
            <v>0</v>
          </cell>
        </row>
        <row r="83201">
          <cell r="B83201" t="str">
            <v>WestInact</v>
          </cell>
          <cell r="P83201">
            <v>22884</v>
          </cell>
          <cell r="Q83201">
            <v>0</v>
          </cell>
        </row>
        <row r="83202">
          <cell r="B83202" t="str">
            <v>WestInact</v>
          </cell>
          <cell r="P83202">
            <v>20138</v>
          </cell>
          <cell r="Q83202">
            <v>0</v>
          </cell>
        </row>
        <row r="83203">
          <cell r="B83203" t="str">
            <v>WestInact</v>
          </cell>
          <cell r="P83203">
            <v>121169</v>
          </cell>
          <cell r="Q83203">
            <v>0</v>
          </cell>
        </row>
        <row r="83204">
          <cell r="B83204" t="str">
            <v>WestInact</v>
          </cell>
          <cell r="P83204">
            <v>47</v>
          </cell>
          <cell r="Q83204">
            <v>0</v>
          </cell>
        </row>
        <row r="83205">
          <cell r="B83205" t="str">
            <v>WestInact</v>
          </cell>
          <cell r="P83205">
            <v>62732</v>
          </cell>
          <cell r="Q83205">
            <v>0</v>
          </cell>
        </row>
        <row r="83206">
          <cell r="B83206" t="str">
            <v>WestInact</v>
          </cell>
          <cell r="P83206">
            <v>37553</v>
          </cell>
          <cell r="Q83206">
            <v>0</v>
          </cell>
        </row>
        <row r="83207">
          <cell r="B83207" t="str">
            <v>WestInact</v>
          </cell>
          <cell r="P83207">
            <v>77815</v>
          </cell>
          <cell r="Q83207">
            <v>0</v>
          </cell>
        </row>
        <row r="83208">
          <cell r="B83208" t="str">
            <v>WestInact</v>
          </cell>
          <cell r="P83208">
            <v>24842</v>
          </cell>
          <cell r="Q83208">
            <v>0</v>
          </cell>
        </row>
        <row r="83209">
          <cell r="B83209" t="str">
            <v>WestInact</v>
          </cell>
          <cell r="P83209">
            <v>40436</v>
          </cell>
          <cell r="Q83209">
            <v>0</v>
          </cell>
        </row>
        <row r="83210">
          <cell r="B83210" t="str">
            <v>WestInact</v>
          </cell>
          <cell r="P83210">
            <v>29935</v>
          </cell>
          <cell r="Q83210">
            <v>0</v>
          </cell>
        </row>
        <row r="83211">
          <cell r="B83211" t="str">
            <v>WestInact</v>
          </cell>
          <cell r="P83211">
            <v>67481</v>
          </cell>
          <cell r="Q83211">
            <v>0</v>
          </cell>
        </row>
        <row r="83212">
          <cell r="B83212" t="str">
            <v>WestInact</v>
          </cell>
          <cell r="P83212">
            <v>17591</v>
          </cell>
          <cell r="Q83212">
            <v>0</v>
          </cell>
        </row>
        <row r="83213">
          <cell r="B83213" t="str">
            <v>WestInact</v>
          </cell>
          <cell r="P83213">
            <v>135499</v>
          </cell>
          <cell r="Q83213">
            <v>0</v>
          </cell>
        </row>
        <row r="83214">
          <cell r="B83214" t="str">
            <v>WestInact</v>
          </cell>
          <cell r="P83214">
            <v>110778</v>
          </cell>
          <cell r="Q83214">
            <v>0</v>
          </cell>
        </row>
        <row r="83215">
          <cell r="B83215" t="str">
            <v>WestInact</v>
          </cell>
          <cell r="P83215">
            <v>86821</v>
          </cell>
          <cell r="Q83215">
            <v>0</v>
          </cell>
        </row>
        <row r="83216">
          <cell r="B83216" t="str">
            <v>WestInact</v>
          </cell>
          <cell r="P83216">
            <v>103879</v>
          </cell>
          <cell r="Q83216">
            <v>0</v>
          </cell>
        </row>
        <row r="83217">
          <cell r="B83217" t="str">
            <v>WestInact</v>
          </cell>
          <cell r="P83217">
            <v>103835</v>
          </cell>
          <cell r="Q83217">
            <v>0</v>
          </cell>
        </row>
        <row r="83218">
          <cell r="B83218" t="str">
            <v>WestInact</v>
          </cell>
          <cell r="P83218">
            <v>25020</v>
          </cell>
          <cell r="Q83218">
            <v>0</v>
          </cell>
        </row>
        <row r="83219">
          <cell r="B83219" t="str">
            <v>WestInact</v>
          </cell>
          <cell r="P83219">
            <v>20875</v>
          </cell>
          <cell r="Q83219">
            <v>0</v>
          </cell>
        </row>
        <row r="83220">
          <cell r="B83220" t="str">
            <v>WestInact</v>
          </cell>
          <cell r="P83220">
            <v>149736</v>
          </cell>
          <cell r="Q83220">
            <v>0</v>
          </cell>
        </row>
        <row r="83221">
          <cell r="B83221" t="str">
            <v>WestInact</v>
          </cell>
          <cell r="P83221">
            <v>171171</v>
          </cell>
          <cell r="Q83221">
            <v>0</v>
          </cell>
        </row>
        <row r="83222">
          <cell r="B83222" t="str">
            <v>WestInact</v>
          </cell>
          <cell r="P83222">
            <v>76334</v>
          </cell>
          <cell r="Q83222">
            <v>0</v>
          </cell>
        </row>
        <row r="83223">
          <cell r="B83223" t="str">
            <v>WestInact</v>
          </cell>
          <cell r="P83223">
            <v>220728</v>
          </cell>
          <cell r="Q83223">
            <v>0</v>
          </cell>
        </row>
        <row r="83224">
          <cell r="B83224" t="str">
            <v>WestInact</v>
          </cell>
          <cell r="P83224">
            <v>98027</v>
          </cell>
          <cell r="Q83224">
            <v>0</v>
          </cell>
        </row>
        <row r="83225">
          <cell r="B83225" t="str">
            <v>WestInact</v>
          </cell>
          <cell r="P83225">
            <v>201803</v>
          </cell>
          <cell r="Q83225">
            <v>0</v>
          </cell>
        </row>
        <row r="83226">
          <cell r="B83226" t="str">
            <v>WestInact</v>
          </cell>
          <cell r="P83226">
            <v>71217</v>
          </cell>
          <cell r="Q83226">
            <v>0</v>
          </cell>
        </row>
        <row r="83227">
          <cell r="B83227" t="str">
            <v>WestInact</v>
          </cell>
          <cell r="P83227">
            <v>123400</v>
          </cell>
          <cell r="Q83227">
            <v>0</v>
          </cell>
        </row>
        <row r="83228">
          <cell r="B83228" t="str">
            <v>WestInact</v>
          </cell>
          <cell r="P83228">
            <v>60648</v>
          </cell>
          <cell r="Q83228">
            <v>0</v>
          </cell>
        </row>
        <row r="83229">
          <cell r="B83229" t="str">
            <v>WestInact</v>
          </cell>
          <cell r="P83229">
            <v>395306</v>
          </cell>
          <cell r="Q83229">
            <v>0</v>
          </cell>
        </row>
        <row r="83230">
          <cell r="B83230" t="str">
            <v>WestInact</v>
          </cell>
          <cell r="P83230">
            <v>316642</v>
          </cell>
          <cell r="Q83230">
            <v>0</v>
          </cell>
        </row>
        <row r="83231">
          <cell r="B83231" t="str">
            <v>WestInact</v>
          </cell>
          <cell r="P83231">
            <v>849562</v>
          </cell>
          <cell r="Q83231">
            <v>0</v>
          </cell>
        </row>
        <row r="83232">
          <cell r="B83232" t="str">
            <v>WestInact</v>
          </cell>
          <cell r="P83232">
            <v>48871</v>
          </cell>
          <cell r="Q83232">
            <v>0</v>
          </cell>
        </row>
        <row r="83233">
          <cell r="B83233" t="str">
            <v>WestInact</v>
          </cell>
          <cell r="P83233">
            <v>54076</v>
          </cell>
          <cell r="Q83233">
            <v>0</v>
          </cell>
        </row>
        <row r="83234">
          <cell r="B83234" t="str">
            <v>WestInact</v>
          </cell>
          <cell r="P83234">
            <v>10945</v>
          </cell>
          <cell r="Q83234">
            <v>0</v>
          </cell>
        </row>
        <row r="83235">
          <cell r="B83235" t="str">
            <v>WestInact</v>
          </cell>
          <cell r="P83235">
            <v>15655</v>
          </cell>
          <cell r="Q83235">
            <v>0</v>
          </cell>
        </row>
        <row r="83236">
          <cell r="B83236" t="str">
            <v>WestInact</v>
          </cell>
          <cell r="P83236">
            <v>33620</v>
          </cell>
          <cell r="Q83236">
            <v>0</v>
          </cell>
        </row>
        <row r="83237">
          <cell r="B83237" t="str">
            <v>WestInact</v>
          </cell>
          <cell r="P83237">
            <v>56425</v>
          </cell>
          <cell r="Q83237">
            <v>0</v>
          </cell>
        </row>
        <row r="83238">
          <cell r="B83238" t="str">
            <v>WestInact</v>
          </cell>
          <cell r="P83238">
            <v>52530</v>
          </cell>
          <cell r="Q83238">
            <v>0</v>
          </cell>
        </row>
        <row r="83239">
          <cell r="B83239" t="str">
            <v>WestInact</v>
          </cell>
          <cell r="P83239">
            <v>51373</v>
          </cell>
          <cell r="Q83239">
            <v>0</v>
          </cell>
        </row>
        <row r="83240">
          <cell r="B83240" t="str">
            <v>WestInact</v>
          </cell>
          <cell r="P83240">
            <v>35789</v>
          </cell>
          <cell r="Q83240">
            <v>0</v>
          </cell>
        </row>
        <row r="83241">
          <cell r="B83241" t="str">
            <v>WestInact</v>
          </cell>
          <cell r="P83241">
            <v>64575</v>
          </cell>
          <cell r="Q83241">
            <v>0</v>
          </cell>
        </row>
        <row r="83242">
          <cell r="B83242" t="str">
            <v>WestInact</v>
          </cell>
          <cell r="P83242">
            <v>30108</v>
          </cell>
          <cell r="Q83242">
            <v>0</v>
          </cell>
        </row>
        <row r="83243">
          <cell r="B83243" t="str">
            <v>WestInact</v>
          </cell>
          <cell r="P83243">
            <v>47322</v>
          </cell>
          <cell r="Q83243">
            <v>0</v>
          </cell>
        </row>
        <row r="83244">
          <cell r="B83244" t="str">
            <v>WestInact</v>
          </cell>
          <cell r="P83244">
            <v>54776</v>
          </cell>
          <cell r="Q83244">
            <v>0</v>
          </cell>
        </row>
        <row r="83245">
          <cell r="B83245" t="str">
            <v>WestInact</v>
          </cell>
          <cell r="P83245">
            <v>37418</v>
          </cell>
          <cell r="Q83245">
            <v>0</v>
          </cell>
        </row>
        <row r="83246">
          <cell r="B83246" t="str">
            <v>WestInact</v>
          </cell>
          <cell r="P83246">
            <v>17538</v>
          </cell>
          <cell r="Q83246">
            <v>0</v>
          </cell>
        </row>
        <row r="83247">
          <cell r="B83247" t="str">
            <v>WestInact</v>
          </cell>
          <cell r="P83247">
            <v>18034</v>
          </cell>
          <cell r="Q83247">
            <v>0</v>
          </cell>
        </row>
        <row r="83248">
          <cell r="B83248" t="str">
            <v>WestInact</v>
          </cell>
          <cell r="P83248">
            <v>29979</v>
          </cell>
          <cell r="Q83248">
            <v>0</v>
          </cell>
        </row>
        <row r="83249">
          <cell r="B83249" t="str">
            <v>WestInact</v>
          </cell>
          <cell r="P83249">
            <v>54215</v>
          </cell>
          <cell r="Q83249">
            <v>0</v>
          </cell>
        </row>
        <row r="83250">
          <cell r="B83250" t="str">
            <v>WestInact</v>
          </cell>
          <cell r="P83250">
            <v>31884</v>
          </cell>
          <cell r="Q83250">
            <v>0</v>
          </cell>
        </row>
        <row r="83251">
          <cell r="B83251" t="str">
            <v>WestInact</v>
          </cell>
          <cell r="P83251">
            <v>110046</v>
          </cell>
          <cell r="Q83251">
            <v>0</v>
          </cell>
        </row>
        <row r="83252">
          <cell r="B83252" t="str">
            <v>WestInact</v>
          </cell>
          <cell r="P83252">
            <v>41786</v>
          </cell>
          <cell r="Q83252">
            <v>0</v>
          </cell>
        </row>
        <row r="83253">
          <cell r="B83253" t="str">
            <v>WestInact</v>
          </cell>
          <cell r="P83253">
            <v>35127</v>
          </cell>
          <cell r="Q83253">
            <v>0</v>
          </cell>
        </row>
        <row r="83254">
          <cell r="B83254" t="str">
            <v>WestInact</v>
          </cell>
          <cell r="P83254">
            <v>99170</v>
          </cell>
          <cell r="Q83254">
            <v>0</v>
          </cell>
        </row>
        <row r="83255">
          <cell r="B83255" t="str">
            <v>WestInact</v>
          </cell>
          <cell r="P83255">
            <v>148194</v>
          </cell>
          <cell r="Q83255">
            <v>0</v>
          </cell>
        </row>
        <row r="83256">
          <cell r="B83256" t="str">
            <v>WestInact</v>
          </cell>
          <cell r="P83256">
            <v>116156</v>
          </cell>
          <cell r="Q83256">
            <v>0</v>
          </cell>
        </row>
        <row r="83257">
          <cell r="B83257" t="str">
            <v>WestInact</v>
          </cell>
          <cell r="P83257">
            <v>42659</v>
          </cell>
          <cell r="Q83257">
            <v>0</v>
          </cell>
        </row>
        <row r="83258">
          <cell r="B83258" t="str">
            <v>WestInact</v>
          </cell>
          <cell r="P83258">
            <v>13447</v>
          </cell>
          <cell r="Q83258">
            <v>0</v>
          </cell>
        </row>
        <row r="83259">
          <cell r="B83259" t="str">
            <v>WestInact</v>
          </cell>
          <cell r="P83259">
            <v>27403</v>
          </cell>
          <cell r="Q83259">
            <v>0</v>
          </cell>
        </row>
        <row r="83260">
          <cell r="B83260" t="str">
            <v>WestInact</v>
          </cell>
          <cell r="P83260">
            <v>49267</v>
          </cell>
          <cell r="Q83260">
            <v>0</v>
          </cell>
        </row>
        <row r="83261">
          <cell r="B83261" t="str">
            <v>WestInact</v>
          </cell>
          <cell r="P83261">
            <v>69287</v>
          </cell>
          <cell r="Q83261">
            <v>0</v>
          </cell>
        </row>
        <row r="83262">
          <cell r="B83262" t="str">
            <v>WestInact</v>
          </cell>
          <cell r="P83262">
            <v>17619</v>
          </cell>
          <cell r="Q83262">
            <v>0</v>
          </cell>
        </row>
        <row r="83263">
          <cell r="B83263" t="str">
            <v>WestInact</v>
          </cell>
          <cell r="P83263">
            <v>38606</v>
          </cell>
          <cell r="Q83263">
            <v>0</v>
          </cell>
        </row>
        <row r="83264">
          <cell r="B83264" t="str">
            <v>WestInact</v>
          </cell>
          <cell r="P83264">
            <v>89090</v>
          </cell>
          <cell r="Q83264">
            <v>0</v>
          </cell>
        </row>
        <row r="83265">
          <cell r="B83265" t="str">
            <v>WestInact</v>
          </cell>
          <cell r="P83265">
            <v>60437</v>
          </cell>
          <cell r="Q83265">
            <v>0</v>
          </cell>
        </row>
        <row r="83266">
          <cell r="B83266" t="str">
            <v>WestInact</v>
          </cell>
          <cell r="P83266">
            <v>68452</v>
          </cell>
          <cell r="Q83266">
            <v>0</v>
          </cell>
        </row>
        <row r="83267">
          <cell r="B83267" t="str">
            <v>WestInact</v>
          </cell>
          <cell r="P83267">
            <v>110046</v>
          </cell>
          <cell r="Q83267">
            <v>0</v>
          </cell>
        </row>
        <row r="83268">
          <cell r="B83268" t="str">
            <v>WestInact</v>
          </cell>
          <cell r="P83268">
            <v>34587</v>
          </cell>
          <cell r="Q83268">
            <v>0</v>
          </cell>
        </row>
        <row r="83269">
          <cell r="B83269" t="str">
            <v>WestInact</v>
          </cell>
          <cell r="P83269">
            <v>29979</v>
          </cell>
          <cell r="Q83269">
            <v>0</v>
          </cell>
        </row>
        <row r="83270">
          <cell r="B83270" t="str">
            <v>WestInact</v>
          </cell>
          <cell r="P83270">
            <v>54776</v>
          </cell>
          <cell r="Q83270">
            <v>0</v>
          </cell>
        </row>
        <row r="83271">
          <cell r="B83271" t="str">
            <v>WestInact</v>
          </cell>
          <cell r="P83271">
            <v>67199</v>
          </cell>
          <cell r="Q83271">
            <v>0</v>
          </cell>
        </row>
        <row r="83272">
          <cell r="B83272" t="str">
            <v>WestInact</v>
          </cell>
          <cell r="P83272">
            <v>38606</v>
          </cell>
          <cell r="Q83272">
            <v>0</v>
          </cell>
        </row>
        <row r="83273">
          <cell r="B83273" t="str">
            <v>WestInact</v>
          </cell>
          <cell r="P83273">
            <v>56425</v>
          </cell>
          <cell r="Q83273">
            <v>0</v>
          </cell>
        </row>
        <row r="83274">
          <cell r="B83274" t="str">
            <v>WestInact</v>
          </cell>
          <cell r="P83274">
            <v>83115</v>
          </cell>
          <cell r="Q83274">
            <v>0</v>
          </cell>
        </row>
        <row r="83275">
          <cell r="B83275" t="str">
            <v>WestInact</v>
          </cell>
          <cell r="P83275">
            <v>66257</v>
          </cell>
          <cell r="Q83275">
            <v>0</v>
          </cell>
        </row>
        <row r="83276">
          <cell r="B83276" t="str">
            <v>WestInact</v>
          </cell>
          <cell r="P83276">
            <v>147567</v>
          </cell>
          <cell r="Q83276">
            <v>0</v>
          </cell>
        </row>
        <row r="83277">
          <cell r="B83277" t="str">
            <v>WestInact</v>
          </cell>
          <cell r="P83277">
            <v>29278</v>
          </cell>
          <cell r="Q83277">
            <v>0</v>
          </cell>
        </row>
        <row r="83278">
          <cell r="B83278" t="str">
            <v>WestInact</v>
          </cell>
          <cell r="P83278">
            <v>31884</v>
          </cell>
          <cell r="Q83278">
            <v>0</v>
          </cell>
        </row>
        <row r="83279">
          <cell r="B83279" t="str">
            <v>WestInact</v>
          </cell>
          <cell r="P83279">
            <v>39071</v>
          </cell>
          <cell r="Q83279">
            <v>0</v>
          </cell>
        </row>
        <row r="83280">
          <cell r="B83280" t="str">
            <v>WestInact</v>
          </cell>
          <cell r="P83280">
            <v>56425</v>
          </cell>
          <cell r="Q83280">
            <v>0</v>
          </cell>
        </row>
        <row r="83281">
          <cell r="B83281" t="str">
            <v>WestInact</v>
          </cell>
          <cell r="P83281">
            <v>43636</v>
          </cell>
          <cell r="Q83281">
            <v>0</v>
          </cell>
        </row>
        <row r="83282">
          <cell r="B83282" t="str">
            <v>WestInact</v>
          </cell>
          <cell r="P83282">
            <v>122765</v>
          </cell>
          <cell r="Q83282">
            <v>0</v>
          </cell>
        </row>
        <row r="83283">
          <cell r="B83283" t="str">
            <v>WestInact</v>
          </cell>
          <cell r="P83283">
            <v>122765</v>
          </cell>
          <cell r="Q83283">
            <v>0</v>
          </cell>
        </row>
        <row r="83284">
          <cell r="B83284" t="str">
            <v>WestInact</v>
          </cell>
          <cell r="P83284">
            <v>52866</v>
          </cell>
          <cell r="Q83284">
            <v>0</v>
          </cell>
        </row>
        <row r="83285">
          <cell r="B83285" t="str">
            <v>WestInact</v>
          </cell>
          <cell r="P83285">
            <v>54220</v>
          </cell>
          <cell r="Q83285">
            <v>0</v>
          </cell>
        </row>
        <row r="83286">
          <cell r="B83286" t="str">
            <v>WestInact</v>
          </cell>
          <cell r="P83286">
            <v>27403</v>
          </cell>
          <cell r="Q83286">
            <v>0</v>
          </cell>
        </row>
        <row r="83287">
          <cell r="B83287" t="str">
            <v>WestInact</v>
          </cell>
          <cell r="P83287">
            <v>35637</v>
          </cell>
          <cell r="Q83287">
            <v>0</v>
          </cell>
        </row>
        <row r="83288">
          <cell r="B83288" t="str">
            <v>WestInact</v>
          </cell>
          <cell r="P83288">
            <v>58476</v>
          </cell>
          <cell r="Q83288">
            <v>0</v>
          </cell>
        </row>
        <row r="83289">
          <cell r="B83289" t="str">
            <v>WestInact</v>
          </cell>
          <cell r="P83289">
            <v>25107</v>
          </cell>
          <cell r="Q83289">
            <v>0</v>
          </cell>
        </row>
        <row r="83290">
          <cell r="B83290" t="str">
            <v>WestInact</v>
          </cell>
          <cell r="P83290">
            <v>40474</v>
          </cell>
          <cell r="Q83290">
            <v>0</v>
          </cell>
        </row>
        <row r="83291">
          <cell r="B83291" t="str">
            <v>WestInact</v>
          </cell>
          <cell r="P83291">
            <v>32734</v>
          </cell>
          <cell r="Q83291">
            <v>0</v>
          </cell>
        </row>
        <row r="83292">
          <cell r="B83292" t="str">
            <v>WestInact</v>
          </cell>
          <cell r="P83292">
            <v>31338</v>
          </cell>
          <cell r="Q83292">
            <v>0</v>
          </cell>
        </row>
        <row r="83293">
          <cell r="B83293" t="str">
            <v>WestInact</v>
          </cell>
          <cell r="P83293">
            <v>29979</v>
          </cell>
          <cell r="Q83293">
            <v>0</v>
          </cell>
        </row>
        <row r="83294">
          <cell r="B83294" t="str">
            <v>WestInact</v>
          </cell>
          <cell r="P83294">
            <v>163341</v>
          </cell>
          <cell r="Q83294">
            <v>0</v>
          </cell>
        </row>
        <row r="83295">
          <cell r="B83295" t="str">
            <v>WestInact</v>
          </cell>
          <cell r="P83295">
            <v>27743</v>
          </cell>
          <cell r="Q83295">
            <v>0</v>
          </cell>
        </row>
        <row r="83296">
          <cell r="B83296" t="str">
            <v>WestInact</v>
          </cell>
          <cell r="P83296">
            <v>45179</v>
          </cell>
          <cell r="Q83296">
            <v>0</v>
          </cell>
        </row>
        <row r="83297">
          <cell r="B83297" t="str">
            <v>WestInact</v>
          </cell>
          <cell r="P83297">
            <v>93586</v>
          </cell>
          <cell r="Q83297">
            <v>0</v>
          </cell>
        </row>
        <row r="83298">
          <cell r="B83298" t="str">
            <v>WestInact</v>
          </cell>
          <cell r="P83298">
            <v>24997</v>
          </cell>
          <cell r="Q83298">
            <v>0</v>
          </cell>
        </row>
        <row r="83299">
          <cell r="B83299" t="str">
            <v>WestInact</v>
          </cell>
          <cell r="P83299">
            <v>67262</v>
          </cell>
          <cell r="Q83299">
            <v>0</v>
          </cell>
        </row>
        <row r="83300">
          <cell r="B83300" t="str">
            <v>WestInact</v>
          </cell>
          <cell r="P83300">
            <v>129966</v>
          </cell>
          <cell r="Q83300">
            <v>0</v>
          </cell>
        </row>
        <row r="83301">
          <cell r="B83301" t="str">
            <v>WestInact</v>
          </cell>
          <cell r="P83301">
            <v>152089</v>
          </cell>
          <cell r="Q83301">
            <v>0</v>
          </cell>
        </row>
        <row r="83302">
          <cell r="B83302" t="str">
            <v>WestInact</v>
          </cell>
          <cell r="P83302">
            <v>123411</v>
          </cell>
          <cell r="Q83302">
            <v>0</v>
          </cell>
        </row>
        <row r="83303">
          <cell r="B83303" t="str">
            <v>WestInact</v>
          </cell>
          <cell r="P83303">
            <v>64390</v>
          </cell>
          <cell r="Q83303">
            <v>0</v>
          </cell>
        </row>
        <row r="83304">
          <cell r="B83304" t="str">
            <v>WestInact</v>
          </cell>
          <cell r="P83304">
            <v>60451</v>
          </cell>
          <cell r="Q83304">
            <v>0</v>
          </cell>
        </row>
        <row r="83305">
          <cell r="B83305" t="str">
            <v>WestInact</v>
          </cell>
          <cell r="P83305">
            <v>88116</v>
          </cell>
          <cell r="Q83305">
            <v>0</v>
          </cell>
        </row>
        <row r="83306">
          <cell r="B83306" t="str">
            <v>WestInact</v>
          </cell>
          <cell r="P83306">
            <v>97357</v>
          </cell>
          <cell r="Q83306">
            <v>0</v>
          </cell>
        </row>
        <row r="83307">
          <cell r="B83307" t="str">
            <v>WestInact</v>
          </cell>
          <cell r="P83307">
            <v>189007</v>
          </cell>
          <cell r="Q83307">
            <v>0</v>
          </cell>
        </row>
        <row r="83308">
          <cell r="B83308" t="str">
            <v>WestInact</v>
          </cell>
          <cell r="P83308">
            <v>184804</v>
          </cell>
          <cell r="Q83308">
            <v>0</v>
          </cell>
        </row>
        <row r="83309">
          <cell r="B83309" t="str">
            <v>WestInact</v>
          </cell>
          <cell r="P83309">
            <v>64316</v>
          </cell>
          <cell r="Q83309">
            <v>0</v>
          </cell>
        </row>
        <row r="83310">
          <cell r="B83310" t="str">
            <v>WestInact</v>
          </cell>
          <cell r="P83310">
            <v>67001</v>
          </cell>
          <cell r="Q83310">
            <v>0</v>
          </cell>
        </row>
        <row r="83311">
          <cell r="B83311" t="str">
            <v>WestInact</v>
          </cell>
          <cell r="P83311">
            <v>255789</v>
          </cell>
          <cell r="Q83311">
            <v>0</v>
          </cell>
        </row>
        <row r="83312">
          <cell r="B83312" t="str">
            <v>WestInact</v>
          </cell>
          <cell r="P83312">
            <v>109420</v>
          </cell>
          <cell r="Q83312">
            <v>0</v>
          </cell>
        </row>
        <row r="83313">
          <cell r="B83313" t="str">
            <v>WestInact</v>
          </cell>
          <cell r="P83313">
            <v>52530</v>
          </cell>
          <cell r="Q83313">
            <v>0</v>
          </cell>
        </row>
        <row r="83314">
          <cell r="B83314" t="str">
            <v>WestInact</v>
          </cell>
          <cell r="P83314">
            <v>86176</v>
          </cell>
          <cell r="Q83314">
            <v>0</v>
          </cell>
        </row>
        <row r="83315">
          <cell r="B83315" t="str">
            <v>WestInact</v>
          </cell>
          <cell r="P83315">
            <v>24997</v>
          </cell>
          <cell r="Q83315">
            <v>0</v>
          </cell>
        </row>
        <row r="83316">
          <cell r="B83316" t="str">
            <v>WestInact</v>
          </cell>
          <cell r="P83316">
            <v>14338</v>
          </cell>
          <cell r="Q83316">
            <v>0</v>
          </cell>
        </row>
        <row r="83317">
          <cell r="B83317" t="str">
            <v>WestInact</v>
          </cell>
          <cell r="P83317">
            <v>56425</v>
          </cell>
          <cell r="Q83317">
            <v>0</v>
          </cell>
        </row>
        <row r="83318">
          <cell r="B83318" t="str">
            <v>WestInact</v>
          </cell>
          <cell r="P83318">
            <v>198441</v>
          </cell>
          <cell r="Q83318">
            <v>0</v>
          </cell>
        </row>
        <row r="83319">
          <cell r="B83319" t="str">
            <v>WestInact</v>
          </cell>
          <cell r="P83319">
            <v>54776</v>
          </cell>
          <cell r="Q83319">
            <v>0</v>
          </cell>
        </row>
        <row r="83320">
          <cell r="B83320" t="str">
            <v>WestInact</v>
          </cell>
          <cell r="P83320">
            <v>97357</v>
          </cell>
          <cell r="Q83320">
            <v>0</v>
          </cell>
        </row>
        <row r="83321">
          <cell r="B83321" t="str">
            <v>WestInact</v>
          </cell>
          <cell r="P83321">
            <v>82526</v>
          </cell>
          <cell r="Q83321">
            <v>0</v>
          </cell>
        </row>
        <row r="83322">
          <cell r="B83322" t="str">
            <v>WestInact</v>
          </cell>
          <cell r="P83322">
            <v>11454</v>
          </cell>
          <cell r="Q83322">
            <v>0</v>
          </cell>
        </row>
        <row r="83323">
          <cell r="B83323" t="str">
            <v>WestInact</v>
          </cell>
          <cell r="P83323">
            <v>83115</v>
          </cell>
          <cell r="Q83323">
            <v>0</v>
          </cell>
        </row>
        <row r="83324">
          <cell r="B83324" t="str">
            <v>WestInact</v>
          </cell>
          <cell r="P83324">
            <v>32734</v>
          </cell>
          <cell r="Q83324">
            <v>0</v>
          </cell>
        </row>
        <row r="83325">
          <cell r="B83325" t="str">
            <v>WestInact</v>
          </cell>
          <cell r="P83325">
            <v>33017</v>
          </cell>
          <cell r="Q83325">
            <v>0</v>
          </cell>
        </row>
        <row r="83326">
          <cell r="B83326" t="str">
            <v>WestInact</v>
          </cell>
          <cell r="P83326">
            <v>98110</v>
          </cell>
          <cell r="Q83326">
            <v>0</v>
          </cell>
        </row>
        <row r="83327">
          <cell r="B83327" t="str">
            <v>WestInact</v>
          </cell>
          <cell r="P83327">
            <v>19714</v>
          </cell>
          <cell r="Q83327">
            <v>0</v>
          </cell>
        </row>
        <row r="83328">
          <cell r="B83328" t="str">
            <v>WestInact</v>
          </cell>
          <cell r="P83328">
            <v>14267</v>
          </cell>
          <cell r="Q83328">
            <v>0</v>
          </cell>
        </row>
        <row r="83329">
          <cell r="B83329" t="str">
            <v>WestInact</v>
          </cell>
          <cell r="P83329">
            <v>38701</v>
          </cell>
          <cell r="Q83329">
            <v>0</v>
          </cell>
        </row>
        <row r="83330">
          <cell r="B83330" t="str">
            <v>WestInact</v>
          </cell>
          <cell r="P83330">
            <v>83115</v>
          </cell>
          <cell r="Q83330">
            <v>0</v>
          </cell>
        </row>
        <row r="83331">
          <cell r="B83331" t="str">
            <v>WestInact</v>
          </cell>
          <cell r="P83331">
            <v>17538</v>
          </cell>
          <cell r="Q83331">
            <v>0</v>
          </cell>
        </row>
        <row r="83332">
          <cell r="B83332" t="str">
            <v>WestInact</v>
          </cell>
          <cell r="P83332">
            <v>20983</v>
          </cell>
          <cell r="Q83332">
            <v>0</v>
          </cell>
        </row>
        <row r="83333">
          <cell r="B83333" t="str">
            <v>WestInact</v>
          </cell>
          <cell r="P83333">
            <v>33778</v>
          </cell>
          <cell r="Q83333">
            <v>0</v>
          </cell>
        </row>
        <row r="83334">
          <cell r="B83334" t="str">
            <v>WestInact</v>
          </cell>
          <cell r="P83334">
            <v>37401</v>
          </cell>
          <cell r="Q83334">
            <v>0</v>
          </cell>
        </row>
        <row r="83335">
          <cell r="B83335" t="str">
            <v>WestInact</v>
          </cell>
          <cell r="P83335">
            <v>74262</v>
          </cell>
          <cell r="Q83335">
            <v>0</v>
          </cell>
        </row>
        <row r="83336">
          <cell r="B83336" t="str">
            <v>WestInact</v>
          </cell>
          <cell r="P83336">
            <v>87956</v>
          </cell>
          <cell r="Q83336">
            <v>0</v>
          </cell>
        </row>
        <row r="83337">
          <cell r="B83337" t="str">
            <v>WestInact</v>
          </cell>
          <cell r="P83337">
            <v>72240</v>
          </cell>
          <cell r="Q83337">
            <v>0</v>
          </cell>
        </row>
        <row r="83338">
          <cell r="B83338" t="str">
            <v>WestInact</v>
          </cell>
          <cell r="P83338">
            <v>12703</v>
          </cell>
          <cell r="Q83338">
            <v>0</v>
          </cell>
        </row>
        <row r="83339">
          <cell r="B83339" t="str">
            <v>WestInact</v>
          </cell>
          <cell r="P83339">
            <v>15927</v>
          </cell>
          <cell r="Q83339">
            <v>0</v>
          </cell>
        </row>
        <row r="83340">
          <cell r="B83340" t="str">
            <v>WestInact</v>
          </cell>
          <cell r="P83340">
            <v>17619</v>
          </cell>
          <cell r="Q83340">
            <v>0</v>
          </cell>
        </row>
        <row r="83341">
          <cell r="B83341" t="str">
            <v>WestInact</v>
          </cell>
          <cell r="P83341">
            <v>50541</v>
          </cell>
          <cell r="Q83341">
            <v>0</v>
          </cell>
        </row>
        <row r="83342">
          <cell r="B83342" t="str">
            <v>WestInact</v>
          </cell>
          <cell r="P83342">
            <v>65068</v>
          </cell>
          <cell r="Q83342">
            <v>0</v>
          </cell>
        </row>
        <row r="83343">
          <cell r="B83343" t="str">
            <v>WestInact</v>
          </cell>
          <cell r="P83343">
            <v>17009</v>
          </cell>
          <cell r="Q83343">
            <v>0</v>
          </cell>
        </row>
        <row r="83344">
          <cell r="B83344" t="str">
            <v>WestInact</v>
          </cell>
          <cell r="P83344">
            <v>60518</v>
          </cell>
          <cell r="Q83344">
            <v>0</v>
          </cell>
        </row>
        <row r="83345">
          <cell r="B83345" t="str">
            <v>WestInact</v>
          </cell>
          <cell r="P83345">
            <v>54776</v>
          </cell>
          <cell r="Q83345">
            <v>0</v>
          </cell>
        </row>
        <row r="83346">
          <cell r="B83346" t="str">
            <v>WestInact</v>
          </cell>
          <cell r="P83346">
            <v>29451</v>
          </cell>
          <cell r="Q83346">
            <v>0</v>
          </cell>
        </row>
        <row r="83347">
          <cell r="B83347" t="str">
            <v>WestInact</v>
          </cell>
          <cell r="P83347">
            <v>102647</v>
          </cell>
          <cell r="Q83347">
            <v>0</v>
          </cell>
        </row>
        <row r="83348">
          <cell r="B83348" t="str">
            <v>WestInact</v>
          </cell>
          <cell r="P83348">
            <v>226855</v>
          </cell>
          <cell r="Q83348">
            <v>0</v>
          </cell>
        </row>
        <row r="83349">
          <cell r="B83349" t="str">
            <v>WestInact</v>
          </cell>
          <cell r="P83349">
            <v>29979</v>
          </cell>
          <cell r="Q83349">
            <v>0</v>
          </cell>
        </row>
        <row r="83350">
          <cell r="B83350" t="str">
            <v>WestInact</v>
          </cell>
          <cell r="P83350">
            <v>34285</v>
          </cell>
          <cell r="Q83350">
            <v>0</v>
          </cell>
        </row>
        <row r="83351">
          <cell r="B83351" t="str">
            <v>WestInact</v>
          </cell>
          <cell r="P83351">
            <v>17619</v>
          </cell>
          <cell r="Q83351">
            <v>0</v>
          </cell>
        </row>
        <row r="83352">
          <cell r="B83352" t="str">
            <v>WestInact</v>
          </cell>
          <cell r="P83352">
            <v>27403</v>
          </cell>
          <cell r="Q83352">
            <v>0</v>
          </cell>
        </row>
        <row r="83353">
          <cell r="B83353" t="str">
            <v>WestInact</v>
          </cell>
          <cell r="P83353">
            <v>29979</v>
          </cell>
          <cell r="Q83353">
            <v>0</v>
          </cell>
        </row>
        <row r="83354">
          <cell r="B83354" t="str">
            <v>WestInact</v>
          </cell>
          <cell r="P83354">
            <v>47046</v>
          </cell>
          <cell r="Q83354">
            <v>0</v>
          </cell>
        </row>
        <row r="83355">
          <cell r="B83355" t="str">
            <v>WestInact</v>
          </cell>
          <cell r="P83355">
            <v>19808</v>
          </cell>
          <cell r="Q83355">
            <v>0</v>
          </cell>
        </row>
        <row r="83356">
          <cell r="B83356" t="str">
            <v>WestInact</v>
          </cell>
          <cell r="P83356">
            <v>45341</v>
          </cell>
          <cell r="Q83356">
            <v>0</v>
          </cell>
        </row>
        <row r="83357">
          <cell r="B83357" t="str">
            <v>WestInact</v>
          </cell>
          <cell r="P83357">
            <v>59062</v>
          </cell>
          <cell r="Q83357">
            <v>0</v>
          </cell>
        </row>
        <row r="83358">
          <cell r="B83358" t="str">
            <v>WestInact</v>
          </cell>
          <cell r="P83358">
            <v>20890</v>
          </cell>
          <cell r="Q83358">
            <v>0</v>
          </cell>
        </row>
        <row r="83359">
          <cell r="B83359" t="str">
            <v>WestInact</v>
          </cell>
          <cell r="P83359">
            <v>17538</v>
          </cell>
          <cell r="Q83359">
            <v>0</v>
          </cell>
        </row>
        <row r="83360">
          <cell r="B83360" t="str">
            <v>WestInact</v>
          </cell>
          <cell r="P83360">
            <v>83601</v>
          </cell>
          <cell r="Q83360">
            <v>0</v>
          </cell>
        </row>
        <row r="83361">
          <cell r="B83361" t="str">
            <v>WestInact</v>
          </cell>
          <cell r="P83361">
            <v>86176</v>
          </cell>
          <cell r="Q83361">
            <v>0</v>
          </cell>
        </row>
        <row r="83362">
          <cell r="B83362" t="str">
            <v>WestInact</v>
          </cell>
          <cell r="P83362">
            <v>19250</v>
          </cell>
          <cell r="Q83362">
            <v>0</v>
          </cell>
        </row>
        <row r="83363">
          <cell r="B83363" t="str">
            <v>WestInact</v>
          </cell>
          <cell r="P83363">
            <v>59000</v>
          </cell>
          <cell r="Q83363">
            <v>0</v>
          </cell>
        </row>
        <row r="83364">
          <cell r="B83364" t="str">
            <v>WestInact</v>
          </cell>
          <cell r="P83364">
            <v>73944</v>
          </cell>
          <cell r="Q83364">
            <v>0</v>
          </cell>
        </row>
        <row r="83365">
          <cell r="B83365" t="str">
            <v>WestInact</v>
          </cell>
          <cell r="P83365">
            <v>20983</v>
          </cell>
          <cell r="Q83365">
            <v>0</v>
          </cell>
        </row>
        <row r="83366">
          <cell r="B83366" t="str">
            <v>WestInact</v>
          </cell>
          <cell r="P83366">
            <v>27403</v>
          </cell>
          <cell r="Q83366">
            <v>0</v>
          </cell>
        </row>
        <row r="83367">
          <cell r="B83367" t="str">
            <v>WestInact</v>
          </cell>
          <cell r="P83367">
            <v>98110</v>
          </cell>
          <cell r="Q83367">
            <v>0</v>
          </cell>
        </row>
        <row r="83368">
          <cell r="B83368" t="str">
            <v>WestInact</v>
          </cell>
          <cell r="P83368">
            <v>17619</v>
          </cell>
          <cell r="Q83368">
            <v>0</v>
          </cell>
        </row>
        <row r="83369">
          <cell r="B83369" t="str">
            <v>WestInact</v>
          </cell>
          <cell r="P83369">
            <v>51373</v>
          </cell>
          <cell r="Q83369">
            <v>0</v>
          </cell>
        </row>
        <row r="83370">
          <cell r="B83370" t="str">
            <v>WestInact</v>
          </cell>
          <cell r="P83370">
            <v>271925</v>
          </cell>
          <cell r="Q83370">
            <v>0</v>
          </cell>
        </row>
        <row r="83371">
          <cell r="B83371" t="str">
            <v>WestInact</v>
          </cell>
          <cell r="P83371">
            <v>20890</v>
          </cell>
          <cell r="Q83371">
            <v>0</v>
          </cell>
        </row>
        <row r="83372">
          <cell r="B83372" t="str">
            <v>WestInact</v>
          </cell>
          <cell r="P83372">
            <v>226855</v>
          </cell>
          <cell r="Q83372">
            <v>0</v>
          </cell>
        </row>
        <row r="83373">
          <cell r="B83373" t="str">
            <v>WestInact</v>
          </cell>
          <cell r="P83373">
            <v>20890</v>
          </cell>
          <cell r="Q83373">
            <v>0</v>
          </cell>
        </row>
        <row r="83374">
          <cell r="B83374" t="str">
            <v>WestInact</v>
          </cell>
          <cell r="P83374">
            <v>29979</v>
          </cell>
          <cell r="Q83374">
            <v>0</v>
          </cell>
        </row>
        <row r="83375">
          <cell r="B83375" t="str">
            <v>WestInact</v>
          </cell>
          <cell r="P83375">
            <v>25802</v>
          </cell>
          <cell r="Q83375">
            <v>0</v>
          </cell>
        </row>
        <row r="83376">
          <cell r="B83376" t="str">
            <v>WestInact</v>
          </cell>
          <cell r="P83376">
            <v>48939</v>
          </cell>
          <cell r="Q83376">
            <v>0</v>
          </cell>
        </row>
        <row r="83377">
          <cell r="B83377" t="str">
            <v>WestInact</v>
          </cell>
          <cell r="P83377">
            <v>28528</v>
          </cell>
          <cell r="Q83377">
            <v>0</v>
          </cell>
        </row>
        <row r="83378">
          <cell r="B83378" t="str">
            <v>WestInact</v>
          </cell>
          <cell r="P83378">
            <v>94954</v>
          </cell>
          <cell r="Q83378">
            <v>0</v>
          </cell>
        </row>
        <row r="83379">
          <cell r="B83379" t="str">
            <v>WestInact</v>
          </cell>
          <cell r="P83379">
            <v>11454</v>
          </cell>
          <cell r="Q83379">
            <v>0</v>
          </cell>
        </row>
        <row r="83380">
          <cell r="B83380" t="str">
            <v>WestInact</v>
          </cell>
          <cell r="P83380">
            <v>22802</v>
          </cell>
          <cell r="Q83380">
            <v>0</v>
          </cell>
        </row>
        <row r="83381">
          <cell r="B83381" t="str">
            <v>WestInact</v>
          </cell>
          <cell r="P83381">
            <v>21121</v>
          </cell>
          <cell r="Q83381">
            <v>0</v>
          </cell>
        </row>
        <row r="83382">
          <cell r="B83382" t="str">
            <v>WestInact</v>
          </cell>
          <cell r="P83382">
            <v>46742</v>
          </cell>
          <cell r="Q83382">
            <v>0</v>
          </cell>
        </row>
        <row r="83383">
          <cell r="B83383" t="str">
            <v>WestInact</v>
          </cell>
          <cell r="P83383">
            <v>27522</v>
          </cell>
          <cell r="Q83383">
            <v>0</v>
          </cell>
        </row>
        <row r="83384">
          <cell r="B83384" t="str">
            <v>WestInact</v>
          </cell>
          <cell r="P83384">
            <v>40644</v>
          </cell>
          <cell r="Q83384">
            <v>0</v>
          </cell>
        </row>
        <row r="83385">
          <cell r="B83385" t="str">
            <v>WestInact</v>
          </cell>
          <cell r="P83385">
            <v>55005</v>
          </cell>
          <cell r="Q83385">
            <v>0</v>
          </cell>
        </row>
        <row r="83386">
          <cell r="B83386" t="str">
            <v>WestInact</v>
          </cell>
          <cell r="P83386">
            <v>24997</v>
          </cell>
          <cell r="Q83386">
            <v>0</v>
          </cell>
        </row>
        <row r="83387">
          <cell r="B83387" t="str">
            <v>WestInact</v>
          </cell>
          <cell r="P83387">
            <v>22341</v>
          </cell>
          <cell r="Q83387">
            <v>0</v>
          </cell>
        </row>
        <row r="83388">
          <cell r="B83388" t="str">
            <v>WestInact</v>
          </cell>
          <cell r="P83388">
            <v>45879</v>
          </cell>
          <cell r="Q83388">
            <v>0</v>
          </cell>
        </row>
        <row r="83389">
          <cell r="B83389" t="str">
            <v>WestInact</v>
          </cell>
          <cell r="P83389">
            <v>52271</v>
          </cell>
          <cell r="Q83389">
            <v>0</v>
          </cell>
        </row>
        <row r="83390">
          <cell r="B83390" t="str">
            <v>WestInact</v>
          </cell>
          <cell r="P83390">
            <v>43984</v>
          </cell>
          <cell r="Q83390">
            <v>0</v>
          </cell>
        </row>
        <row r="83391">
          <cell r="B83391" t="str">
            <v>WestInact</v>
          </cell>
          <cell r="P83391">
            <v>78921</v>
          </cell>
          <cell r="Q83391">
            <v>0</v>
          </cell>
        </row>
        <row r="83392">
          <cell r="B83392" t="str">
            <v>WestInact</v>
          </cell>
          <cell r="P83392">
            <v>16002</v>
          </cell>
          <cell r="Q83392">
            <v>0</v>
          </cell>
        </row>
        <row r="83393">
          <cell r="B83393" t="str">
            <v>WestInact</v>
          </cell>
          <cell r="P83393">
            <v>42674</v>
          </cell>
          <cell r="Q83393">
            <v>0</v>
          </cell>
        </row>
        <row r="83394">
          <cell r="B83394" t="str">
            <v>WestInact</v>
          </cell>
          <cell r="P83394">
            <v>40474</v>
          </cell>
          <cell r="Q83394">
            <v>0</v>
          </cell>
        </row>
        <row r="83395">
          <cell r="B83395" t="str">
            <v>WestInact</v>
          </cell>
          <cell r="P83395">
            <v>31706</v>
          </cell>
          <cell r="Q83395">
            <v>0</v>
          </cell>
        </row>
        <row r="83396">
          <cell r="B83396" t="str">
            <v>WestInact</v>
          </cell>
          <cell r="P83396">
            <v>58476</v>
          </cell>
          <cell r="Q83396">
            <v>0</v>
          </cell>
        </row>
        <row r="83397">
          <cell r="B83397" t="str">
            <v>WestInact</v>
          </cell>
          <cell r="P83397">
            <v>62089</v>
          </cell>
          <cell r="Q83397">
            <v>0</v>
          </cell>
        </row>
        <row r="83398">
          <cell r="B83398" t="str">
            <v>WestInact</v>
          </cell>
          <cell r="P83398">
            <v>93586</v>
          </cell>
          <cell r="Q83398">
            <v>0</v>
          </cell>
        </row>
        <row r="83399">
          <cell r="B83399" t="str">
            <v>WestInact</v>
          </cell>
          <cell r="P83399">
            <v>32734</v>
          </cell>
          <cell r="Q83399">
            <v>0</v>
          </cell>
        </row>
        <row r="83400">
          <cell r="B83400" t="str">
            <v>WestInact</v>
          </cell>
          <cell r="P83400">
            <v>32734</v>
          </cell>
          <cell r="Q83400">
            <v>0</v>
          </cell>
        </row>
        <row r="83401">
          <cell r="B83401" t="str">
            <v>WestInact</v>
          </cell>
          <cell r="P83401">
            <v>110046</v>
          </cell>
          <cell r="Q83401">
            <v>0</v>
          </cell>
        </row>
        <row r="83402">
          <cell r="B83402" t="str">
            <v>WestInact</v>
          </cell>
          <cell r="P83402">
            <v>60518</v>
          </cell>
          <cell r="Q83402">
            <v>0</v>
          </cell>
        </row>
        <row r="83403">
          <cell r="B83403" t="str">
            <v>WestInact</v>
          </cell>
          <cell r="P83403">
            <v>148194</v>
          </cell>
          <cell r="Q83403">
            <v>0</v>
          </cell>
        </row>
        <row r="83404">
          <cell r="B83404" t="str">
            <v>WestInact</v>
          </cell>
          <cell r="P83404">
            <v>87376</v>
          </cell>
          <cell r="Q83404">
            <v>0</v>
          </cell>
        </row>
        <row r="83405">
          <cell r="B83405" t="str">
            <v>WestInact</v>
          </cell>
          <cell r="P83405">
            <v>135499</v>
          </cell>
          <cell r="Q83405">
            <v>0</v>
          </cell>
        </row>
        <row r="83406">
          <cell r="B83406" t="str">
            <v>WestInact</v>
          </cell>
          <cell r="P83406">
            <v>116264</v>
          </cell>
          <cell r="Q83406">
            <v>0</v>
          </cell>
        </row>
        <row r="83407">
          <cell r="B83407" t="str">
            <v>WestInact</v>
          </cell>
          <cell r="P83407">
            <v>130072</v>
          </cell>
          <cell r="Q83407">
            <v>0</v>
          </cell>
        </row>
        <row r="83408">
          <cell r="B83408" t="str">
            <v>WestInact</v>
          </cell>
          <cell r="P83408">
            <v>97668</v>
          </cell>
          <cell r="Q83408">
            <v>0</v>
          </cell>
        </row>
        <row r="83409">
          <cell r="B83409" t="str">
            <v>WestInact</v>
          </cell>
          <cell r="P83409">
            <v>100551</v>
          </cell>
          <cell r="Q83409">
            <v>0</v>
          </cell>
        </row>
        <row r="83410">
          <cell r="B83410" t="str">
            <v>WestInact</v>
          </cell>
          <cell r="P83410">
            <v>150862</v>
          </cell>
          <cell r="Q83410">
            <v>0</v>
          </cell>
        </row>
        <row r="83411">
          <cell r="B83411" t="str">
            <v>WestInact</v>
          </cell>
          <cell r="P83411">
            <v>143900</v>
          </cell>
          <cell r="Q83411">
            <v>0</v>
          </cell>
        </row>
        <row r="83412">
          <cell r="B83412" t="str">
            <v>WestInact</v>
          </cell>
          <cell r="P83412">
            <v>76223</v>
          </cell>
          <cell r="Q83412">
            <v>0</v>
          </cell>
        </row>
        <row r="83413">
          <cell r="B83413" t="str">
            <v>WestInact</v>
          </cell>
          <cell r="P83413">
            <v>47382</v>
          </cell>
          <cell r="Q83413">
            <v>0</v>
          </cell>
        </row>
        <row r="83414">
          <cell r="B83414" t="str">
            <v>WestInact</v>
          </cell>
          <cell r="P83414">
            <v>66271</v>
          </cell>
          <cell r="Q83414">
            <v>0</v>
          </cell>
        </row>
        <row r="83415">
          <cell r="B83415" t="str">
            <v>WestInact</v>
          </cell>
          <cell r="P83415">
            <v>85996</v>
          </cell>
          <cell r="Q83415">
            <v>0</v>
          </cell>
        </row>
        <row r="83416">
          <cell r="B83416" t="str">
            <v>WestInact</v>
          </cell>
          <cell r="P83416">
            <v>23470</v>
          </cell>
          <cell r="Q83416">
            <v>0</v>
          </cell>
        </row>
        <row r="83417">
          <cell r="B83417" t="str">
            <v>WestInact</v>
          </cell>
          <cell r="P83417">
            <v>48732</v>
          </cell>
          <cell r="Q83417">
            <v>0</v>
          </cell>
        </row>
        <row r="83418">
          <cell r="B83418" t="str">
            <v>WestInact</v>
          </cell>
          <cell r="P83418">
            <v>103104</v>
          </cell>
          <cell r="Q83418">
            <v>0</v>
          </cell>
        </row>
        <row r="83419">
          <cell r="B83419" t="str">
            <v>WestInact</v>
          </cell>
          <cell r="P83419">
            <v>92413</v>
          </cell>
          <cell r="Q83419">
            <v>0</v>
          </cell>
        </row>
        <row r="83420">
          <cell r="B83420" t="str">
            <v>WestInact</v>
          </cell>
          <cell r="P83420">
            <v>29451</v>
          </cell>
          <cell r="Q83420">
            <v>0</v>
          </cell>
        </row>
        <row r="83421">
          <cell r="B83421" t="str">
            <v>WestInact</v>
          </cell>
          <cell r="P83421">
            <v>25342</v>
          </cell>
          <cell r="Q83421">
            <v>0</v>
          </cell>
        </row>
        <row r="83422">
          <cell r="B83422" t="str">
            <v>WestInact</v>
          </cell>
          <cell r="P83422">
            <v>85996</v>
          </cell>
          <cell r="Q83422">
            <v>0</v>
          </cell>
        </row>
        <row r="83423">
          <cell r="B83423" t="str">
            <v>WestInact</v>
          </cell>
          <cell r="P83423">
            <v>53651</v>
          </cell>
          <cell r="Q83423">
            <v>0</v>
          </cell>
        </row>
        <row r="83424">
          <cell r="B83424" t="str">
            <v>WestInact</v>
          </cell>
          <cell r="P83424">
            <v>49906</v>
          </cell>
          <cell r="Q83424">
            <v>0</v>
          </cell>
        </row>
        <row r="83425">
          <cell r="B83425" t="str">
            <v>WestInact</v>
          </cell>
          <cell r="P83425">
            <v>104614</v>
          </cell>
          <cell r="Q83425">
            <v>0</v>
          </cell>
        </row>
        <row r="83426">
          <cell r="B83426" t="str">
            <v>WestInact</v>
          </cell>
          <cell r="P83426">
            <v>83156</v>
          </cell>
          <cell r="Q83426">
            <v>0</v>
          </cell>
        </row>
        <row r="83427">
          <cell r="B83427" t="str">
            <v>WestInact</v>
          </cell>
          <cell r="P83427">
            <v>153766</v>
          </cell>
          <cell r="Q83427">
            <v>0</v>
          </cell>
        </row>
        <row r="83428">
          <cell r="B83428" t="str">
            <v>WestInact</v>
          </cell>
          <cell r="P83428">
            <v>189452</v>
          </cell>
          <cell r="Q83428">
            <v>0</v>
          </cell>
        </row>
        <row r="83429">
          <cell r="B83429" t="str">
            <v>WestInact</v>
          </cell>
          <cell r="P83429">
            <v>59062</v>
          </cell>
          <cell r="Q83429">
            <v>0</v>
          </cell>
        </row>
        <row r="83430">
          <cell r="B83430" t="str">
            <v>WestInact</v>
          </cell>
          <cell r="P83430">
            <v>67199</v>
          </cell>
          <cell r="Q83430">
            <v>0</v>
          </cell>
        </row>
        <row r="83431">
          <cell r="B83431" t="str">
            <v>WestInact</v>
          </cell>
          <cell r="P83431">
            <v>20890</v>
          </cell>
          <cell r="Q83431">
            <v>0</v>
          </cell>
        </row>
        <row r="83432">
          <cell r="B83432" t="str">
            <v>WestInact</v>
          </cell>
          <cell r="P83432">
            <v>58155</v>
          </cell>
          <cell r="Q83432">
            <v>0</v>
          </cell>
        </row>
        <row r="83433">
          <cell r="B83433" t="str">
            <v>WestInact</v>
          </cell>
          <cell r="P83433">
            <v>46406</v>
          </cell>
          <cell r="Q83433">
            <v>0</v>
          </cell>
        </row>
        <row r="83434">
          <cell r="B83434" t="str">
            <v>WestInact</v>
          </cell>
          <cell r="P83434">
            <v>53906</v>
          </cell>
          <cell r="Q83434">
            <v>0</v>
          </cell>
        </row>
        <row r="83435">
          <cell r="B83435" t="str">
            <v>WestInact</v>
          </cell>
          <cell r="P83435">
            <v>70768</v>
          </cell>
          <cell r="Q83435">
            <v>0</v>
          </cell>
        </row>
        <row r="83436">
          <cell r="B83436" t="str">
            <v>WestInact</v>
          </cell>
          <cell r="P83436">
            <v>93586</v>
          </cell>
          <cell r="Q83436">
            <v>0</v>
          </cell>
        </row>
        <row r="83437">
          <cell r="B83437" t="str">
            <v>WestInact</v>
          </cell>
          <cell r="P83437">
            <v>68428</v>
          </cell>
          <cell r="Q83437">
            <v>0</v>
          </cell>
        </row>
        <row r="83438">
          <cell r="B83438" t="str">
            <v>WestInact</v>
          </cell>
          <cell r="P83438">
            <v>72588</v>
          </cell>
          <cell r="Q83438">
            <v>0</v>
          </cell>
        </row>
        <row r="83439">
          <cell r="B83439" t="str">
            <v>WestInact</v>
          </cell>
          <cell r="P83439">
            <v>10530</v>
          </cell>
          <cell r="Q83439">
            <v>0</v>
          </cell>
        </row>
        <row r="83440">
          <cell r="B83440" t="str">
            <v>WestInact</v>
          </cell>
          <cell r="P83440">
            <v>81666</v>
          </cell>
          <cell r="Q83440">
            <v>0</v>
          </cell>
        </row>
        <row r="83441">
          <cell r="B83441" t="str">
            <v>WestInact</v>
          </cell>
          <cell r="P83441">
            <v>15702</v>
          </cell>
          <cell r="Q83441">
            <v>0</v>
          </cell>
        </row>
        <row r="83442">
          <cell r="B83442" t="str">
            <v>WestInact</v>
          </cell>
          <cell r="P83442">
            <v>35637</v>
          </cell>
          <cell r="Q83442">
            <v>0</v>
          </cell>
        </row>
        <row r="83443">
          <cell r="B83443" t="str">
            <v>WestInact</v>
          </cell>
          <cell r="P83443">
            <v>45841</v>
          </cell>
          <cell r="Q83443">
            <v>0</v>
          </cell>
        </row>
        <row r="83444">
          <cell r="B83444" t="str">
            <v>WestInact</v>
          </cell>
          <cell r="P83444">
            <v>25107</v>
          </cell>
          <cell r="Q83444">
            <v>0</v>
          </cell>
        </row>
        <row r="83445">
          <cell r="B83445" t="str">
            <v>WestInact</v>
          </cell>
          <cell r="P83445">
            <v>14338</v>
          </cell>
          <cell r="Q83445">
            <v>0</v>
          </cell>
        </row>
        <row r="83446">
          <cell r="B83446" t="str">
            <v>WestInact</v>
          </cell>
          <cell r="P83446">
            <v>48871</v>
          </cell>
          <cell r="Q83446">
            <v>0</v>
          </cell>
        </row>
        <row r="83447">
          <cell r="B83447" t="str">
            <v>WestInact</v>
          </cell>
          <cell r="P83447">
            <v>64804</v>
          </cell>
          <cell r="Q83447">
            <v>0</v>
          </cell>
        </row>
        <row r="83448">
          <cell r="B83448" t="str">
            <v>WestInact</v>
          </cell>
          <cell r="P83448">
            <v>46406</v>
          </cell>
          <cell r="Q83448">
            <v>0</v>
          </cell>
        </row>
        <row r="83449">
          <cell r="B83449" t="str">
            <v>WestInact</v>
          </cell>
          <cell r="P83449">
            <v>17619</v>
          </cell>
          <cell r="Q83449">
            <v>0</v>
          </cell>
        </row>
        <row r="83450">
          <cell r="B83450" t="str">
            <v>WestInact</v>
          </cell>
          <cell r="P83450">
            <v>135499</v>
          </cell>
          <cell r="Q83450">
            <v>0</v>
          </cell>
        </row>
        <row r="83451">
          <cell r="B83451" t="str">
            <v>WestInact</v>
          </cell>
          <cell r="P83451">
            <v>48732</v>
          </cell>
          <cell r="Q83451">
            <v>0</v>
          </cell>
        </row>
        <row r="83452">
          <cell r="B83452" t="str">
            <v>WestInact</v>
          </cell>
          <cell r="P83452">
            <v>62896</v>
          </cell>
          <cell r="Q83452">
            <v>0</v>
          </cell>
        </row>
        <row r="83453">
          <cell r="B83453" t="str">
            <v>WestInact</v>
          </cell>
          <cell r="P83453">
            <v>43976</v>
          </cell>
          <cell r="Q83453">
            <v>0</v>
          </cell>
        </row>
        <row r="83454">
          <cell r="B83454" t="str">
            <v>WestInact</v>
          </cell>
          <cell r="P83454">
            <v>41786</v>
          </cell>
          <cell r="Q83454">
            <v>0</v>
          </cell>
        </row>
        <row r="83455">
          <cell r="B83455" t="str">
            <v>WestInact</v>
          </cell>
          <cell r="P83455">
            <v>65335</v>
          </cell>
          <cell r="Q83455">
            <v>0</v>
          </cell>
        </row>
        <row r="83456">
          <cell r="B83456" t="str">
            <v>WestInact</v>
          </cell>
          <cell r="P83456">
            <v>179612</v>
          </cell>
          <cell r="Q83456">
            <v>0</v>
          </cell>
        </row>
        <row r="83457">
          <cell r="B83457" t="str">
            <v>WestInact</v>
          </cell>
          <cell r="P83457">
            <v>12703</v>
          </cell>
          <cell r="Q83457">
            <v>0</v>
          </cell>
        </row>
        <row r="83458">
          <cell r="B83458" t="str">
            <v>WestInact</v>
          </cell>
          <cell r="P83458">
            <v>32734</v>
          </cell>
          <cell r="Q83458">
            <v>0</v>
          </cell>
        </row>
        <row r="83459">
          <cell r="B83459" t="str">
            <v>WestInact</v>
          </cell>
          <cell r="P83459">
            <v>17750</v>
          </cell>
          <cell r="Q83459">
            <v>0</v>
          </cell>
        </row>
        <row r="83460">
          <cell r="B83460" t="str">
            <v>WestInact</v>
          </cell>
          <cell r="P83460">
            <v>22802</v>
          </cell>
          <cell r="Q83460">
            <v>0</v>
          </cell>
        </row>
        <row r="83461">
          <cell r="B83461" t="str">
            <v>WestInact</v>
          </cell>
          <cell r="P83461">
            <v>43648</v>
          </cell>
          <cell r="Q83461">
            <v>0</v>
          </cell>
        </row>
        <row r="83462">
          <cell r="B83462" t="str">
            <v>WestInact</v>
          </cell>
          <cell r="P83462">
            <v>45341</v>
          </cell>
          <cell r="Q83462">
            <v>0</v>
          </cell>
        </row>
        <row r="83463">
          <cell r="B83463" t="str">
            <v>WestInact</v>
          </cell>
          <cell r="P83463">
            <v>52844</v>
          </cell>
          <cell r="Q83463">
            <v>0</v>
          </cell>
        </row>
        <row r="83464">
          <cell r="B83464" t="str">
            <v>WestInact</v>
          </cell>
          <cell r="P83464">
            <v>33953</v>
          </cell>
          <cell r="Q83464">
            <v>0</v>
          </cell>
        </row>
        <row r="83465">
          <cell r="B83465" t="str">
            <v>WestInact</v>
          </cell>
          <cell r="P83465">
            <v>10999</v>
          </cell>
          <cell r="Q83465">
            <v>0</v>
          </cell>
        </row>
        <row r="83466">
          <cell r="B83466" t="str">
            <v>WestInact</v>
          </cell>
          <cell r="P83466">
            <v>26808</v>
          </cell>
          <cell r="Q83466">
            <v>0</v>
          </cell>
        </row>
        <row r="83467">
          <cell r="B83467" t="str">
            <v>WestInact</v>
          </cell>
          <cell r="P83467">
            <v>50965</v>
          </cell>
          <cell r="Q83467">
            <v>0</v>
          </cell>
        </row>
        <row r="83468">
          <cell r="B83468" t="str">
            <v>WestInact</v>
          </cell>
          <cell r="P83468">
            <v>19250</v>
          </cell>
          <cell r="Q83468">
            <v>0</v>
          </cell>
        </row>
        <row r="83469">
          <cell r="B83469" t="str">
            <v>WestInact</v>
          </cell>
          <cell r="P83469">
            <v>226582</v>
          </cell>
          <cell r="Q83469">
            <v>0</v>
          </cell>
        </row>
        <row r="83470">
          <cell r="B83470" t="str">
            <v>WestInact</v>
          </cell>
          <cell r="P83470">
            <v>67001</v>
          </cell>
          <cell r="Q83470">
            <v>0</v>
          </cell>
        </row>
        <row r="83471">
          <cell r="B83471" t="str">
            <v>WestInact</v>
          </cell>
          <cell r="P83471">
            <v>110046</v>
          </cell>
          <cell r="Q83471">
            <v>0</v>
          </cell>
        </row>
        <row r="83472">
          <cell r="B83472" t="str">
            <v>WestInact</v>
          </cell>
          <cell r="P83472">
            <v>62896</v>
          </cell>
          <cell r="Q83472">
            <v>0</v>
          </cell>
        </row>
        <row r="83473">
          <cell r="B83473" t="str">
            <v>WestInact</v>
          </cell>
          <cell r="P83473">
            <v>50965</v>
          </cell>
          <cell r="Q83473">
            <v>0</v>
          </cell>
        </row>
        <row r="83474">
          <cell r="B83474" t="str">
            <v>WestInact</v>
          </cell>
          <cell r="P83474">
            <v>38606</v>
          </cell>
          <cell r="Q83474">
            <v>0</v>
          </cell>
        </row>
        <row r="83475">
          <cell r="B83475" t="str">
            <v>WestInact</v>
          </cell>
          <cell r="P83475">
            <v>24997</v>
          </cell>
          <cell r="Q83475">
            <v>0</v>
          </cell>
        </row>
        <row r="83476">
          <cell r="B83476" t="str">
            <v>WestInact</v>
          </cell>
          <cell r="P83476">
            <v>40644</v>
          </cell>
          <cell r="Q83476">
            <v>0</v>
          </cell>
        </row>
        <row r="83477">
          <cell r="B83477" t="str">
            <v>WestInact</v>
          </cell>
          <cell r="P83477">
            <v>20282</v>
          </cell>
          <cell r="Q83477">
            <v>0</v>
          </cell>
        </row>
        <row r="83478">
          <cell r="B83478" t="str">
            <v>WestInact</v>
          </cell>
          <cell r="P83478">
            <v>61978</v>
          </cell>
          <cell r="Q83478">
            <v>0</v>
          </cell>
        </row>
        <row r="83479">
          <cell r="B83479" t="str">
            <v>WestInact</v>
          </cell>
          <cell r="P83479">
            <v>14267</v>
          </cell>
          <cell r="Q83479">
            <v>0</v>
          </cell>
        </row>
        <row r="83480">
          <cell r="B83480" t="str">
            <v>WestInact</v>
          </cell>
          <cell r="P83480">
            <v>56425</v>
          </cell>
          <cell r="Q83480">
            <v>0</v>
          </cell>
        </row>
        <row r="83481">
          <cell r="B83481" t="str">
            <v>WestInact</v>
          </cell>
          <cell r="P83481">
            <v>65068</v>
          </cell>
          <cell r="Q83481">
            <v>0</v>
          </cell>
        </row>
        <row r="83482">
          <cell r="B83482" t="str">
            <v>WestInact</v>
          </cell>
          <cell r="P83482">
            <v>26152</v>
          </cell>
          <cell r="Q83482">
            <v>0</v>
          </cell>
        </row>
        <row r="83483">
          <cell r="B83483" t="str">
            <v>WestInact</v>
          </cell>
          <cell r="P83483">
            <v>30108</v>
          </cell>
          <cell r="Q83483">
            <v>0</v>
          </cell>
        </row>
        <row r="83484">
          <cell r="B83484" t="str">
            <v>WestInact</v>
          </cell>
          <cell r="P83484">
            <v>32734</v>
          </cell>
          <cell r="Q83484">
            <v>0</v>
          </cell>
        </row>
        <row r="83485">
          <cell r="B83485" t="str">
            <v>WestInact</v>
          </cell>
          <cell r="P83485">
            <v>38606</v>
          </cell>
          <cell r="Q83485">
            <v>0</v>
          </cell>
        </row>
        <row r="83486">
          <cell r="B83486" t="str">
            <v>WestInact</v>
          </cell>
          <cell r="P83486">
            <v>136384</v>
          </cell>
          <cell r="Q83486">
            <v>0</v>
          </cell>
        </row>
        <row r="83487">
          <cell r="B83487" t="str">
            <v>WestInact</v>
          </cell>
          <cell r="P83487">
            <v>127597</v>
          </cell>
          <cell r="Q83487">
            <v>0</v>
          </cell>
        </row>
        <row r="83488">
          <cell r="B83488" t="str">
            <v>WestInact</v>
          </cell>
          <cell r="P83488">
            <v>125541</v>
          </cell>
          <cell r="Q83488">
            <v>0</v>
          </cell>
        </row>
        <row r="83489">
          <cell r="B83489" t="str">
            <v>WestInact</v>
          </cell>
          <cell r="P83489">
            <v>29979</v>
          </cell>
          <cell r="Q83489">
            <v>0</v>
          </cell>
        </row>
        <row r="83490">
          <cell r="B83490" t="str">
            <v>WestInact</v>
          </cell>
          <cell r="P83490">
            <v>73390</v>
          </cell>
          <cell r="Q83490">
            <v>0</v>
          </cell>
        </row>
        <row r="83491">
          <cell r="B83491" t="str">
            <v>WestInact</v>
          </cell>
          <cell r="P83491">
            <v>62896</v>
          </cell>
          <cell r="Q83491">
            <v>0</v>
          </cell>
        </row>
        <row r="83492">
          <cell r="B83492" t="str">
            <v>WestInact</v>
          </cell>
          <cell r="P83492">
            <v>179612</v>
          </cell>
          <cell r="Q83492">
            <v>0</v>
          </cell>
        </row>
        <row r="83493">
          <cell r="B83493" t="str">
            <v>WestInact</v>
          </cell>
          <cell r="P83493">
            <v>98110</v>
          </cell>
          <cell r="Q83493">
            <v>0</v>
          </cell>
        </row>
        <row r="83494">
          <cell r="B83494" t="str">
            <v>WestInact</v>
          </cell>
          <cell r="P83494">
            <v>103751</v>
          </cell>
          <cell r="Q83494">
            <v>0</v>
          </cell>
        </row>
        <row r="83495">
          <cell r="B83495" t="str">
            <v>WestInact</v>
          </cell>
          <cell r="P83495">
            <v>37251</v>
          </cell>
          <cell r="Q83495">
            <v>0</v>
          </cell>
        </row>
        <row r="83496">
          <cell r="B83496" t="str">
            <v>WestInact</v>
          </cell>
          <cell r="P83496">
            <v>52530</v>
          </cell>
          <cell r="Q83496">
            <v>0</v>
          </cell>
        </row>
        <row r="83497">
          <cell r="B83497" t="str">
            <v>WestInact</v>
          </cell>
          <cell r="P83497">
            <v>32950</v>
          </cell>
          <cell r="Q83497">
            <v>0</v>
          </cell>
        </row>
        <row r="83498">
          <cell r="B83498" t="str">
            <v>WestInact</v>
          </cell>
          <cell r="P83498">
            <v>93586</v>
          </cell>
          <cell r="Q83498">
            <v>0</v>
          </cell>
        </row>
        <row r="83499">
          <cell r="B83499" t="str">
            <v>WestInact</v>
          </cell>
          <cell r="P83499">
            <v>164358</v>
          </cell>
          <cell r="Q83499">
            <v>0</v>
          </cell>
        </row>
        <row r="83500">
          <cell r="B83500" t="str">
            <v>WestInact</v>
          </cell>
          <cell r="P83500">
            <v>50367</v>
          </cell>
          <cell r="Q83500">
            <v>0</v>
          </cell>
        </row>
        <row r="83501">
          <cell r="B83501" t="str">
            <v>WestInact</v>
          </cell>
          <cell r="P83501">
            <v>61748</v>
          </cell>
          <cell r="Q83501">
            <v>0</v>
          </cell>
        </row>
        <row r="83502">
          <cell r="B83502" t="str">
            <v>WestInact</v>
          </cell>
          <cell r="P83502">
            <v>170234</v>
          </cell>
          <cell r="Q83502">
            <v>0</v>
          </cell>
        </row>
        <row r="83503">
          <cell r="B83503" t="str">
            <v>WestInact</v>
          </cell>
          <cell r="P83503">
            <v>465786</v>
          </cell>
          <cell r="Q83503">
            <v>0</v>
          </cell>
        </row>
        <row r="83504">
          <cell r="B83504" t="str">
            <v>WestInact</v>
          </cell>
          <cell r="P83504">
            <v>83115</v>
          </cell>
          <cell r="Q83504">
            <v>0</v>
          </cell>
        </row>
        <row r="83505">
          <cell r="B83505" t="str">
            <v>WestInact</v>
          </cell>
          <cell r="P83505">
            <v>56425</v>
          </cell>
          <cell r="Q83505">
            <v>0</v>
          </cell>
        </row>
        <row r="83506">
          <cell r="B83506" t="str">
            <v>WestInact</v>
          </cell>
          <cell r="P83506">
            <v>135499</v>
          </cell>
          <cell r="Q83506">
            <v>0</v>
          </cell>
        </row>
        <row r="83507">
          <cell r="B83507" t="str">
            <v>WestInact</v>
          </cell>
          <cell r="P83507">
            <v>58063</v>
          </cell>
          <cell r="Q83507">
            <v>0</v>
          </cell>
        </row>
        <row r="83508">
          <cell r="B83508" t="str">
            <v>WestInact</v>
          </cell>
          <cell r="P83508">
            <v>14267</v>
          </cell>
          <cell r="Q83508">
            <v>0</v>
          </cell>
        </row>
        <row r="83509">
          <cell r="B83509" t="str">
            <v>WestInact</v>
          </cell>
          <cell r="P83509">
            <v>41786</v>
          </cell>
          <cell r="Q83509">
            <v>0</v>
          </cell>
        </row>
        <row r="83510">
          <cell r="B83510" t="str">
            <v>WestInact</v>
          </cell>
          <cell r="P83510">
            <v>56425</v>
          </cell>
          <cell r="Q83510">
            <v>0</v>
          </cell>
        </row>
        <row r="83511">
          <cell r="B83511" t="str">
            <v>WestInact</v>
          </cell>
          <cell r="P83511">
            <v>36511</v>
          </cell>
          <cell r="Q83511">
            <v>0</v>
          </cell>
        </row>
        <row r="83512">
          <cell r="B83512" t="str">
            <v>WestInact</v>
          </cell>
          <cell r="P83512">
            <v>59062</v>
          </cell>
          <cell r="Q83512">
            <v>0</v>
          </cell>
        </row>
        <row r="83513">
          <cell r="B83513" t="str">
            <v>WestInact</v>
          </cell>
          <cell r="P83513">
            <v>112149</v>
          </cell>
          <cell r="Q83513">
            <v>0</v>
          </cell>
        </row>
        <row r="83514">
          <cell r="B83514" t="str">
            <v>WestInact</v>
          </cell>
          <cell r="P83514">
            <v>16002</v>
          </cell>
          <cell r="Q83514">
            <v>0</v>
          </cell>
        </row>
        <row r="83515">
          <cell r="B83515" t="str">
            <v>WestInact</v>
          </cell>
          <cell r="P83515">
            <v>43976</v>
          </cell>
          <cell r="Q83515">
            <v>0</v>
          </cell>
        </row>
        <row r="83516">
          <cell r="B83516" t="str">
            <v>WestInact</v>
          </cell>
          <cell r="P83516">
            <v>85873</v>
          </cell>
          <cell r="Q83516">
            <v>0</v>
          </cell>
        </row>
        <row r="83517">
          <cell r="B83517" t="str">
            <v>WestInact</v>
          </cell>
          <cell r="P83517">
            <v>19250</v>
          </cell>
          <cell r="Q83517">
            <v>0</v>
          </cell>
        </row>
        <row r="83518">
          <cell r="B83518" t="str">
            <v>WestInact</v>
          </cell>
          <cell r="P83518">
            <v>64361</v>
          </cell>
          <cell r="Q83518">
            <v>0</v>
          </cell>
        </row>
        <row r="83519">
          <cell r="B83519" t="str">
            <v>WestInact</v>
          </cell>
          <cell r="P83519">
            <v>11510</v>
          </cell>
          <cell r="Q83519">
            <v>0</v>
          </cell>
        </row>
        <row r="83520">
          <cell r="B83520" t="str">
            <v>WestInact</v>
          </cell>
          <cell r="P83520">
            <v>111257</v>
          </cell>
          <cell r="Q83520">
            <v>0</v>
          </cell>
        </row>
        <row r="83521">
          <cell r="B83521" t="str">
            <v>WestInact</v>
          </cell>
          <cell r="P83521">
            <v>86176</v>
          </cell>
          <cell r="Q83521">
            <v>0</v>
          </cell>
        </row>
        <row r="83522">
          <cell r="B83522" t="str">
            <v>WestInact</v>
          </cell>
          <cell r="P83522">
            <v>83477</v>
          </cell>
          <cell r="Q83522">
            <v>0</v>
          </cell>
        </row>
        <row r="83523">
          <cell r="B83523" t="str">
            <v>WestInact</v>
          </cell>
          <cell r="P83523">
            <v>82526</v>
          </cell>
          <cell r="Q83523">
            <v>0</v>
          </cell>
        </row>
        <row r="83524">
          <cell r="B83524" t="str">
            <v>WestInact</v>
          </cell>
          <cell r="P83524">
            <v>17538</v>
          </cell>
          <cell r="Q83524">
            <v>0</v>
          </cell>
        </row>
        <row r="83525">
          <cell r="B83525" t="str">
            <v>WestInact</v>
          </cell>
          <cell r="P83525">
            <v>35637</v>
          </cell>
          <cell r="Q83525">
            <v>0</v>
          </cell>
        </row>
        <row r="83526">
          <cell r="B83526" t="str">
            <v>WestInact</v>
          </cell>
          <cell r="P83526">
            <v>51373</v>
          </cell>
          <cell r="Q83526">
            <v>0</v>
          </cell>
        </row>
        <row r="83527">
          <cell r="B83527" t="str">
            <v>WestInact</v>
          </cell>
          <cell r="P83527">
            <v>94871</v>
          </cell>
          <cell r="Q83527">
            <v>0</v>
          </cell>
        </row>
        <row r="83528">
          <cell r="B83528" t="str">
            <v>WestInact</v>
          </cell>
          <cell r="P83528">
            <v>49607</v>
          </cell>
          <cell r="Q83528">
            <v>0</v>
          </cell>
        </row>
        <row r="83529">
          <cell r="B83529" t="str">
            <v>WestInact</v>
          </cell>
          <cell r="P83529">
            <v>48732</v>
          </cell>
          <cell r="Q83529">
            <v>0</v>
          </cell>
        </row>
        <row r="83530">
          <cell r="B83530" t="str">
            <v>WestInact</v>
          </cell>
          <cell r="P83530">
            <v>67481</v>
          </cell>
          <cell r="Q83530">
            <v>0</v>
          </cell>
        </row>
        <row r="83531">
          <cell r="B83531" t="str">
            <v>WestInact</v>
          </cell>
          <cell r="P83531">
            <v>72604</v>
          </cell>
          <cell r="Q83531">
            <v>0</v>
          </cell>
        </row>
        <row r="83532">
          <cell r="B83532" t="str">
            <v>WestInact</v>
          </cell>
          <cell r="P83532">
            <v>63297</v>
          </cell>
          <cell r="Q83532">
            <v>0</v>
          </cell>
        </row>
        <row r="83533">
          <cell r="B83533" t="str">
            <v>WestInact</v>
          </cell>
          <cell r="P83533">
            <v>19250</v>
          </cell>
          <cell r="Q83533">
            <v>0</v>
          </cell>
        </row>
        <row r="83534">
          <cell r="B83534" t="str">
            <v>WestInact</v>
          </cell>
          <cell r="P83534">
            <v>41609</v>
          </cell>
          <cell r="Q83534">
            <v>0</v>
          </cell>
        </row>
        <row r="83535">
          <cell r="B83535" t="str">
            <v>WestInact</v>
          </cell>
          <cell r="P83535">
            <v>22802</v>
          </cell>
          <cell r="Q83535">
            <v>0</v>
          </cell>
        </row>
        <row r="83536">
          <cell r="B83536" t="str">
            <v>WestInact</v>
          </cell>
          <cell r="P83536">
            <v>47046</v>
          </cell>
          <cell r="Q83536">
            <v>0</v>
          </cell>
        </row>
        <row r="83537">
          <cell r="B83537" t="str">
            <v>WestInact</v>
          </cell>
          <cell r="P83537">
            <v>127597</v>
          </cell>
          <cell r="Q83537">
            <v>0</v>
          </cell>
        </row>
        <row r="83538">
          <cell r="B83538" t="str">
            <v>WestInact</v>
          </cell>
          <cell r="P83538">
            <v>24997</v>
          </cell>
          <cell r="Q83538">
            <v>0</v>
          </cell>
        </row>
        <row r="83539">
          <cell r="B83539" t="str">
            <v>WestInact</v>
          </cell>
          <cell r="P83539">
            <v>71564</v>
          </cell>
          <cell r="Q83539">
            <v>0</v>
          </cell>
        </row>
        <row r="83540">
          <cell r="B83540" t="str">
            <v>WestInact</v>
          </cell>
          <cell r="P83540">
            <v>27403</v>
          </cell>
          <cell r="Q83540">
            <v>0</v>
          </cell>
        </row>
        <row r="83541">
          <cell r="B83541" t="str">
            <v>WestInact</v>
          </cell>
          <cell r="P83541">
            <v>52169</v>
          </cell>
          <cell r="Q83541">
            <v>0</v>
          </cell>
        </row>
        <row r="83542">
          <cell r="B83542" t="str">
            <v>WestInact</v>
          </cell>
          <cell r="P83542">
            <v>64316</v>
          </cell>
          <cell r="Q83542">
            <v>0</v>
          </cell>
        </row>
        <row r="83543">
          <cell r="B83543" t="str">
            <v>WestInact</v>
          </cell>
          <cell r="P83543">
            <v>93586</v>
          </cell>
          <cell r="Q83543">
            <v>0</v>
          </cell>
        </row>
        <row r="83544">
          <cell r="B83544" t="str">
            <v>WestInact</v>
          </cell>
          <cell r="P83544">
            <v>29979</v>
          </cell>
          <cell r="Q83544">
            <v>0</v>
          </cell>
        </row>
        <row r="83545">
          <cell r="B83545" t="str">
            <v>WestInact</v>
          </cell>
          <cell r="P83545">
            <v>60776</v>
          </cell>
          <cell r="Q83545">
            <v>0</v>
          </cell>
        </row>
        <row r="83546">
          <cell r="B83546" t="str">
            <v>WestInact</v>
          </cell>
          <cell r="P83546">
            <v>95850</v>
          </cell>
          <cell r="Q83546">
            <v>0</v>
          </cell>
        </row>
        <row r="83547">
          <cell r="B83547" t="str">
            <v>WestInact</v>
          </cell>
          <cell r="P83547">
            <v>32873</v>
          </cell>
          <cell r="Q83547">
            <v>0</v>
          </cell>
        </row>
        <row r="83548">
          <cell r="B83548" t="str">
            <v>WestInact</v>
          </cell>
          <cell r="P83548">
            <v>63160</v>
          </cell>
          <cell r="Q83548">
            <v>0</v>
          </cell>
        </row>
        <row r="83549">
          <cell r="B83549" t="str">
            <v>WestInact</v>
          </cell>
          <cell r="P83549">
            <v>20890</v>
          </cell>
          <cell r="Q83549">
            <v>0</v>
          </cell>
        </row>
        <row r="83550">
          <cell r="B83550" t="str">
            <v>WestInact</v>
          </cell>
          <cell r="P83550">
            <v>69287</v>
          </cell>
          <cell r="Q83550">
            <v>0</v>
          </cell>
        </row>
        <row r="83551">
          <cell r="B83551" t="str">
            <v>WestInact</v>
          </cell>
          <cell r="P83551">
            <v>135499</v>
          </cell>
          <cell r="Q83551">
            <v>0</v>
          </cell>
        </row>
        <row r="83552">
          <cell r="B83552" t="str">
            <v>WestInact</v>
          </cell>
          <cell r="P83552">
            <v>78921</v>
          </cell>
          <cell r="Q83552">
            <v>0</v>
          </cell>
        </row>
        <row r="83553">
          <cell r="B83553" t="str">
            <v>WestInact</v>
          </cell>
          <cell r="P83553">
            <v>17538</v>
          </cell>
          <cell r="Q83553">
            <v>0</v>
          </cell>
        </row>
        <row r="83554">
          <cell r="B83554" t="str">
            <v>WestInact</v>
          </cell>
          <cell r="P83554">
            <v>22701</v>
          </cell>
          <cell r="Q83554">
            <v>0</v>
          </cell>
        </row>
        <row r="83555">
          <cell r="B83555" t="str">
            <v>WestInact</v>
          </cell>
          <cell r="P83555">
            <v>91036</v>
          </cell>
          <cell r="Q83555">
            <v>0</v>
          </cell>
        </row>
        <row r="83556">
          <cell r="B83556" t="str">
            <v>WestInact</v>
          </cell>
          <cell r="P83556">
            <v>90282</v>
          </cell>
          <cell r="Q83556">
            <v>0</v>
          </cell>
        </row>
        <row r="83557">
          <cell r="B83557" t="str">
            <v>WestInact</v>
          </cell>
          <cell r="P83557">
            <v>95444</v>
          </cell>
          <cell r="Q83557">
            <v>0</v>
          </cell>
        </row>
        <row r="83558">
          <cell r="B83558" t="str">
            <v>WestInact</v>
          </cell>
          <cell r="P83558">
            <v>38606</v>
          </cell>
          <cell r="Q83558">
            <v>0</v>
          </cell>
        </row>
        <row r="83559">
          <cell r="B83559" t="str">
            <v>WestInact</v>
          </cell>
          <cell r="P83559">
            <v>94871</v>
          </cell>
          <cell r="Q83559">
            <v>0</v>
          </cell>
        </row>
        <row r="83560">
          <cell r="B83560" t="str">
            <v>WestInact</v>
          </cell>
          <cell r="P83560">
            <v>38907</v>
          </cell>
          <cell r="Q83560">
            <v>0</v>
          </cell>
        </row>
        <row r="83561">
          <cell r="B83561" t="str">
            <v>WestInact</v>
          </cell>
          <cell r="P83561">
            <v>17619</v>
          </cell>
          <cell r="Q83561">
            <v>0</v>
          </cell>
        </row>
        <row r="83562">
          <cell r="B83562" t="str">
            <v>WestInact</v>
          </cell>
          <cell r="P83562">
            <v>24997</v>
          </cell>
          <cell r="Q83562">
            <v>0</v>
          </cell>
        </row>
        <row r="83563">
          <cell r="B83563" t="str">
            <v>WestInact</v>
          </cell>
          <cell r="P83563">
            <v>45591</v>
          </cell>
          <cell r="Q83563">
            <v>0</v>
          </cell>
        </row>
        <row r="83564">
          <cell r="B83564" t="str">
            <v>WestInact</v>
          </cell>
          <cell r="P83564">
            <v>56425</v>
          </cell>
          <cell r="Q83564">
            <v>0</v>
          </cell>
        </row>
        <row r="83565">
          <cell r="B83565" t="str">
            <v>WestInact</v>
          </cell>
          <cell r="P83565">
            <v>20890</v>
          </cell>
          <cell r="Q83565">
            <v>0</v>
          </cell>
        </row>
        <row r="83566">
          <cell r="B83566" t="str">
            <v>WestInact</v>
          </cell>
          <cell r="P83566">
            <v>73944</v>
          </cell>
          <cell r="Q83566">
            <v>0</v>
          </cell>
        </row>
        <row r="83567">
          <cell r="B83567" t="str">
            <v>WestInact</v>
          </cell>
          <cell r="P83567">
            <v>75384</v>
          </cell>
          <cell r="Q83567">
            <v>0</v>
          </cell>
        </row>
        <row r="83568">
          <cell r="B83568" t="str">
            <v>WestInact</v>
          </cell>
          <cell r="P83568">
            <v>50541</v>
          </cell>
          <cell r="Q83568">
            <v>0</v>
          </cell>
        </row>
        <row r="83569">
          <cell r="B83569" t="str">
            <v>WestInact</v>
          </cell>
          <cell r="P83569">
            <v>52754</v>
          </cell>
          <cell r="Q83569">
            <v>0</v>
          </cell>
        </row>
        <row r="83570">
          <cell r="B83570" t="str">
            <v>WestInact</v>
          </cell>
          <cell r="P83570">
            <v>40412</v>
          </cell>
          <cell r="Q83570">
            <v>0</v>
          </cell>
        </row>
        <row r="83571">
          <cell r="B83571" t="str">
            <v>WestInact</v>
          </cell>
          <cell r="P83571">
            <v>27782</v>
          </cell>
          <cell r="Q83571">
            <v>0</v>
          </cell>
        </row>
        <row r="83572">
          <cell r="B83572" t="str">
            <v>WestInact</v>
          </cell>
          <cell r="P83572">
            <v>179024</v>
          </cell>
          <cell r="Q83572">
            <v>0</v>
          </cell>
        </row>
        <row r="83573">
          <cell r="B83573" t="str">
            <v>WestInact</v>
          </cell>
          <cell r="P83573">
            <v>55214</v>
          </cell>
          <cell r="Q83573">
            <v>0</v>
          </cell>
        </row>
        <row r="83574">
          <cell r="B83574" t="str">
            <v>WestInact</v>
          </cell>
          <cell r="P83574">
            <v>35789</v>
          </cell>
          <cell r="Q83574">
            <v>0</v>
          </cell>
        </row>
        <row r="83575">
          <cell r="B83575" t="str">
            <v>WestInact</v>
          </cell>
          <cell r="P83575">
            <v>52844</v>
          </cell>
          <cell r="Q83575">
            <v>0</v>
          </cell>
        </row>
        <row r="83576">
          <cell r="B83576" t="str">
            <v>WestInact</v>
          </cell>
          <cell r="P83576">
            <v>38457</v>
          </cell>
          <cell r="Q83576">
            <v>0</v>
          </cell>
        </row>
        <row r="83577">
          <cell r="B83577" t="str">
            <v>WestInact</v>
          </cell>
          <cell r="P83577">
            <v>50965</v>
          </cell>
          <cell r="Q83577">
            <v>0</v>
          </cell>
        </row>
        <row r="83578">
          <cell r="B83578" t="str">
            <v>WestInact</v>
          </cell>
          <cell r="P83578">
            <v>35789</v>
          </cell>
          <cell r="Q83578">
            <v>0</v>
          </cell>
        </row>
        <row r="83579">
          <cell r="B83579" t="str">
            <v>WestInact</v>
          </cell>
          <cell r="P83579">
            <v>69141</v>
          </cell>
          <cell r="Q83579">
            <v>0</v>
          </cell>
        </row>
        <row r="83580">
          <cell r="B83580" t="str">
            <v>WestInact</v>
          </cell>
          <cell r="P83580">
            <v>93586</v>
          </cell>
          <cell r="Q83580">
            <v>0</v>
          </cell>
        </row>
        <row r="83581">
          <cell r="B83581" t="str">
            <v>WestInact</v>
          </cell>
          <cell r="P83581">
            <v>48732</v>
          </cell>
          <cell r="Q83581">
            <v>0</v>
          </cell>
        </row>
        <row r="83582">
          <cell r="B83582" t="str">
            <v>WestInact</v>
          </cell>
          <cell r="P83582">
            <v>118489</v>
          </cell>
          <cell r="Q83582">
            <v>0</v>
          </cell>
        </row>
        <row r="83583">
          <cell r="B83583" t="str">
            <v>WestInact</v>
          </cell>
          <cell r="P83583">
            <v>71888</v>
          </cell>
          <cell r="Q83583">
            <v>0</v>
          </cell>
        </row>
        <row r="83584">
          <cell r="B83584" t="str">
            <v>WestInact</v>
          </cell>
          <cell r="P83584">
            <v>45149</v>
          </cell>
          <cell r="Q83584">
            <v>0</v>
          </cell>
        </row>
        <row r="83585">
          <cell r="B83585" t="str">
            <v>WestInact</v>
          </cell>
          <cell r="P83585">
            <v>75384</v>
          </cell>
          <cell r="Q83585">
            <v>0</v>
          </cell>
        </row>
        <row r="83586">
          <cell r="B83586" t="str">
            <v>WestInact</v>
          </cell>
          <cell r="P83586">
            <v>31884</v>
          </cell>
          <cell r="Q83586">
            <v>0</v>
          </cell>
        </row>
        <row r="83587">
          <cell r="B83587" t="str">
            <v>WestInact</v>
          </cell>
          <cell r="P83587">
            <v>71564</v>
          </cell>
          <cell r="Q83587">
            <v>0</v>
          </cell>
        </row>
        <row r="83588">
          <cell r="B83588" t="str">
            <v>WestInact</v>
          </cell>
          <cell r="P83588">
            <v>15927</v>
          </cell>
          <cell r="Q83588">
            <v>0</v>
          </cell>
        </row>
        <row r="83589">
          <cell r="B83589" t="str">
            <v>WestInact</v>
          </cell>
          <cell r="P83589">
            <v>43963</v>
          </cell>
          <cell r="Q83589">
            <v>0</v>
          </cell>
        </row>
        <row r="83590">
          <cell r="B83590" t="str">
            <v>WestInact</v>
          </cell>
          <cell r="P83590">
            <v>189007</v>
          </cell>
          <cell r="Q83590">
            <v>0</v>
          </cell>
        </row>
        <row r="83591">
          <cell r="B83591" t="str">
            <v>WestInact</v>
          </cell>
          <cell r="P83591">
            <v>41963</v>
          </cell>
          <cell r="Q83591">
            <v>0</v>
          </cell>
        </row>
        <row r="83592">
          <cell r="B83592" t="str">
            <v>WestInact</v>
          </cell>
          <cell r="P83592">
            <v>136384</v>
          </cell>
          <cell r="Q83592">
            <v>0</v>
          </cell>
        </row>
        <row r="83593">
          <cell r="B83593" t="str">
            <v>WestInact</v>
          </cell>
          <cell r="P83593">
            <v>35789</v>
          </cell>
          <cell r="Q83593">
            <v>0</v>
          </cell>
        </row>
        <row r="83594">
          <cell r="B83594" t="str">
            <v>WestInact</v>
          </cell>
          <cell r="P83594">
            <v>59062</v>
          </cell>
          <cell r="Q83594">
            <v>0</v>
          </cell>
        </row>
        <row r="83595">
          <cell r="B83595" t="str">
            <v>WestInact</v>
          </cell>
          <cell r="P83595">
            <v>76088</v>
          </cell>
          <cell r="Q83595">
            <v>0</v>
          </cell>
        </row>
        <row r="83596">
          <cell r="B83596" t="str">
            <v>WestInact</v>
          </cell>
          <cell r="P83596">
            <v>29979</v>
          </cell>
          <cell r="Q83596">
            <v>0</v>
          </cell>
        </row>
        <row r="83597">
          <cell r="B83597" t="str">
            <v>WestInact</v>
          </cell>
          <cell r="P83597">
            <v>62088</v>
          </cell>
          <cell r="Q83597">
            <v>0</v>
          </cell>
        </row>
        <row r="83598">
          <cell r="B83598" t="str">
            <v>WestInact</v>
          </cell>
          <cell r="P83598">
            <v>85467</v>
          </cell>
          <cell r="Q83598">
            <v>0</v>
          </cell>
        </row>
        <row r="83599">
          <cell r="B83599" t="str">
            <v>WestInact</v>
          </cell>
          <cell r="P83599">
            <v>94871</v>
          </cell>
          <cell r="Q83599">
            <v>0</v>
          </cell>
        </row>
        <row r="83600">
          <cell r="B83600" t="str">
            <v>WestInact</v>
          </cell>
          <cell r="P83600">
            <v>20983</v>
          </cell>
          <cell r="Q83600">
            <v>0</v>
          </cell>
        </row>
        <row r="83601">
          <cell r="B83601" t="str">
            <v>WestInact</v>
          </cell>
          <cell r="P83601">
            <v>26655</v>
          </cell>
          <cell r="Q83601">
            <v>0</v>
          </cell>
        </row>
        <row r="83602">
          <cell r="B83602" t="str">
            <v>WestInact</v>
          </cell>
          <cell r="P83602">
            <v>232596</v>
          </cell>
          <cell r="Q83602">
            <v>0</v>
          </cell>
        </row>
        <row r="83603">
          <cell r="B83603" t="str">
            <v>WestInact</v>
          </cell>
          <cell r="P83603">
            <v>111678</v>
          </cell>
          <cell r="Q83603">
            <v>0</v>
          </cell>
        </row>
        <row r="83604">
          <cell r="B83604" t="str">
            <v>WestInact</v>
          </cell>
          <cell r="P83604">
            <v>40474</v>
          </cell>
          <cell r="Q83604">
            <v>0</v>
          </cell>
        </row>
        <row r="83605">
          <cell r="B83605" t="str">
            <v>WestInact</v>
          </cell>
          <cell r="P83605">
            <v>20890</v>
          </cell>
          <cell r="Q83605">
            <v>0</v>
          </cell>
        </row>
        <row r="83606">
          <cell r="B83606" t="str">
            <v>WestInact</v>
          </cell>
          <cell r="P83606">
            <v>135499</v>
          </cell>
          <cell r="Q83606">
            <v>0</v>
          </cell>
        </row>
        <row r="83607">
          <cell r="B83607" t="str">
            <v>WestInact</v>
          </cell>
          <cell r="P83607">
            <v>95444</v>
          </cell>
          <cell r="Q83607">
            <v>0</v>
          </cell>
        </row>
        <row r="83608">
          <cell r="B83608" t="str">
            <v>WestInact</v>
          </cell>
          <cell r="P83608">
            <v>39831</v>
          </cell>
          <cell r="Q83608">
            <v>0</v>
          </cell>
        </row>
        <row r="83609">
          <cell r="B83609" t="str">
            <v>WestInact</v>
          </cell>
          <cell r="P83609">
            <v>135499</v>
          </cell>
          <cell r="Q83609">
            <v>0</v>
          </cell>
        </row>
        <row r="83610">
          <cell r="B83610" t="str">
            <v>WestInact</v>
          </cell>
          <cell r="P83610">
            <v>24997</v>
          </cell>
          <cell r="Q83610">
            <v>0</v>
          </cell>
        </row>
        <row r="83611">
          <cell r="B83611" t="str">
            <v>WestInact</v>
          </cell>
          <cell r="P83611">
            <v>40422</v>
          </cell>
          <cell r="Q83611">
            <v>0</v>
          </cell>
        </row>
        <row r="83612">
          <cell r="B83612" t="str">
            <v>WestInact</v>
          </cell>
          <cell r="P83612">
            <v>198597</v>
          </cell>
          <cell r="Q83612">
            <v>0</v>
          </cell>
        </row>
        <row r="83613">
          <cell r="B83613" t="str">
            <v>WestInact</v>
          </cell>
          <cell r="P83613">
            <v>32734</v>
          </cell>
          <cell r="Q83613">
            <v>0</v>
          </cell>
        </row>
        <row r="83614">
          <cell r="B83614" t="str">
            <v>WestInact</v>
          </cell>
          <cell r="P83614">
            <v>35789</v>
          </cell>
          <cell r="Q83614">
            <v>0</v>
          </cell>
        </row>
        <row r="83615">
          <cell r="B83615" t="str">
            <v>WestInact</v>
          </cell>
          <cell r="P83615">
            <v>179024</v>
          </cell>
          <cell r="Q83615">
            <v>0</v>
          </cell>
        </row>
        <row r="83616">
          <cell r="B83616" t="str">
            <v>WestInact</v>
          </cell>
          <cell r="P83616">
            <v>24997</v>
          </cell>
          <cell r="Q83616">
            <v>0</v>
          </cell>
        </row>
        <row r="83617">
          <cell r="B83617" t="str">
            <v>WestInact</v>
          </cell>
          <cell r="P83617">
            <v>69000</v>
          </cell>
          <cell r="Q83617">
            <v>0</v>
          </cell>
        </row>
        <row r="83618">
          <cell r="B83618" t="str">
            <v>WestInact</v>
          </cell>
          <cell r="P83618">
            <v>37099</v>
          </cell>
          <cell r="Q83618">
            <v>0</v>
          </cell>
        </row>
        <row r="83619">
          <cell r="B83619" t="str">
            <v>WestInact</v>
          </cell>
          <cell r="P83619">
            <v>48732</v>
          </cell>
          <cell r="Q83619">
            <v>0</v>
          </cell>
        </row>
        <row r="83620">
          <cell r="B83620" t="str">
            <v>WestInact</v>
          </cell>
          <cell r="P83620">
            <v>70311</v>
          </cell>
          <cell r="Q83620">
            <v>0</v>
          </cell>
        </row>
        <row r="83621">
          <cell r="B83621" t="str">
            <v>WestInact</v>
          </cell>
          <cell r="P83621">
            <v>37532</v>
          </cell>
          <cell r="Q83621">
            <v>0</v>
          </cell>
        </row>
        <row r="83622">
          <cell r="B83622" t="str">
            <v>WestInact</v>
          </cell>
          <cell r="P83622">
            <v>52530</v>
          </cell>
          <cell r="Q83622">
            <v>0</v>
          </cell>
        </row>
        <row r="83623">
          <cell r="B83623" t="str">
            <v>WestInact</v>
          </cell>
          <cell r="P83623">
            <v>72637</v>
          </cell>
          <cell r="Q83623">
            <v>0</v>
          </cell>
        </row>
        <row r="83624">
          <cell r="B83624" t="str">
            <v>WestInact</v>
          </cell>
          <cell r="P83624">
            <v>170234</v>
          </cell>
          <cell r="Q83624">
            <v>0</v>
          </cell>
        </row>
        <row r="83625">
          <cell r="B83625" t="str">
            <v>WestInact</v>
          </cell>
          <cell r="P83625">
            <v>89861</v>
          </cell>
          <cell r="Q83625">
            <v>0</v>
          </cell>
        </row>
        <row r="83626">
          <cell r="B83626" t="str">
            <v>WestInact</v>
          </cell>
          <cell r="P83626">
            <v>61748</v>
          </cell>
          <cell r="Q83626">
            <v>0</v>
          </cell>
        </row>
        <row r="83627">
          <cell r="B83627" t="str">
            <v>WestInact</v>
          </cell>
          <cell r="P83627">
            <v>58754</v>
          </cell>
          <cell r="Q83627">
            <v>0</v>
          </cell>
        </row>
        <row r="83628">
          <cell r="B83628" t="str">
            <v>WestInact</v>
          </cell>
          <cell r="P83628">
            <v>89861</v>
          </cell>
          <cell r="Q83628">
            <v>0</v>
          </cell>
        </row>
        <row r="83629">
          <cell r="B83629" t="str">
            <v>WestInact</v>
          </cell>
          <cell r="P83629">
            <v>134455</v>
          </cell>
          <cell r="Q83629">
            <v>0</v>
          </cell>
        </row>
        <row r="83630">
          <cell r="B83630" t="str">
            <v>WestInact</v>
          </cell>
          <cell r="P83630">
            <v>70644</v>
          </cell>
          <cell r="Q83630">
            <v>0</v>
          </cell>
        </row>
        <row r="83631">
          <cell r="B83631" t="str">
            <v>WestInact</v>
          </cell>
          <cell r="P83631">
            <v>11510</v>
          </cell>
          <cell r="Q83631">
            <v>0</v>
          </cell>
        </row>
        <row r="83632">
          <cell r="B83632" t="str">
            <v>WestInact</v>
          </cell>
          <cell r="P83632">
            <v>41588</v>
          </cell>
          <cell r="Q83632">
            <v>0</v>
          </cell>
        </row>
        <row r="83633">
          <cell r="B83633" t="str">
            <v>WestInact</v>
          </cell>
          <cell r="P83633">
            <v>86176</v>
          </cell>
          <cell r="Q83633">
            <v>0</v>
          </cell>
        </row>
        <row r="83634">
          <cell r="B83634" t="str">
            <v>WestInact</v>
          </cell>
          <cell r="P83634">
            <v>19163</v>
          </cell>
          <cell r="Q83634">
            <v>0</v>
          </cell>
        </row>
        <row r="83635">
          <cell r="B83635" t="str">
            <v>WestInact</v>
          </cell>
          <cell r="P83635">
            <v>52044</v>
          </cell>
          <cell r="Q83635">
            <v>0</v>
          </cell>
        </row>
        <row r="83636">
          <cell r="B83636" t="str">
            <v>WestInact</v>
          </cell>
          <cell r="P83636">
            <v>24997</v>
          </cell>
          <cell r="Q83636">
            <v>0</v>
          </cell>
        </row>
        <row r="83637">
          <cell r="B83637" t="str">
            <v>WestInact</v>
          </cell>
          <cell r="P83637">
            <v>52530</v>
          </cell>
          <cell r="Q83637">
            <v>0</v>
          </cell>
        </row>
        <row r="83638">
          <cell r="B83638" t="str">
            <v>WestInact</v>
          </cell>
          <cell r="P83638">
            <v>40489</v>
          </cell>
          <cell r="Q83638">
            <v>0</v>
          </cell>
        </row>
        <row r="83639">
          <cell r="B83639" t="str">
            <v>WestInact</v>
          </cell>
          <cell r="P83639">
            <v>52549</v>
          </cell>
          <cell r="Q83639">
            <v>0</v>
          </cell>
        </row>
        <row r="83640">
          <cell r="B83640" t="str">
            <v>WestInact</v>
          </cell>
          <cell r="P83640">
            <v>19250</v>
          </cell>
          <cell r="Q83640">
            <v>0</v>
          </cell>
        </row>
        <row r="83641">
          <cell r="B83641" t="str">
            <v>WestInact</v>
          </cell>
          <cell r="P83641">
            <v>74068</v>
          </cell>
          <cell r="Q83641">
            <v>0</v>
          </cell>
        </row>
        <row r="83642">
          <cell r="B83642" t="str">
            <v>WestInact</v>
          </cell>
          <cell r="P83642">
            <v>64316</v>
          </cell>
          <cell r="Q83642">
            <v>0</v>
          </cell>
        </row>
        <row r="83643">
          <cell r="B83643" t="str">
            <v>WestInact</v>
          </cell>
          <cell r="P83643">
            <v>60437</v>
          </cell>
          <cell r="Q83643">
            <v>0</v>
          </cell>
        </row>
        <row r="83644">
          <cell r="B83644" t="str">
            <v>WestInact</v>
          </cell>
          <cell r="P83644">
            <v>131115</v>
          </cell>
          <cell r="Q83644">
            <v>0</v>
          </cell>
        </row>
        <row r="83645">
          <cell r="B83645" t="str">
            <v>WestInact</v>
          </cell>
          <cell r="P83645">
            <v>40420</v>
          </cell>
          <cell r="Q83645">
            <v>0</v>
          </cell>
        </row>
        <row r="83646">
          <cell r="B83646" t="str">
            <v>WestInact</v>
          </cell>
          <cell r="P83646">
            <v>78443</v>
          </cell>
          <cell r="Q83646">
            <v>0</v>
          </cell>
        </row>
        <row r="83647">
          <cell r="B83647" t="str">
            <v>WestInact</v>
          </cell>
          <cell r="P83647">
            <v>47918</v>
          </cell>
          <cell r="Q83647">
            <v>0</v>
          </cell>
        </row>
        <row r="83648">
          <cell r="B83648" t="str">
            <v>WestInact</v>
          </cell>
          <cell r="P83648">
            <v>69584</v>
          </cell>
          <cell r="Q83648">
            <v>0</v>
          </cell>
        </row>
        <row r="83649">
          <cell r="B83649" t="str">
            <v>WestInact</v>
          </cell>
          <cell r="P83649">
            <v>154179</v>
          </cell>
          <cell r="Q83649">
            <v>0</v>
          </cell>
        </row>
        <row r="83650">
          <cell r="B83650" t="str">
            <v>WestInact</v>
          </cell>
          <cell r="P83650">
            <v>150041</v>
          </cell>
          <cell r="Q83650">
            <v>0</v>
          </cell>
        </row>
        <row r="83651">
          <cell r="B83651" t="str">
            <v>WestInact</v>
          </cell>
          <cell r="P83651">
            <v>277342</v>
          </cell>
          <cell r="Q83651">
            <v>0</v>
          </cell>
        </row>
        <row r="83652">
          <cell r="B83652" t="str">
            <v>WestInact</v>
          </cell>
          <cell r="P83652">
            <v>52842</v>
          </cell>
          <cell r="Q83652">
            <v>0</v>
          </cell>
        </row>
        <row r="83653">
          <cell r="B83653" t="str">
            <v>WestInact</v>
          </cell>
          <cell r="P83653">
            <v>68814</v>
          </cell>
          <cell r="Q83653">
            <v>0</v>
          </cell>
        </row>
        <row r="83654">
          <cell r="B83654" t="str">
            <v>WestInact</v>
          </cell>
          <cell r="P83654">
            <v>153702</v>
          </cell>
          <cell r="Q83654">
            <v>0</v>
          </cell>
        </row>
        <row r="83655">
          <cell r="B83655" t="str">
            <v>WestInact</v>
          </cell>
          <cell r="P83655">
            <v>146676</v>
          </cell>
          <cell r="Q83655">
            <v>0</v>
          </cell>
        </row>
        <row r="83656">
          <cell r="B83656" t="str">
            <v>WestInact</v>
          </cell>
          <cell r="P83656">
            <v>24659</v>
          </cell>
          <cell r="Q83656">
            <v>0</v>
          </cell>
        </row>
        <row r="83657">
          <cell r="B83657" t="str">
            <v>WestInact</v>
          </cell>
          <cell r="P83657">
            <v>66195</v>
          </cell>
          <cell r="Q83657">
            <v>0</v>
          </cell>
        </row>
        <row r="83658">
          <cell r="B83658" t="str">
            <v>WestInact</v>
          </cell>
          <cell r="P83658">
            <v>43792</v>
          </cell>
          <cell r="Q83658">
            <v>0</v>
          </cell>
        </row>
        <row r="83659">
          <cell r="B83659" t="str">
            <v>WestInact</v>
          </cell>
          <cell r="P83659">
            <v>64316</v>
          </cell>
          <cell r="Q83659">
            <v>0</v>
          </cell>
        </row>
        <row r="83660">
          <cell r="B83660" t="str">
            <v>WestInact</v>
          </cell>
          <cell r="P83660">
            <v>29278</v>
          </cell>
          <cell r="Q83660">
            <v>0</v>
          </cell>
        </row>
        <row r="83661">
          <cell r="B83661" t="str">
            <v>WestInact</v>
          </cell>
          <cell r="P83661">
            <v>60437</v>
          </cell>
          <cell r="Q83661">
            <v>0</v>
          </cell>
        </row>
        <row r="83662">
          <cell r="B83662" t="str">
            <v>WestInact</v>
          </cell>
          <cell r="P83662">
            <v>65068</v>
          </cell>
          <cell r="Q83662">
            <v>0</v>
          </cell>
        </row>
        <row r="83663">
          <cell r="B83663" t="str">
            <v>WestInact</v>
          </cell>
          <cell r="P83663">
            <v>90282</v>
          </cell>
          <cell r="Q83663">
            <v>0</v>
          </cell>
        </row>
        <row r="83664">
          <cell r="B83664" t="str">
            <v>WestInact</v>
          </cell>
          <cell r="P83664">
            <v>87956</v>
          </cell>
          <cell r="Q83664">
            <v>0</v>
          </cell>
        </row>
        <row r="83665">
          <cell r="B83665" t="str">
            <v>WestInact</v>
          </cell>
          <cell r="P83665">
            <v>139361</v>
          </cell>
          <cell r="Q83665">
            <v>0</v>
          </cell>
        </row>
        <row r="83666">
          <cell r="B83666" t="str">
            <v>WestInact</v>
          </cell>
          <cell r="P83666">
            <v>20725</v>
          </cell>
          <cell r="Q83666">
            <v>0</v>
          </cell>
        </row>
        <row r="83667">
          <cell r="B83667" t="str">
            <v>WestInact</v>
          </cell>
          <cell r="P83667">
            <v>71564</v>
          </cell>
          <cell r="Q83667">
            <v>0</v>
          </cell>
        </row>
        <row r="83668">
          <cell r="B83668" t="str">
            <v>WestInact</v>
          </cell>
          <cell r="P83668">
            <v>52844</v>
          </cell>
          <cell r="Q83668">
            <v>0</v>
          </cell>
        </row>
        <row r="83669">
          <cell r="B83669" t="str">
            <v>WestInact</v>
          </cell>
          <cell r="P83669">
            <v>100068</v>
          </cell>
          <cell r="Q83669">
            <v>0</v>
          </cell>
        </row>
        <row r="83670">
          <cell r="B83670" t="str">
            <v>WestInact</v>
          </cell>
          <cell r="P83670">
            <v>25485</v>
          </cell>
          <cell r="Q83670">
            <v>0</v>
          </cell>
        </row>
        <row r="83671">
          <cell r="B83671" t="str">
            <v>WestInact</v>
          </cell>
          <cell r="P83671">
            <v>134052</v>
          </cell>
          <cell r="Q83671">
            <v>0</v>
          </cell>
        </row>
        <row r="83672">
          <cell r="B83672" t="str">
            <v>WestInact</v>
          </cell>
          <cell r="P83672">
            <v>76223</v>
          </cell>
          <cell r="Q83672">
            <v>0</v>
          </cell>
        </row>
        <row r="83673">
          <cell r="B83673" t="str">
            <v>WestInact</v>
          </cell>
          <cell r="P83673">
            <v>43792</v>
          </cell>
          <cell r="Q83673">
            <v>0</v>
          </cell>
        </row>
        <row r="83674">
          <cell r="B83674" t="str">
            <v>WestInact</v>
          </cell>
          <cell r="P83674">
            <v>69584</v>
          </cell>
          <cell r="Q83674">
            <v>0</v>
          </cell>
        </row>
        <row r="83675">
          <cell r="B83675" t="str">
            <v>WestInact</v>
          </cell>
          <cell r="P83675">
            <v>110046</v>
          </cell>
          <cell r="Q83675">
            <v>0</v>
          </cell>
        </row>
        <row r="83676">
          <cell r="B83676" t="str">
            <v>WestInact</v>
          </cell>
          <cell r="P83676">
            <v>15927</v>
          </cell>
          <cell r="Q83676">
            <v>0</v>
          </cell>
        </row>
        <row r="83677">
          <cell r="B83677" t="str">
            <v>WestInact</v>
          </cell>
          <cell r="P83677">
            <v>107330</v>
          </cell>
          <cell r="Q83677">
            <v>0</v>
          </cell>
        </row>
        <row r="83678">
          <cell r="B83678" t="str">
            <v>WestInact</v>
          </cell>
          <cell r="P83678">
            <v>59062</v>
          </cell>
          <cell r="Q83678">
            <v>0</v>
          </cell>
        </row>
        <row r="83679">
          <cell r="B83679" t="str">
            <v>WestInact</v>
          </cell>
          <cell r="P83679">
            <v>59062</v>
          </cell>
          <cell r="Q83679">
            <v>0</v>
          </cell>
        </row>
        <row r="83680">
          <cell r="B83680" t="str">
            <v>WestInact</v>
          </cell>
          <cell r="P83680">
            <v>150862</v>
          </cell>
          <cell r="Q83680">
            <v>0</v>
          </cell>
        </row>
        <row r="83681">
          <cell r="B83681" t="str">
            <v>WestInact</v>
          </cell>
          <cell r="P83681">
            <v>51178</v>
          </cell>
          <cell r="Q83681">
            <v>0</v>
          </cell>
        </row>
        <row r="83682">
          <cell r="B83682" t="str">
            <v>WestInact</v>
          </cell>
          <cell r="P83682">
            <v>23578</v>
          </cell>
          <cell r="Q83682">
            <v>0</v>
          </cell>
        </row>
        <row r="83683">
          <cell r="B83683" t="str">
            <v>WestInact</v>
          </cell>
          <cell r="P83683">
            <v>38606</v>
          </cell>
          <cell r="Q83683">
            <v>0</v>
          </cell>
        </row>
        <row r="83684">
          <cell r="B83684" t="str">
            <v>WestInact</v>
          </cell>
          <cell r="P83684">
            <v>50579</v>
          </cell>
          <cell r="Q83684">
            <v>0</v>
          </cell>
        </row>
        <row r="83685">
          <cell r="B83685" t="str">
            <v>WestInact</v>
          </cell>
          <cell r="P83685">
            <v>75384</v>
          </cell>
          <cell r="Q83685">
            <v>0</v>
          </cell>
        </row>
        <row r="83686">
          <cell r="B83686" t="str">
            <v>WestInact</v>
          </cell>
          <cell r="P83686">
            <v>29979</v>
          </cell>
          <cell r="Q83686">
            <v>0</v>
          </cell>
        </row>
        <row r="83687">
          <cell r="B83687" t="str">
            <v>WestInact</v>
          </cell>
          <cell r="P83687">
            <v>27462</v>
          </cell>
          <cell r="Q83687">
            <v>0</v>
          </cell>
        </row>
        <row r="83688">
          <cell r="B83688" t="str">
            <v>WestInact</v>
          </cell>
          <cell r="P83688">
            <v>65663</v>
          </cell>
          <cell r="Q83688">
            <v>0</v>
          </cell>
        </row>
        <row r="83689">
          <cell r="B83689" t="str">
            <v>WestInact</v>
          </cell>
          <cell r="P83689">
            <v>45149</v>
          </cell>
          <cell r="Q83689">
            <v>0</v>
          </cell>
        </row>
        <row r="83690">
          <cell r="B83690" t="str">
            <v>WestInact</v>
          </cell>
          <cell r="P83690">
            <v>85827</v>
          </cell>
          <cell r="Q83690">
            <v>0</v>
          </cell>
        </row>
        <row r="83691">
          <cell r="B83691" t="str">
            <v>WestInact</v>
          </cell>
          <cell r="P83691">
            <v>39392</v>
          </cell>
          <cell r="Q83691">
            <v>0</v>
          </cell>
        </row>
        <row r="83692">
          <cell r="B83692" t="str">
            <v>WestInact</v>
          </cell>
          <cell r="P83692">
            <v>88340</v>
          </cell>
          <cell r="Q83692">
            <v>0</v>
          </cell>
        </row>
        <row r="83693">
          <cell r="B83693" t="str">
            <v>WestInact</v>
          </cell>
          <cell r="P83693">
            <v>87956</v>
          </cell>
          <cell r="Q83693">
            <v>0</v>
          </cell>
        </row>
        <row r="83694">
          <cell r="B83694" t="str">
            <v>WestInact</v>
          </cell>
          <cell r="P83694">
            <v>29451</v>
          </cell>
          <cell r="Q83694">
            <v>0</v>
          </cell>
        </row>
        <row r="83695">
          <cell r="B83695" t="str">
            <v>WestInact</v>
          </cell>
          <cell r="P83695">
            <v>33620</v>
          </cell>
          <cell r="Q83695">
            <v>0</v>
          </cell>
        </row>
        <row r="83696">
          <cell r="B83696" t="str">
            <v>WestInact</v>
          </cell>
          <cell r="P83696">
            <v>45149</v>
          </cell>
          <cell r="Q83696">
            <v>0</v>
          </cell>
        </row>
        <row r="83697">
          <cell r="B83697" t="str">
            <v>WestInact</v>
          </cell>
          <cell r="P83697">
            <v>72654</v>
          </cell>
          <cell r="Q83697">
            <v>0</v>
          </cell>
        </row>
        <row r="83698">
          <cell r="B83698" t="str">
            <v>WestInact</v>
          </cell>
          <cell r="P83698">
            <v>29979</v>
          </cell>
          <cell r="Q83698">
            <v>0</v>
          </cell>
        </row>
        <row r="83699">
          <cell r="B83699" t="str">
            <v>WestInact</v>
          </cell>
          <cell r="P83699">
            <v>110778</v>
          </cell>
          <cell r="Q83699">
            <v>0</v>
          </cell>
        </row>
        <row r="83700">
          <cell r="B83700" t="str">
            <v>WestInact</v>
          </cell>
          <cell r="P83700">
            <v>116196</v>
          </cell>
          <cell r="Q83700">
            <v>0</v>
          </cell>
        </row>
        <row r="83701">
          <cell r="B83701" t="str">
            <v>WestInact</v>
          </cell>
          <cell r="P83701">
            <v>17112</v>
          </cell>
          <cell r="Q83701">
            <v>0</v>
          </cell>
        </row>
        <row r="83702">
          <cell r="B83702" t="str">
            <v>WestInact</v>
          </cell>
          <cell r="P83702">
            <v>111469</v>
          </cell>
          <cell r="Q83702">
            <v>0</v>
          </cell>
        </row>
        <row r="83703">
          <cell r="B83703" t="str">
            <v>WestInact</v>
          </cell>
          <cell r="P83703">
            <v>40738</v>
          </cell>
          <cell r="Q83703">
            <v>0</v>
          </cell>
        </row>
        <row r="83704">
          <cell r="B83704" t="str">
            <v>WestInact</v>
          </cell>
          <cell r="P83704">
            <v>82526</v>
          </cell>
          <cell r="Q83704">
            <v>0</v>
          </cell>
        </row>
        <row r="83705">
          <cell r="B83705" t="str">
            <v>WestInact</v>
          </cell>
          <cell r="P83705">
            <v>62896</v>
          </cell>
          <cell r="Q83705">
            <v>0</v>
          </cell>
        </row>
        <row r="83706">
          <cell r="B83706" t="str">
            <v>WestInact</v>
          </cell>
          <cell r="P83706">
            <v>64804</v>
          </cell>
          <cell r="Q83706">
            <v>0</v>
          </cell>
        </row>
        <row r="83707">
          <cell r="B83707" t="str">
            <v>WestInact</v>
          </cell>
          <cell r="P83707">
            <v>66271</v>
          </cell>
          <cell r="Q83707">
            <v>0</v>
          </cell>
        </row>
        <row r="83708">
          <cell r="B83708" t="str">
            <v>WestInact</v>
          </cell>
          <cell r="P83708">
            <v>73593</v>
          </cell>
          <cell r="Q83708">
            <v>0</v>
          </cell>
        </row>
        <row r="83709">
          <cell r="B83709" t="str">
            <v>WestInact</v>
          </cell>
          <cell r="P83709">
            <v>41786</v>
          </cell>
          <cell r="Q83709">
            <v>0</v>
          </cell>
        </row>
        <row r="83710">
          <cell r="B83710" t="str">
            <v>WestInact</v>
          </cell>
          <cell r="P83710">
            <v>31884</v>
          </cell>
          <cell r="Q83710">
            <v>0</v>
          </cell>
        </row>
        <row r="83711">
          <cell r="B83711" t="str">
            <v>WestInact</v>
          </cell>
          <cell r="P83711">
            <v>159196</v>
          </cell>
          <cell r="Q83711">
            <v>0</v>
          </cell>
        </row>
        <row r="83712">
          <cell r="B83712" t="str">
            <v>WestInact</v>
          </cell>
          <cell r="P83712">
            <v>179024</v>
          </cell>
          <cell r="Q83712">
            <v>0</v>
          </cell>
        </row>
        <row r="83713">
          <cell r="B83713" t="str">
            <v>WestInact</v>
          </cell>
          <cell r="P83713">
            <v>71865</v>
          </cell>
          <cell r="Q83713">
            <v>0</v>
          </cell>
        </row>
        <row r="83714">
          <cell r="B83714" t="str">
            <v>WestInact</v>
          </cell>
          <cell r="P83714">
            <v>26840</v>
          </cell>
          <cell r="Q83714">
            <v>0</v>
          </cell>
        </row>
        <row r="83715">
          <cell r="B83715" t="str">
            <v>WestInact</v>
          </cell>
          <cell r="P83715">
            <v>70968</v>
          </cell>
          <cell r="Q83715">
            <v>0</v>
          </cell>
        </row>
        <row r="83716">
          <cell r="B83716" t="str">
            <v>WestInact</v>
          </cell>
          <cell r="P83716">
            <v>20350</v>
          </cell>
          <cell r="Q83716">
            <v>0</v>
          </cell>
        </row>
        <row r="83717">
          <cell r="B83717" t="str">
            <v>WestInact</v>
          </cell>
          <cell r="P83717">
            <v>32873</v>
          </cell>
          <cell r="Q83717">
            <v>0</v>
          </cell>
        </row>
        <row r="83718">
          <cell r="B83718" t="str">
            <v>WestInact</v>
          </cell>
          <cell r="P83718">
            <v>35789</v>
          </cell>
          <cell r="Q83718">
            <v>0</v>
          </cell>
        </row>
        <row r="83719">
          <cell r="B83719" t="str">
            <v>WestInact</v>
          </cell>
          <cell r="P83719">
            <v>43637</v>
          </cell>
          <cell r="Q83719">
            <v>0</v>
          </cell>
        </row>
        <row r="83720">
          <cell r="B83720" t="str">
            <v>WestInact</v>
          </cell>
          <cell r="P83720">
            <v>60518</v>
          </cell>
          <cell r="Q83720">
            <v>0</v>
          </cell>
        </row>
        <row r="83721">
          <cell r="B83721" t="str">
            <v>WestInact</v>
          </cell>
          <cell r="P83721">
            <v>75384</v>
          </cell>
          <cell r="Q83721">
            <v>0</v>
          </cell>
        </row>
        <row r="83722">
          <cell r="B83722" t="str">
            <v>WestInact</v>
          </cell>
          <cell r="P83722">
            <v>98717</v>
          </cell>
          <cell r="Q83722">
            <v>0</v>
          </cell>
        </row>
        <row r="83723">
          <cell r="B83723" t="str">
            <v>WestInact</v>
          </cell>
          <cell r="P83723">
            <v>31844</v>
          </cell>
          <cell r="Q83723">
            <v>0</v>
          </cell>
        </row>
        <row r="83724">
          <cell r="B83724" t="str">
            <v>WestInact</v>
          </cell>
          <cell r="P83724">
            <v>64804</v>
          </cell>
          <cell r="Q83724">
            <v>0</v>
          </cell>
        </row>
        <row r="83725">
          <cell r="B83725" t="str">
            <v>WestInact</v>
          </cell>
          <cell r="P83725">
            <v>85845</v>
          </cell>
          <cell r="Q83725">
            <v>0</v>
          </cell>
        </row>
        <row r="83726">
          <cell r="B83726" t="str">
            <v>WestInact</v>
          </cell>
          <cell r="P83726">
            <v>59062</v>
          </cell>
          <cell r="Q83726">
            <v>0</v>
          </cell>
        </row>
        <row r="83727">
          <cell r="B83727" t="str">
            <v>WestInact</v>
          </cell>
          <cell r="P83727">
            <v>89861</v>
          </cell>
          <cell r="Q83727">
            <v>0</v>
          </cell>
        </row>
        <row r="83728">
          <cell r="B83728" t="str">
            <v>WestInact</v>
          </cell>
          <cell r="P83728">
            <v>81219</v>
          </cell>
          <cell r="Q83728">
            <v>0</v>
          </cell>
        </row>
        <row r="83729">
          <cell r="B83729" t="str">
            <v>WestInact</v>
          </cell>
          <cell r="P83729">
            <v>22701</v>
          </cell>
          <cell r="Q83729">
            <v>0</v>
          </cell>
        </row>
        <row r="83730">
          <cell r="B83730" t="str">
            <v>WestInact</v>
          </cell>
          <cell r="P83730">
            <v>49267</v>
          </cell>
          <cell r="Q83730">
            <v>0</v>
          </cell>
        </row>
        <row r="83731">
          <cell r="B83731" t="str">
            <v>WestInact</v>
          </cell>
          <cell r="P83731">
            <v>45841</v>
          </cell>
          <cell r="Q83731">
            <v>0</v>
          </cell>
        </row>
        <row r="83732">
          <cell r="B83732" t="str">
            <v>WestInact</v>
          </cell>
          <cell r="P83732">
            <v>37401</v>
          </cell>
          <cell r="Q83732">
            <v>0</v>
          </cell>
        </row>
        <row r="83733">
          <cell r="B83733" t="str">
            <v>WestInact</v>
          </cell>
          <cell r="P83733">
            <v>89861</v>
          </cell>
          <cell r="Q83733">
            <v>0</v>
          </cell>
        </row>
        <row r="83734">
          <cell r="B83734" t="str">
            <v>WestInact</v>
          </cell>
          <cell r="P83734">
            <v>61674</v>
          </cell>
          <cell r="Q83734">
            <v>0</v>
          </cell>
        </row>
        <row r="83735">
          <cell r="B83735" t="str">
            <v>WestInact</v>
          </cell>
          <cell r="P83735">
            <v>38606</v>
          </cell>
          <cell r="Q83735">
            <v>0</v>
          </cell>
        </row>
        <row r="83736">
          <cell r="B83736" t="str">
            <v>WestInact</v>
          </cell>
          <cell r="P83736">
            <v>31884</v>
          </cell>
          <cell r="Q83736">
            <v>0</v>
          </cell>
        </row>
        <row r="83737">
          <cell r="B83737" t="str">
            <v>WestInact</v>
          </cell>
          <cell r="P83737">
            <v>69584</v>
          </cell>
          <cell r="Q83737">
            <v>0</v>
          </cell>
        </row>
        <row r="83738">
          <cell r="B83738" t="str">
            <v>WestInact</v>
          </cell>
          <cell r="P83738">
            <v>32151</v>
          </cell>
          <cell r="Q83738">
            <v>0</v>
          </cell>
        </row>
        <row r="83739">
          <cell r="B83739" t="str">
            <v>WestInact</v>
          </cell>
          <cell r="P83739">
            <v>20890</v>
          </cell>
          <cell r="Q83739">
            <v>0</v>
          </cell>
        </row>
        <row r="83740">
          <cell r="B83740" t="str">
            <v>WestInact</v>
          </cell>
          <cell r="P83740">
            <v>29979</v>
          </cell>
          <cell r="Q83740">
            <v>0</v>
          </cell>
        </row>
        <row r="83741">
          <cell r="B83741" t="str">
            <v>WestInact</v>
          </cell>
          <cell r="P83741">
            <v>73689</v>
          </cell>
          <cell r="Q83741">
            <v>0</v>
          </cell>
        </row>
        <row r="83742">
          <cell r="B83742" t="str">
            <v>WestInact</v>
          </cell>
          <cell r="P83742">
            <v>485200</v>
          </cell>
          <cell r="Q83742">
            <v>0</v>
          </cell>
        </row>
        <row r="83743">
          <cell r="B83743" t="str">
            <v>WestInact</v>
          </cell>
          <cell r="P83743">
            <v>75391</v>
          </cell>
          <cell r="Q83743">
            <v>0</v>
          </cell>
        </row>
        <row r="83744">
          <cell r="B83744" t="str">
            <v>WestInact</v>
          </cell>
          <cell r="P83744">
            <v>60518</v>
          </cell>
          <cell r="Q83744">
            <v>0</v>
          </cell>
        </row>
        <row r="83745">
          <cell r="B83745" t="str">
            <v>WestInact</v>
          </cell>
          <cell r="P83745">
            <v>23900</v>
          </cell>
          <cell r="Q83745">
            <v>0</v>
          </cell>
        </row>
        <row r="83746">
          <cell r="B83746" t="str">
            <v>WestInact</v>
          </cell>
          <cell r="P83746">
            <v>54776</v>
          </cell>
          <cell r="Q83746">
            <v>0</v>
          </cell>
        </row>
        <row r="83747">
          <cell r="B83747" t="str">
            <v>WestInact</v>
          </cell>
          <cell r="P83747">
            <v>13514</v>
          </cell>
          <cell r="Q83747">
            <v>0</v>
          </cell>
        </row>
        <row r="83748">
          <cell r="B83748" t="str">
            <v>WestInact</v>
          </cell>
          <cell r="P83748">
            <v>19592</v>
          </cell>
          <cell r="Q83748">
            <v>0</v>
          </cell>
        </row>
        <row r="83749">
          <cell r="B83749" t="str">
            <v>WestInact</v>
          </cell>
          <cell r="P83749">
            <v>105505</v>
          </cell>
          <cell r="Q83749">
            <v>0</v>
          </cell>
        </row>
        <row r="83750">
          <cell r="B83750" t="str">
            <v>WestInact</v>
          </cell>
          <cell r="P83750">
            <v>59820</v>
          </cell>
          <cell r="Q83750">
            <v>0</v>
          </cell>
        </row>
        <row r="83751">
          <cell r="B83751" t="str">
            <v>WestInact</v>
          </cell>
          <cell r="P83751">
            <v>45149</v>
          </cell>
          <cell r="Q83751">
            <v>0</v>
          </cell>
        </row>
        <row r="83752">
          <cell r="B83752" t="str">
            <v>WestInact</v>
          </cell>
          <cell r="P83752">
            <v>67481</v>
          </cell>
          <cell r="Q83752">
            <v>0</v>
          </cell>
        </row>
        <row r="83753">
          <cell r="B83753" t="str">
            <v>WestInact</v>
          </cell>
          <cell r="P83753">
            <v>49105</v>
          </cell>
          <cell r="Q83753">
            <v>0</v>
          </cell>
        </row>
        <row r="83754">
          <cell r="B83754" t="str">
            <v>WestInact</v>
          </cell>
          <cell r="P83754">
            <v>198597</v>
          </cell>
          <cell r="Q83754">
            <v>0</v>
          </cell>
        </row>
        <row r="83755">
          <cell r="B83755" t="str">
            <v>WestInact</v>
          </cell>
          <cell r="P83755">
            <v>148194</v>
          </cell>
          <cell r="Q83755">
            <v>0</v>
          </cell>
        </row>
        <row r="83756">
          <cell r="B83756" t="str">
            <v>WestInact</v>
          </cell>
          <cell r="P83756">
            <v>22802</v>
          </cell>
          <cell r="Q83756">
            <v>0</v>
          </cell>
        </row>
        <row r="83757">
          <cell r="B83757" t="str">
            <v>WestInact</v>
          </cell>
          <cell r="P83757">
            <v>30108</v>
          </cell>
          <cell r="Q83757">
            <v>0</v>
          </cell>
        </row>
        <row r="83758">
          <cell r="B83758" t="str">
            <v>WestInact</v>
          </cell>
          <cell r="P83758">
            <v>52530</v>
          </cell>
          <cell r="Q83758">
            <v>0</v>
          </cell>
        </row>
        <row r="83759">
          <cell r="B83759" t="str">
            <v>WestInact</v>
          </cell>
          <cell r="P83759">
            <v>39392</v>
          </cell>
          <cell r="Q83759">
            <v>0</v>
          </cell>
        </row>
        <row r="83760">
          <cell r="B83760" t="str">
            <v>WestInact</v>
          </cell>
          <cell r="P83760">
            <v>62030</v>
          </cell>
          <cell r="Q83760">
            <v>0</v>
          </cell>
        </row>
        <row r="83761">
          <cell r="B83761" t="str">
            <v>WestInact</v>
          </cell>
          <cell r="P83761">
            <v>160856</v>
          </cell>
          <cell r="Q83761">
            <v>0</v>
          </cell>
        </row>
        <row r="83762">
          <cell r="B83762" t="str">
            <v>WestInact</v>
          </cell>
          <cell r="P83762">
            <v>30108</v>
          </cell>
          <cell r="Q83762">
            <v>0</v>
          </cell>
        </row>
        <row r="83763">
          <cell r="B83763" t="str">
            <v>WestInact</v>
          </cell>
          <cell r="P83763">
            <v>56771</v>
          </cell>
          <cell r="Q83763">
            <v>0</v>
          </cell>
        </row>
        <row r="83764">
          <cell r="B83764" t="str">
            <v>WestInact</v>
          </cell>
          <cell r="P83764">
            <v>62896</v>
          </cell>
          <cell r="Q83764">
            <v>0</v>
          </cell>
        </row>
        <row r="83765">
          <cell r="B83765" t="str">
            <v>WestInact</v>
          </cell>
          <cell r="P83765">
            <v>62292</v>
          </cell>
          <cell r="Q83765">
            <v>0</v>
          </cell>
        </row>
        <row r="83766">
          <cell r="B83766" t="str">
            <v>WestInact</v>
          </cell>
          <cell r="P83766">
            <v>83601</v>
          </cell>
          <cell r="Q83766">
            <v>0</v>
          </cell>
        </row>
        <row r="83767">
          <cell r="B83767" t="str">
            <v>WestInact</v>
          </cell>
          <cell r="P83767">
            <v>14267</v>
          </cell>
          <cell r="Q83767">
            <v>0</v>
          </cell>
        </row>
        <row r="83768">
          <cell r="B83768" t="str">
            <v>WestInact</v>
          </cell>
          <cell r="P83768">
            <v>47322</v>
          </cell>
          <cell r="Q83768">
            <v>0</v>
          </cell>
        </row>
        <row r="83769">
          <cell r="B83769" t="str">
            <v>WestInact</v>
          </cell>
          <cell r="P83769">
            <v>74508</v>
          </cell>
          <cell r="Q83769">
            <v>0</v>
          </cell>
        </row>
        <row r="83770">
          <cell r="B83770" t="str">
            <v>WestInact</v>
          </cell>
          <cell r="P83770">
            <v>121210</v>
          </cell>
          <cell r="Q83770">
            <v>0</v>
          </cell>
        </row>
        <row r="83771">
          <cell r="B83771" t="str">
            <v>WestInact</v>
          </cell>
          <cell r="P83771">
            <v>45341</v>
          </cell>
          <cell r="Q83771">
            <v>0</v>
          </cell>
        </row>
        <row r="83772">
          <cell r="B83772" t="str">
            <v>WestInact</v>
          </cell>
          <cell r="P83772">
            <v>103279</v>
          </cell>
          <cell r="Q83772">
            <v>0</v>
          </cell>
        </row>
        <row r="83773">
          <cell r="B83773" t="str">
            <v>WestInact</v>
          </cell>
          <cell r="P83773">
            <v>67199</v>
          </cell>
          <cell r="Q83773">
            <v>0</v>
          </cell>
        </row>
        <row r="83774">
          <cell r="B83774" t="str">
            <v>WestInact</v>
          </cell>
          <cell r="P83774">
            <v>82526</v>
          </cell>
          <cell r="Q83774">
            <v>0</v>
          </cell>
        </row>
        <row r="83775">
          <cell r="B83775" t="str">
            <v>WestInact</v>
          </cell>
          <cell r="P83775">
            <v>26808</v>
          </cell>
          <cell r="Q83775">
            <v>0</v>
          </cell>
        </row>
        <row r="83776">
          <cell r="B83776" t="str">
            <v>WestInact</v>
          </cell>
          <cell r="P83776">
            <v>60518</v>
          </cell>
          <cell r="Q83776">
            <v>0</v>
          </cell>
        </row>
        <row r="83777">
          <cell r="B83777" t="str">
            <v>WestInact</v>
          </cell>
          <cell r="P83777">
            <v>62088</v>
          </cell>
          <cell r="Q83777">
            <v>0</v>
          </cell>
        </row>
        <row r="83778">
          <cell r="B83778" t="str">
            <v>WestInact</v>
          </cell>
          <cell r="P83778">
            <v>97357</v>
          </cell>
          <cell r="Q83778">
            <v>0</v>
          </cell>
        </row>
        <row r="83779">
          <cell r="B83779" t="str">
            <v>WestInact</v>
          </cell>
          <cell r="P83779">
            <v>24997</v>
          </cell>
          <cell r="Q83779">
            <v>0</v>
          </cell>
        </row>
        <row r="83780">
          <cell r="B83780" t="str">
            <v>WestInact</v>
          </cell>
          <cell r="P83780">
            <v>93586</v>
          </cell>
          <cell r="Q83780">
            <v>0</v>
          </cell>
        </row>
        <row r="83781">
          <cell r="B83781" t="str">
            <v>WestInact</v>
          </cell>
          <cell r="P83781">
            <v>16840</v>
          </cell>
          <cell r="Q83781">
            <v>0</v>
          </cell>
        </row>
        <row r="83782">
          <cell r="B83782" t="str">
            <v>WestInact</v>
          </cell>
          <cell r="P83782">
            <v>61674</v>
          </cell>
          <cell r="Q83782">
            <v>0</v>
          </cell>
        </row>
        <row r="83783">
          <cell r="B83783" t="str">
            <v>WestInact</v>
          </cell>
          <cell r="P83783">
            <v>89252</v>
          </cell>
          <cell r="Q83783">
            <v>0</v>
          </cell>
        </row>
        <row r="83784">
          <cell r="B83784" t="str">
            <v>WestInact</v>
          </cell>
          <cell r="P83784">
            <v>78394</v>
          </cell>
          <cell r="Q83784">
            <v>0</v>
          </cell>
        </row>
        <row r="83785">
          <cell r="B83785" t="str">
            <v>WestInact</v>
          </cell>
          <cell r="P83785">
            <v>37099</v>
          </cell>
          <cell r="Q83785">
            <v>0</v>
          </cell>
        </row>
        <row r="83786">
          <cell r="B83786" t="str">
            <v>WestInact</v>
          </cell>
          <cell r="P83786">
            <v>67481</v>
          </cell>
          <cell r="Q83786">
            <v>0</v>
          </cell>
        </row>
        <row r="83787">
          <cell r="B83787" t="str">
            <v>WestInact</v>
          </cell>
          <cell r="P83787">
            <v>78921</v>
          </cell>
          <cell r="Q83787">
            <v>0</v>
          </cell>
        </row>
        <row r="83788">
          <cell r="B83788" t="str">
            <v>WestInact</v>
          </cell>
          <cell r="P83788">
            <v>29979</v>
          </cell>
          <cell r="Q83788">
            <v>0</v>
          </cell>
        </row>
        <row r="83789">
          <cell r="B83789" t="str">
            <v>WestInact</v>
          </cell>
          <cell r="P83789">
            <v>66271</v>
          </cell>
          <cell r="Q83789">
            <v>0</v>
          </cell>
        </row>
        <row r="83790">
          <cell r="B83790" t="str">
            <v>WestInact</v>
          </cell>
          <cell r="P83790">
            <v>70311</v>
          </cell>
          <cell r="Q83790">
            <v>0</v>
          </cell>
        </row>
        <row r="83791">
          <cell r="B83791" t="str">
            <v>WestInact</v>
          </cell>
          <cell r="P83791">
            <v>59062</v>
          </cell>
          <cell r="Q83791">
            <v>0</v>
          </cell>
        </row>
        <row r="83792">
          <cell r="B83792" t="str">
            <v>WestInact</v>
          </cell>
          <cell r="P83792">
            <v>37711</v>
          </cell>
          <cell r="Q83792">
            <v>0</v>
          </cell>
        </row>
        <row r="83793">
          <cell r="B83793" t="str">
            <v>WestInact</v>
          </cell>
          <cell r="P83793">
            <v>37401</v>
          </cell>
          <cell r="Q83793">
            <v>0</v>
          </cell>
        </row>
        <row r="83794">
          <cell r="B83794" t="str">
            <v>WestInact</v>
          </cell>
          <cell r="P83794">
            <v>40489</v>
          </cell>
          <cell r="Q83794">
            <v>0</v>
          </cell>
        </row>
        <row r="83795">
          <cell r="B83795" t="str">
            <v>WestInact</v>
          </cell>
          <cell r="P83795">
            <v>119660</v>
          </cell>
          <cell r="Q83795">
            <v>0</v>
          </cell>
        </row>
        <row r="83796">
          <cell r="B83796" t="str">
            <v>WestInact</v>
          </cell>
          <cell r="P83796">
            <v>48732</v>
          </cell>
          <cell r="Q83796">
            <v>0</v>
          </cell>
        </row>
        <row r="83797">
          <cell r="B83797" t="str">
            <v>WestInact</v>
          </cell>
          <cell r="P83797">
            <v>67784</v>
          </cell>
          <cell r="Q83797">
            <v>0</v>
          </cell>
        </row>
        <row r="83798">
          <cell r="B83798" t="str">
            <v>WestInact</v>
          </cell>
          <cell r="P83798">
            <v>24504</v>
          </cell>
          <cell r="Q83798">
            <v>0</v>
          </cell>
        </row>
        <row r="83799">
          <cell r="B83799" t="str">
            <v>WestInact</v>
          </cell>
          <cell r="P83799">
            <v>65081</v>
          </cell>
          <cell r="Q83799">
            <v>0</v>
          </cell>
        </row>
        <row r="83800">
          <cell r="B83800" t="str">
            <v>WestInact</v>
          </cell>
          <cell r="P83800">
            <v>54215</v>
          </cell>
          <cell r="Q83800">
            <v>0</v>
          </cell>
        </row>
        <row r="83801">
          <cell r="B83801" t="str">
            <v>WestInact</v>
          </cell>
          <cell r="P83801">
            <v>59062</v>
          </cell>
          <cell r="Q83801">
            <v>0</v>
          </cell>
        </row>
        <row r="83802">
          <cell r="B83802" t="str">
            <v>WestInact</v>
          </cell>
          <cell r="P83802">
            <v>35637</v>
          </cell>
          <cell r="Q83802">
            <v>0</v>
          </cell>
        </row>
        <row r="83803">
          <cell r="B83803" t="str">
            <v>WestInact</v>
          </cell>
          <cell r="P83803">
            <v>40425</v>
          </cell>
          <cell r="Q83803">
            <v>0</v>
          </cell>
        </row>
        <row r="83804">
          <cell r="B83804" t="str">
            <v>WestInact</v>
          </cell>
          <cell r="P83804">
            <v>170234</v>
          </cell>
          <cell r="Q83804">
            <v>0</v>
          </cell>
        </row>
        <row r="83805">
          <cell r="B83805" t="str">
            <v>WestInact</v>
          </cell>
          <cell r="P83805">
            <v>37040</v>
          </cell>
          <cell r="Q83805">
            <v>0</v>
          </cell>
        </row>
        <row r="83806">
          <cell r="B83806" t="str">
            <v>WestInact</v>
          </cell>
          <cell r="P83806">
            <v>54215</v>
          </cell>
          <cell r="Q83806">
            <v>0</v>
          </cell>
        </row>
        <row r="83807">
          <cell r="B83807" t="str">
            <v>WestInact</v>
          </cell>
          <cell r="P83807">
            <v>35637</v>
          </cell>
          <cell r="Q83807">
            <v>0</v>
          </cell>
        </row>
        <row r="83808">
          <cell r="B83808" t="str">
            <v>WestInact</v>
          </cell>
          <cell r="P83808">
            <v>81583</v>
          </cell>
          <cell r="Q83808">
            <v>0</v>
          </cell>
        </row>
        <row r="83809">
          <cell r="B83809" t="str">
            <v>WestInact</v>
          </cell>
          <cell r="P83809">
            <v>132989</v>
          </cell>
          <cell r="Q83809">
            <v>0</v>
          </cell>
        </row>
        <row r="83810">
          <cell r="B83810" t="str">
            <v>WestInact</v>
          </cell>
          <cell r="P83810">
            <v>31884</v>
          </cell>
          <cell r="Q83810">
            <v>0</v>
          </cell>
        </row>
        <row r="83811">
          <cell r="B83811" t="str">
            <v>WestInact</v>
          </cell>
          <cell r="P83811">
            <v>27522</v>
          </cell>
          <cell r="Q83811">
            <v>0</v>
          </cell>
        </row>
        <row r="83812">
          <cell r="B83812" t="str">
            <v>WestInact</v>
          </cell>
          <cell r="P83812">
            <v>69287</v>
          </cell>
          <cell r="Q83812">
            <v>0</v>
          </cell>
        </row>
        <row r="83813">
          <cell r="B83813" t="str">
            <v>WestInact</v>
          </cell>
          <cell r="P83813">
            <v>29979</v>
          </cell>
          <cell r="Q83813">
            <v>0</v>
          </cell>
        </row>
        <row r="83814">
          <cell r="B83814" t="str">
            <v>WestInact</v>
          </cell>
          <cell r="P83814">
            <v>91802</v>
          </cell>
          <cell r="Q83814">
            <v>0</v>
          </cell>
        </row>
        <row r="83815">
          <cell r="B83815" t="str">
            <v>WestInact</v>
          </cell>
          <cell r="P83815">
            <v>110046</v>
          </cell>
          <cell r="Q83815">
            <v>0</v>
          </cell>
        </row>
        <row r="83816">
          <cell r="B83816" t="str">
            <v>WestInact</v>
          </cell>
          <cell r="P83816">
            <v>71865</v>
          </cell>
          <cell r="Q83816">
            <v>0</v>
          </cell>
        </row>
        <row r="83817">
          <cell r="B83817" t="str">
            <v>WestInact</v>
          </cell>
          <cell r="P83817">
            <v>22802</v>
          </cell>
          <cell r="Q83817">
            <v>0</v>
          </cell>
        </row>
        <row r="83818">
          <cell r="B83818" t="str">
            <v>WestInact</v>
          </cell>
          <cell r="P83818">
            <v>19163</v>
          </cell>
          <cell r="Q83818">
            <v>0</v>
          </cell>
        </row>
        <row r="83819">
          <cell r="B83819" t="str">
            <v>WestInact</v>
          </cell>
          <cell r="P83819">
            <v>48732</v>
          </cell>
          <cell r="Q83819">
            <v>0</v>
          </cell>
        </row>
        <row r="83820">
          <cell r="B83820" t="str">
            <v>WestInact</v>
          </cell>
          <cell r="P83820">
            <v>29979</v>
          </cell>
          <cell r="Q83820">
            <v>0</v>
          </cell>
        </row>
        <row r="83821">
          <cell r="B83821" t="str">
            <v>WestInact</v>
          </cell>
          <cell r="P83821">
            <v>62088</v>
          </cell>
          <cell r="Q83821">
            <v>0</v>
          </cell>
        </row>
        <row r="83822">
          <cell r="B83822" t="str">
            <v>WestInact</v>
          </cell>
          <cell r="P83822">
            <v>78921</v>
          </cell>
          <cell r="Q83822">
            <v>0</v>
          </cell>
        </row>
        <row r="83823">
          <cell r="B83823" t="str">
            <v>WestInact</v>
          </cell>
          <cell r="P83823">
            <v>37401</v>
          </cell>
          <cell r="Q83823">
            <v>0</v>
          </cell>
        </row>
        <row r="83824">
          <cell r="B83824" t="str">
            <v>WestInact</v>
          </cell>
          <cell r="P83824">
            <v>68585</v>
          </cell>
          <cell r="Q83824">
            <v>0</v>
          </cell>
        </row>
        <row r="83825">
          <cell r="B83825" t="str">
            <v>WestInact</v>
          </cell>
          <cell r="P83825">
            <v>90394</v>
          </cell>
          <cell r="Q83825">
            <v>0</v>
          </cell>
        </row>
        <row r="83826">
          <cell r="B83826" t="str">
            <v>WestInact</v>
          </cell>
          <cell r="P83826">
            <v>22701</v>
          </cell>
          <cell r="Q83826">
            <v>0</v>
          </cell>
        </row>
        <row r="83827">
          <cell r="B83827" t="str">
            <v>WestInact</v>
          </cell>
          <cell r="P83827">
            <v>64316</v>
          </cell>
          <cell r="Q83827">
            <v>0</v>
          </cell>
        </row>
        <row r="83828">
          <cell r="B83828" t="str">
            <v>WestInact</v>
          </cell>
          <cell r="P83828">
            <v>19250</v>
          </cell>
          <cell r="Q83828">
            <v>0</v>
          </cell>
        </row>
        <row r="83829">
          <cell r="B83829" t="str">
            <v>WestInact</v>
          </cell>
          <cell r="P83829">
            <v>37401</v>
          </cell>
          <cell r="Q83829">
            <v>0</v>
          </cell>
        </row>
        <row r="83830">
          <cell r="B83830" t="str">
            <v>WestInact</v>
          </cell>
          <cell r="P83830">
            <v>104497</v>
          </cell>
          <cell r="Q83830">
            <v>0</v>
          </cell>
        </row>
        <row r="83831">
          <cell r="B83831" t="str">
            <v>WestInact</v>
          </cell>
          <cell r="P83831">
            <v>53259</v>
          </cell>
          <cell r="Q83831">
            <v>0</v>
          </cell>
        </row>
        <row r="83832">
          <cell r="B83832" t="str">
            <v>WestInact</v>
          </cell>
          <cell r="P83832">
            <v>93586</v>
          </cell>
          <cell r="Q83832">
            <v>0</v>
          </cell>
        </row>
        <row r="83833">
          <cell r="B83833" t="str">
            <v>WestInact</v>
          </cell>
          <cell r="P83833">
            <v>32873</v>
          </cell>
          <cell r="Q83833">
            <v>0</v>
          </cell>
        </row>
        <row r="83834">
          <cell r="B83834" t="str">
            <v>WestInact</v>
          </cell>
          <cell r="P83834">
            <v>92956</v>
          </cell>
          <cell r="Q83834">
            <v>0</v>
          </cell>
        </row>
        <row r="83835">
          <cell r="B83835" t="str">
            <v>WestInact</v>
          </cell>
          <cell r="P83835">
            <v>42096</v>
          </cell>
          <cell r="Q83835">
            <v>0</v>
          </cell>
        </row>
        <row r="83836">
          <cell r="B83836" t="str">
            <v>WestInact</v>
          </cell>
          <cell r="P83836">
            <v>48732</v>
          </cell>
          <cell r="Q83836">
            <v>0</v>
          </cell>
        </row>
        <row r="83837">
          <cell r="B83837" t="str">
            <v>WestInact</v>
          </cell>
          <cell r="P83837">
            <v>86058</v>
          </cell>
          <cell r="Q83837">
            <v>0</v>
          </cell>
        </row>
        <row r="83838">
          <cell r="B83838" t="str">
            <v>WestInact</v>
          </cell>
          <cell r="P83838">
            <v>135884</v>
          </cell>
          <cell r="Q83838">
            <v>0</v>
          </cell>
        </row>
        <row r="83839">
          <cell r="B83839" t="str">
            <v>WestInact</v>
          </cell>
          <cell r="P83839">
            <v>32873</v>
          </cell>
          <cell r="Q83839">
            <v>0</v>
          </cell>
        </row>
        <row r="83840">
          <cell r="B83840" t="str">
            <v>WestInact</v>
          </cell>
          <cell r="P83840">
            <v>83137</v>
          </cell>
          <cell r="Q83840">
            <v>0</v>
          </cell>
        </row>
        <row r="83841">
          <cell r="B83841" t="str">
            <v>WestInact</v>
          </cell>
          <cell r="P83841">
            <v>140904</v>
          </cell>
          <cell r="Q83841">
            <v>0</v>
          </cell>
        </row>
        <row r="83842">
          <cell r="B83842" t="str">
            <v>WestInact</v>
          </cell>
          <cell r="P83842">
            <v>30108</v>
          </cell>
          <cell r="Q83842">
            <v>0</v>
          </cell>
        </row>
        <row r="83843">
          <cell r="B83843" t="str">
            <v>WestInact</v>
          </cell>
          <cell r="P83843">
            <v>64316</v>
          </cell>
          <cell r="Q83843">
            <v>0</v>
          </cell>
        </row>
        <row r="83844">
          <cell r="B83844" t="str">
            <v>WestInact</v>
          </cell>
          <cell r="P83844">
            <v>81526</v>
          </cell>
          <cell r="Q83844">
            <v>0</v>
          </cell>
        </row>
        <row r="83845">
          <cell r="B83845" t="str">
            <v>WestInact</v>
          </cell>
          <cell r="P83845">
            <v>35789</v>
          </cell>
          <cell r="Q83845">
            <v>0</v>
          </cell>
        </row>
        <row r="83846">
          <cell r="B83846" t="str">
            <v>WestInact</v>
          </cell>
          <cell r="P83846">
            <v>85634</v>
          </cell>
          <cell r="Q83846">
            <v>0</v>
          </cell>
        </row>
        <row r="83847">
          <cell r="B83847" t="str">
            <v>WestInact</v>
          </cell>
          <cell r="P83847">
            <v>40420</v>
          </cell>
          <cell r="Q83847">
            <v>0</v>
          </cell>
        </row>
        <row r="83848">
          <cell r="B83848" t="str">
            <v>WestInact</v>
          </cell>
          <cell r="P83848">
            <v>34439</v>
          </cell>
          <cell r="Q83848">
            <v>0</v>
          </cell>
        </row>
        <row r="83849">
          <cell r="B83849" t="str">
            <v>WestInact</v>
          </cell>
          <cell r="P83849">
            <v>34548</v>
          </cell>
          <cell r="Q83849">
            <v>0</v>
          </cell>
        </row>
        <row r="83850">
          <cell r="B83850" t="str">
            <v>WestInact</v>
          </cell>
          <cell r="P83850">
            <v>50541</v>
          </cell>
          <cell r="Q83850">
            <v>0</v>
          </cell>
        </row>
        <row r="83851">
          <cell r="B83851" t="str">
            <v>WestInact</v>
          </cell>
          <cell r="P83851">
            <v>49267</v>
          </cell>
          <cell r="Q83851">
            <v>0</v>
          </cell>
        </row>
        <row r="83852">
          <cell r="B83852" t="str">
            <v>WestInact</v>
          </cell>
          <cell r="P83852">
            <v>78921</v>
          </cell>
          <cell r="Q83852">
            <v>0</v>
          </cell>
        </row>
        <row r="83853">
          <cell r="B83853" t="str">
            <v>WestInact</v>
          </cell>
          <cell r="P83853">
            <v>48732</v>
          </cell>
          <cell r="Q83853">
            <v>0</v>
          </cell>
        </row>
        <row r="83854">
          <cell r="B83854" t="str">
            <v>WestInact</v>
          </cell>
          <cell r="P83854">
            <v>9218</v>
          </cell>
          <cell r="Q83854">
            <v>0</v>
          </cell>
        </row>
        <row r="83855">
          <cell r="B83855" t="str">
            <v>WestInact</v>
          </cell>
          <cell r="P83855">
            <v>47322</v>
          </cell>
          <cell r="Q83855">
            <v>0</v>
          </cell>
        </row>
        <row r="83856">
          <cell r="B83856" t="str">
            <v>WestInact</v>
          </cell>
          <cell r="P83856">
            <v>11328</v>
          </cell>
          <cell r="Q83856">
            <v>0</v>
          </cell>
        </row>
        <row r="83857">
          <cell r="B83857" t="str">
            <v>WestInact</v>
          </cell>
          <cell r="P83857">
            <v>22701</v>
          </cell>
          <cell r="Q83857">
            <v>0</v>
          </cell>
        </row>
        <row r="83858">
          <cell r="B83858" t="str">
            <v>WestInact</v>
          </cell>
          <cell r="P83858">
            <v>93586</v>
          </cell>
          <cell r="Q83858">
            <v>0</v>
          </cell>
        </row>
        <row r="83859">
          <cell r="B83859" t="str">
            <v>WestInact</v>
          </cell>
          <cell r="P83859">
            <v>20034</v>
          </cell>
          <cell r="Q83859">
            <v>0</v>
          </cell>
        </row>
        <row r="83860">
          <cell r="B83860" t="str">
            <v>WestInact</v>
          </cell>
          <cell r="P83860">
            <v>27403</v>
          </cell>
          <cell r="Q83860">
            <v>0</v>
          </cell>
        </row>
        <row r="83861">
          <cell r="B83861" t="str">
            <v>WestInact</v>
          </cell>
          <cell r="P83861">
            <v>59000</v>
          </cell>
          <cell r="Q83861">
            <v>0</v>
          </cell>
        </row>
        <row r="83862">
          <cell r="B83862" t="str">
            <v>WestInact</v>
          </cell>
          <cell r="P83862">
            <v>51178</v>
          </cell>
          <cell r="Q83862">
            <v>0</v>
          </cell>
        </row>
        <row r="83863">
          <cell r="B83863" t="str">
            <v>WestInact</v>
          </cell>
          <cell r="P83863">
            <v>82526</v>
          </cell>
          <cell r="Q83863">
            <v>0</v>
          </cell>
        </row>
        <row r="83864">
          <cell r="B83864" t="str">
            <v>WestInact</v>
          </cell>
          <cell r="P83864">
            <v>41963</v>
          </cell>
          <cell r="Q83864">
            <v>0</v>
          </cell>
        </row>
        <row r="83865">
          <cell r="B83865" t="str">
            <v>WestInact</v>
          </cell>
          <cell r="P83865">
            <v>27522</v>
          </cell>
          <cell r="Q83865">
            <v>0</v>
          </cell>
        </row>
        <row r="83866">
          <cell r="B83866" t="str">
            <v>WestInact</v>
          </cell>
          <cell r="P83866">
            <v>81520</v>
          </cell>
          <cell r="Q83866">
            <v>0</v>
          </cell>
        </row>
        <row r="83867">
          <cell r="B83867" t="str">
            <v>WestInact</v>
          </cell>
          <cell r="P83867">
            <v>108006</v>
          </cell>
          <cell r="Q83867">
            <v>0</v>
          </cell>
        </row>
        <row r="83868">
          <cell r="B83868" t="str">
            <v>WestInact</v>
          </cell>
          <cell r="P83868">
            <v>83115</v>
          </cell>
          <cell r="Q83868">
            <v>0</v>
          </cell>
        </row>
        <row r="83869">
          <cell r="B83869" t="str">
            <v>WestInact</v>
          </cell>
          <cell r="P83869">
            <v>41963</v>
          </cell>
          <cell r="Q83869">
            <v>0</v>
          </cell>
        </row>
        <row r="83870">
          <cell r="B83870" t="str">
            <v>WestInact</v>
          </cell>
          <cell r="P83870">
            <v>27523</v>
          </cell>
          <cell r="Q83870">
            <v>0</v>
          </cell>
        </row>
        <row r="83871">
          <cell r="B83871" t="str">
            <v>WestInact</v>
          </cell>
          <cell r="P83871">
            <v>37401</v>
          </cell>
          <cell r="Q83871">
            <v>0</v>
          </cell>
        </row>
        <row r="83872">
          <cell r="B83872" t="str">
            <v>WestInact</v>
          </cell>
          <cell r="P83872">
            <v>70523</v>
          </cell>
          <cell r="Q83872">
            <v>0</v>
          </cell>
        </row>
        <row r="83873">
          <cell r="B83873" t="str">
            <v>WestInact</v>
          </cell>
          <cell r="P83873">
            <v>32873</v>
          </cell>
          <cell r="Q83873">
            <v>0</v>
          </cell>
        </row>
        <row r="83874">
          <cell r="B83874" t="str">
            <v>WestInact</v>
          </cell>
          <cell r="P83874">
            <v>48732</v>
          </cell>
          <cell r="Q83874">
            <v>0</v>
          </cell>
        </row>
        <row r="83875">
          <cell r="B83875" t="str">
            <v>WestInact</v>
          </cell>
          <cell r="P83875">
            <v>56425</v>
          </cell>
          <cell r="Q83875">
            <v>0</v>
          </cell>
        </row>
        <row r="83876">
          <cell r="B83876" t="str">
            <v>WestInact</v>
          </cell>
          <cell r="P83876">
            <v>126711</v>
          </cell>
          <cell r="Q83876">
            <v>0</v>
          </cell>
        </row>
        <row r="83877">
          <cell r="B83877" t="str">
            <v>WestInact</v>
          </cell>
          <cell r="P83877">
            <v>335402</v>
          </cell>
          <cell r="Q83877">
            <v>0</v>
          </cell>
        </row>
        <row r="83878">
          <cell r="B83878" t="str">
            <v>WestInact</v>
          </cell>
          <cell r="P83878">
            <v>534573</v>
          </cell>
          <cell r="Q83878">
            <v>0</v>
          </cell>
        </row>
        <row r="83879">
          <cell r="B83879" t="str">
            <v>WestInact</v>
          </cell>
          <cell r="P83879">
            <v>125309</v>
          </cell>
          <cell r="Q83879">
            <v>0</v>
          </cell>
        </row>
        <row r="83880">
          <cell r="B83880" t="str">
            <v>WestInact</v>
          </cell>
          <cell r="P83880">
            <v>534391</v>
          </cell>
          <cell r="Q83880">
            <v>0</v>
          </cell>
        </row>
        <row r="83881">
          <cell r="B83881" t="str">
            <v>WestInact</v>
          </cell>
          <cell r="P83881">
            <v>48871</v>
          </cell>
          <cell r="Q83881">
            <v>0</v>
          </cell>
        </row>
        <row r="83882">
          <cell r="B83882" t="str">
            <v>WestInact</v>
          </cell>
          <cell r="P83882">
            <v>105958</v>
          </cell>
          <cell r="Q83882">
            <v>0</v>
          </cell>
        </row>
        <row r="83883">
          <cell r="B83883" t="str">
            <v>WestInact</v>
          </cell>
          <cell r="P83883">
            <v>45149</v>
          </cell>
          <cell r="Q83883">
            <v>0</v>
          </cell>
        </row>
        <row r="83884">
          <cell r="B83884" t="str">
            <v>WestInact</v>
          </cell>
          <cell r="P83884">
            <v>88340</v>
          </cell>
          <cell r="Q83884">
            <v>0</v>
          </cell>
        </row>
        <row r="83885">
          <cell r="B83885" t="str">
            <v>WestInact</v>
          </cell>
          <cell r="P83885">
            <v>321370</v>
          </cell>
          <cell r="Q83885">
            <v>0</v>
          </cell>
        </row>
        <row r="83886">
          <cell r="B83886" t="str">
            <v>WestInact</v>
          </cell>
          <cell r="P83886">
            <v>22819</v>
          </cell>
          <cell r="Q83886">
            <v>0</v>
          </cell>
        </row>
        <row r="83887">
          <cell r="B83887" t="str">
            <v>WestInact</v>
          </cell>
          <cell r="P83887">
            <v>162871</v>
          </cell>
          <cell r="Q83887">
            <v>0</v>
          </cell>
        </row>
        <row r="83888">
          <cell r="B83888" t="str">
            <v>WestInact</v>
          </cell>
          <cell r="P83888">
            <v>179612</v>
          </cell>
          <cell r="Q83888">
            <v>0</v>
          </cell>
        </row>
        <row r="83889">
          <cell r="B83889" t="str">
            <v>WestInact</v>
          </cell>
          <cell r="P83889">
            <v>122409</v>
          </cell>
          <cell r="Q83889">
            <v>0</v>
          </cell>
        </row>
        <row r="83890">
          <cell r="B83890" t="str">
            <v>WestInact</v>
          </cell>
          <cell r="P83890">
            <v>110234</v>
          </cell>
          <cell r="Q83890">
            <v>0</v>
          </cell>
        </row>
        <row r="83891">
          <cell r="B83891" t="str">
            <v>WestInact</v>
          </cell>
          <cell r="P83891">
            <v>50631</v>
          </cell>
          <cell r="Q83891">
            <v>0</v>
          </cell>
        </row>
        <row r="83892">
          <cell r="B83892" t="str">
            <v>WestInact</v>
          </cell>
          <cell r="P83892">
            <v>78443</v>
          </cell>
          <cell r="Q83892">
            <v>0</v>
          </cell>
        </row>
        <row r="83893">
          <cell r="B83893" t="str">
            <v>WestInact</v>
          </cell>
          <cell r="P83893">
            <v>19163</v>
          </cell>
          <cell r="Q83893">
            <v>0</v>
          </cell>
        </row>
        <row r="83894">
          <cell r="B83894" t="str">
            <v>WestInact</v>
          </cell>
          <cell r="P83894">
            <v>113320</v>
          </cell>
          <cell r="Q83894">
            <v>0</v>
          </cell>
        </row>
        <row r="83895">
          <cell r="B83895" t="str">
            <v>WestInact</v>
          </cell>
          <cell r="P83895">
            <v>45841</v>
          </cell>
          <cell r="Q83895">
            <v>0</v>
          </cell>
        </row>
        <row r="83896">
          <cell r="B83896" t="str">
            <v>WestInact</v>
          </cell>
          <cell r="P83896">
            <v>20983</v>
          </cell>
          <cell r="Q83896">
            <v>0</v>
          </cell>
        </row>
        <row r="83897">
          <cell r="B83897" t="str">
            <v>WestInact</v>
          </cell>
          <cell r="P83897">
            <v>48690</v>
          </cell>
          <cell r="Q83897">
            <v>0</v>
          </cell>
        </row>
        <row r="83898">
          <cell r="B83898" t="str">
            <v>WestInact</v>
          </cell>
          <cell r="P83898">
            <v>22341</v>
          </cell>
          <cell r="Q83898">
            <v>0</v>
          </cell>
        </row>
        <row r="83899">
          <cell r="B83899" t="str">
            <v>WestInact</v>
          </cell>
          <cell r="P83899">
            <v>37374</v>
          </cell>
          <cell r="Q83899">
            <v>0</v>
          </cell>
        </row>
        <row r="83900">
          <cell r="B83900" t="str">
            <v>WestInact</v>
          </cell>
          <cell r="P83900">
            <v>78855</v>
          </cell>
          <cell r="Q83900">
            <v>0</v>
          </cell>
        </row>
        <row r="83901">
          <cell r="B83901" t="str">
            <v>WestInact</v>
          </cell>
          <cell r="P83901">
            <v>10005</v>
          </cell>
          <cell r="Q83901">
            <v>0</v>
          </cell>
        </row>
        <row r="83902">
          <cell r="B83902" t="str">
            <v>WestInact</v>
          </cell>
          <cell r="P83902">
            <v>22341</v>
          </cell>
          <cell r="Q83902">
            <v>0</v>
          </cell>
        </row>
        <row r="83903">
          <cell r="B83903" t="str">
            <v>WestInact</v>
          </cell>
          <cell r="P83903">
            <v>61674</v>
          </cell>
          <cell r="Q83903">
            <v>0</v>
          </cell>
        </row>
        <row r="83904">
          <cell r="B83904" t="str">
            <v>WestInact</v>
          </cell>
          <cell r="P83904">
            <v>14338</v>
          </cell>
          <cell r="Q83904">
            <v>0</v>
          </cell>
        </row>
        <row r="83905">
          <cell r="B83905" t="str">
            <v>WestInact</v>
          </cell>
          <cell r="P83905">
            <v>27522</v>
          </cell>
          <cell r="Q83905">
            <v>0</v>
          </cell>
        </row>
        <row r="83906">
          <cell r="B83906" t="str">
            <v>WestInact</v>
          </cell>
          <cell r="P83906">
            <v>85634</v>
          </cell>
          <cell r="Q83906">
            <v>0</v>
          </cell>
        </row>
        <row r="83907">
          <cell r="B83907" t="str">
            <v>WestInact</v>
          </cell>
          <cell r="P83907">
            <v>32873</v>
          </cell>
          <cell r="Q83907">
            <v>0</v>
          </cell>
        </row>
        <row r="83908">
          <cell r="B83908" t="str">
            <v>WestInact</v>
          </cell>
          <cell r="P83908">
            <v>110046</v>
          </cell>
          <cell r="Q83908">
            <v>0</v>
          </cell>
        </row>
        <row r="83909">
          <cell r="B83909" t="str">
            <v>WestInact</v>
          </cell>
          <cell r="P83909">
            <v>652872</v>
          </cell>
          <cell r="Q83909">
            <v>0</v>
          </cell>
        </row>
        <row r="83910">
          <cell r="B83910" t="str">
            <v>WestInact</v>
          </cell>
          <cell r="P83910">
            <v>14267</v>
          </cell>
          <cell r="Q83910">
            <v>0</v>
          </cell>
        </row>
        <row r="83911">
          <cell r="B83911" t="str">
            <v>WestInact</v>
          </cell>
          <cell r="P83911">
            <v>40420</v>
          </cell>
          <cell r="Q83911">
            <v>0</v>
          </cell>
        </row>
        <row r="83912">
          <cell r="B83912" t="str">
            <v>WestInact</v>
          </cell>
          <cell r="P83912">
            <v>45341</v>
          </cell>
          <cell r="Q83912">
            <v>0</v>
          </cell>
        </row>
        <row r="83913">
          <cell r="B83913" t="str">
            <v>WestInact</v>
          </cell>
          <cell r="P83913">
            <v>69287</v>
          </cell>
          <cell r="Q83913">
            <v>0</v>
          </cell>
        </row>
        <row r="83914">
          <cell r="B83914" t="str">
            <v>WestInact</v>
          </cell>
          <cell r="P83914">
            <v>85634</v>
          </cell>
          <cell r="Q83914">
            <v>0</v>
          </cell>
        </row>
        <row r="83915">
          <cell r="B83915" t="str">
            <v>WestInact</v>
          </cell>
          <cell r="P83915">
            <v>27522</v>
          </cell>
          <cell r="Q83915">
            <v>0</v>
          </cell>
        </row>
        <row r="83916">
          <cell r="B83916" t="str">
            <v>WestInact</v>
          </cell>
          <cell r="P83916">
            <v>56425</v>
          </cell>
          <cell r="Q83916">
            <v>0</v>
          </cell>
        </row>
        <row r="83917">
          <cell r="B83917" t="str">
            <v>WestInact</v>
          </cell>
          <cell r="P83917">
            <v>52530</v>
          </cell>
          <cell r="Q83917">
            <v>0</v>
          </cell>
        </row>
        <row r="83918">
          <cell r="B83918" t="str">
            <v>WestInact</v>
          </cell>
          <cell r="P83918">
            <v>33620</v>
          </cell>
          <cell r="Q83918">
            <v>0</v>
          </cell>
        </row>
        <row r="83919">
          <cell r="B83919" t="str">
            <v>WestInact</v>
          </cell>
          <cell r="P83919">
            <v>38606</v>
          </cell>
          <cell r="Q83919">
            <v>0</v>
          </cell>
        </row>
        <row r="83920">
          <cell r="B83920" t="str">
            <v>WestInact</v>
          </cell>
          <cell r="P83920">
            <v>11713</v>
          </cell>
          <cell r="Q83920">
            <v>0</v>
          </cell>
        </row>
        <row r="83921">
          <cell r="B83921" t="str">
            <v>WestInact</v>
          </cell>
          <cell r="P83921">
            <v>35637</v>
          </cell>
          <cell r="Q83921">
            <v>0</v>
          </cell>
        </row>
        <row r="83922">
          <cell r="B83922" t="str">
            <v>WestInact</v>
          </cell>
          <cell r="P83922">
            <v>19013</v>
          </cell>
          <cell r="Q83922">
            <v>0</v>
          </cell>
        </row>
        <row r="83923">
          <cell r="B83923" t="str">
            <v>WestInact</v>
          </cell>
          <cell r="P83923">
            <v>17619</v>
          </cell>
          <cell r="Q83923">
            <v>0</v>
          </cell>
        </row>
        <row r="83924">
          <cell r="B83924" t="str">
            <v>WestInact</v>
          </cell>
          <cell r="P83924">
            <v>33355</v>
          </cell>
          <cell r="Q83924">
            <v>0</v>
          </cell>
        </row>
        <row r="83925">
          <cell r="B83925" t="str">
            <v>WestInact</v>
          </cell>
          <cell r="P83925">
            <v>128498</v>
          </cell>
          <cell r="Q83925">
            <v>0</v>
          </cell>
        </row>
        <row r="83926">
          <cell r="B83926" t="str">
            <v>WestInact</v>
          </cell>
          <cell r="P83926">
            <v>26808</v>
          </cell>
          <cell r="Q83926">
            <v>0</v>
          </cell>
        </row>
        <row r="83927">
          <cell r="B83927" t="str">
            <v>WestInact</v>
          </cell>
          <cell r="P83927">
            <v>50541</v>
          </cell>
          <cell r="Q83927">
            <v>0</v>
          </cell>
        </row>
        <row r="83928">
          <cell r="B83928" t="str">
            <v>WestInact</v>
          </cell>
          <cell r="P83928">
            <v>73944</v>
          </cell>
          <cell r="Q83928">
            <v>0</v>
          </cell>
        </row>
        <row r="83929">
          <cell r="B83929" t="str">
            <v>WestInact</v>
          </cell>
          <cell r="P83929">
            <v>45341</v>
          </cell>
          <cell r="Q83929">
            <v>0</v>
          </cell>
        </row>
        <row r="83930">
          <cell r="B83930" t="str">
            <v>WestInact</v>
          </cell>
          <cell r="P83930">
            <v>14267</v>
          </cell>
          <cell r="Q83930">
            <v>0</v>
          </cell>
        </row>
        <row r="83931">
          <cell r="B83931" t="str">
            <v>WestInact</v>
          </cell>
          <cell r="P83931">
            <v>62088</v>
          </cell>
          <cell r="Q83931">
            <v>0</v>
          </cell>
        </row>
        <row r="83932">
          <cell r="B83932" t="str">
            <v>WestInact</v>
          </cell>
          <cell r="P83932">
            <v>62089</v>
          </cell>
          <cell r="Q83932">
            <v>0</v>
          </cell>
        </row>
        <row r="83933">
          <cell r="B83933" t="str">
            <v>WestInact</v>
          </cell>
          <cell r="P83933">
            <v>69811</v>
          </cell>
          <cell r="Q83933">
            <v>0</v>
          </cell>
        </row>
        <row r="83934">
          <cell r="B83934" t="str">
            <v>WestInact</v>
          </cell>
          <cell r="P83934">
            <v>172847</v>
          </cell>
          <cell r="Q83934">
            <v>0</v>
          </cell>
        </row>
        <row r="83935">
          <cell r="B83935" t="str">
            <v>WestInact</v>
          </cell>
          <cell r="P83935">
            <v>52530</v>
          </cell>
          <cell r="Q83935">
            <v>0</v>
          </cell>
        </row>
        <row r="83936">
          <cell r="B83936" t="str">
            <v>WestInact</v>
          </cell>
          <cell r="P83936">
            <v>74508</v>
          </cell>
          <cell r="Q83936">
            <v>0</v>
          </cell>
        </row>
        <row r="83937">
          <cell r="B83937" t="str">
            <v>WestInact</v>
          </cell>
          <cell r="P83937">
            <v>29979</v>
          </cell>
          <cell r="Q83937">
            <v>0</v>
          </cell>
        </row>
        <row r="83938">
          <cell r="B83938" t="str">
            <v>WestInact</v>
          </cell>
          <cell r="P83938">
            <v>54215</v>
          </cell>
          <cell r="Q83938">
            <v>0</v>
          </cell>
        </row>
        <row r="83939">
          <cell r="B83939" t="str">
            <v>WestInact</v>
          </cell>
          <cell r="P83939">
            <v>45149</v>
          </cell>
          <cell r="Q83939">
            <v>0</v>
          </cell>
        </row>
        <row r="83940">
          <cell r="B83940" t="str">
            <v>WestInact</v>
          </cell>
          <cell r="P83940">
            <v>54776</v>
          </cell>
          <cell r="Q83940">
            <v>0</v>
          </cell>
        </row>
        <row r="83941">
          <cell r="B83941" t="str">
            <v>WestInact</v>
          </cell>
          <cell r="P83941">
            <v>182445</v>
          </cell>
          <cell r="Q83941">
            <v>0</v>
          </cell>
        </row>
        <row r="83942">
          <cell r="B83942" t="str">
            <v>WestInact</v>
          </cell>
          <cell r="P83942">
            <v>128498</v>
          </cell>
          <cell r="Q83942">
            <v>0</v>
          </cell>
        </row>
        <row r="83943">
          <cell r="B83943" t="str">
            <v>WestInact</v>
          </cell>
          <cell r="P83943">
            <v>19163</v>
          </cell>
          <cell r="Q83943">
            <v>0</v>
          </cell>
        </row>
        <row r="83944">
          <cell r="B83944" t="str">
            <v>WestInact</v>
          </cell>
          <cell r="P83944">
            <v>77010</v>
          </cell>
          <cell r="Q83944">
            <v>0</v>
          </cell>
        </row>
        <row r="83945">
          <cell r="B83945" t="str">
            <v>WestInact</v>
          </cell>
          <cell r="P83945">
            <v>90652</v>
          </cell>
          <cell r="Q83945">
            <v>0</v>
          </cell>
        </row>
        <row r="83946">
          <cell r="B83946" t="str">
            <v>WestInact</v>
          </cell>
          <cell r="P83946">
            <v>35789</v>
          </cell>
          <cell r="Q83946">
            <v>0</v>
          </cell>
        </row>
        <row r="83947">
          <cell r="B83947" t="str">
            <v>WestInact</v>
          </cell>
          <cell r="P83947">
            <v>48732</v>
          </cell>
          <cell r="Q83947">
            <v>0</v>
          </cell>
        </row>
        <row r="83948">
          <cell r="B83948" t="str">
            <v>WestInact</v>
          </cell>
          <cell r="P83948">
            <v>85634</v>
          </cell>
          <cell r="Q83948">
            <v>0</v>
          </cell>
        </row>
        <row r="83949">
          <cell r="B83949" t="str">
            <v>WestInact</v>
          </cell>
          <cell r="P83949">
            <v>82862</v>
          </cell>
          <cell r="Q83949">
            <v>0</v>
          </cell>
        </row>
        <row r="83950">
          <cell r="B83950" t="str">
            <v>WestInact</v>
          </cell>
          <cell r="P83950">
            <v>10999</v>
          </cell>
          <cell r="Q83950">
            <v>0</v>
          </cell>
        </row>
        <row r="83951">
          <cell r="B83951" t="str">
            <v>WestInact</v>
          </cell>
          <cell r="P83951">
            <v>74068</v>
          </cell>
          <cell r="Q83951">
            <v>0</v>
          </cell>
        </row>
        <row r="83952">
          <cell r="B83952" t="str">
            <v>WestInact</v>
          </cell>
          <cell r="P83952">
            <v>64316</v>
          </cell>
          <cell r="Q83952">
            <v>0</v>
          </cell>
        </row>
        <row r="83953">
          <cell r="B83953" t="str">
            <v>WestInact</v>
          </cell>
          <cell r="P83953">
            <v>74068</v>
          </cell>
          <cell r="Q83953">
            <v>0</v>
          </cell>
        </row>
        <row r="83954">
          <cell r="B83954" t="str">
            <v>WestInact</v>
          </cell>
          <cell r="P83954">
            <v>17112</v>
          </cell>
          <cell r="Q83954">
            <v>0</v>
          </cell>
        </row>
        <row r="83955">
          <cell r="B83955" t="str">
            <v>WestInact</v>
          </cell>
          <cell r="P83955">
            <v>20890</v>
          </cell>
          <cell r="Q83955">
            <v>0</v>
          </cell>
        </row>
        <row r="83956">
          <cell r="B83956" t="str">
            <v>WestInact</v>
          </cell>
          <cell r="P83956">
            <v>85827</v>
          </cell>
          <cell r="Q83956">
            <v>0</v>
          </cell>
        </row>
        <row r="83957">
          <cell r="B83957" t="str">
            <v>WestInact</v>
          </cell>
          <cell r="P83957">
            <v>87956</v>
          </cell>
          <cell r="Q83957">
            <v>0</v>
          </cell>
        </row>
        <row r="83958">
          <cell r="B83958" t="str">
            <v>WestInact</v>
          </cell>
          <cell r="P83958">
            <v>86176</v>
          </cell>
          <cell r="Q83958">
            <v>0</v>
          </cell>
        </row>
        <row r="83959">
          <cell r="B83959" t="str">
            <v>WestInact</v>
          </cell>
          <cell r="P83959">
            <v>72637</v>
          </cell>
          <cell r="Q83959">
            <v>0</v>
          </cell>
        </row>
        <row r="83960">
          <cell r="B83960" t="str">
            <v>WestInact</v>
          </cell>
          <cell r="P83960">
            <v>21481</v>
          </cell>
          <cell r="Q83960">
            <v>0</v>
          </cell>
        </row>
        <row r="83961">
          <cell r="B83961" t="str">
            <v>WestInact</v>
          </cell>
          <cell r="P83961">
            <v>26808</v>
          </cell>
          <cell r="Q83961">
            <v>0</v>
          </cell>
        </row>
        <row r="83962">
          <cell r="B83962" t="str">
            <v>WestInact</v>
          </cell>
          <cell r="P83962">
            <v>38770</v>
          </cell>
          <cell r="Q83962">
            <v>0</v>
          </cell>
        </row>
        <row r="83963">
          <cell r="B83963" t="str">
            <v>WestInact</v>
          </cell>
          <cell r="P83963">
            <v>38606</v>
          </cell>
          <cell r="Q83963">
            <v>0</v>
          </cell>
        </row>
        <row r="83964">
          <cell r="B83964" t="str">
            <v>WestInact</v>
          </cell>
          <cell r="P83964">
            <v>58501</v>
          </cell>
          <cell r="Q83964">
            <v>0</v>
          </cell>
        </row>
        <row r="83965">
          <cell r="B83965" t="str">
            <v>WestInact</v>
          </cell>
          <cell r="P83965">
            <v>54264</v>
          </cell>
          <cell r="Q83965">
            <v>0</v>
          </cell>
        </row>
        <row r="83966">
          <cell r="B83966" t="str">
            <v>WestInact</v>
          </cell>
          <cell r="P83966">
            <v>50965</v>
          </cell>
          <cell r="Q83966">
            <v>0</v>
          </cell>
        </row>
        <row r="83967">
          <cell r="B83967" t="str">
            <v>WestInact</v>
          </cell>
          <cell r="P83967">
            <v>41786</v>
          </cell>
          <cell r="Q83967">
            <v>0</v>
          </cell>
        </row>
        <row r="83968">
          <cell r="B83968" t="str">
            <v>WestInact</v>
          </cell>
          <cell r="P83968">
            <v>29278</v>
          </cell>
          <cell r="Q83968">
            <v>0</v>
          </cell>
        </row>
        <row r="83969">
          <cell r="B83969" t="str">
            <v>WestInact</v>
          </cell>
          <cell r="P83969">
            <v>59250</v>
          </cell>
          <cell r="Q83969">
            <v>0</v>
          </cell>
        </row>
        <row r="83970">
          <cell r="B83970" t="str">
            <v>WestInact</v>
          </cell>
          <cell r="P83970">
            <v>63160</v>
          </cell>
          <cell r="Q83970">
            <v>0</v>
          </cell>
        </row>
        <row r="83971">
          <cell r="B83971" t="str">
            <v>WestInact</v>
          </cell>
          <cell r="P83971">
            <v>78921</v>
          </cell>
          <cell r="Q83971">
            <v>0</v>
          </cell>
        </row>
        <row r="83972">
          <cell r="B83972" t="str">
            <v>WestInact</v>
          </cell>
          <cell r="P83972">
            <v>175768</v>
          </cell>
          <cell r="Q83972">
            <v>0</v>
          </cell>
        </row>
        <row r="83973">
          <cell r="B83973" t="str">
            <v>WestInact</v>
          </cell>
          <cell r="P83973">
            <v>14267</v>
          </cell>
          <cell r="Q83973">
            <v>0</v>
          </cell>
        </row>
        <row r="83974">
          <cell r="B83974" t="str">
            <v>WestInact</v>
          </cell>
          <cell r="P83974">
            <v>48732</v>
          </cell>
          <cell r="Q83974">
            <v>0</v>
          </cell>
        </row>
        <row r="83975">
          <cell r="B83975" t="str">
            <v>WestInact</v>
          </cell>
          <cell r="P83975">
            <v>100829</v>
          </cell>
          <cell r="Q83975">
            <v>0</v>
          </cell>
        </row>
        <row r="83976">
          <cell r="B83976" t="str">
            <v>WestInact</v>
          </cell>
          <cell r="P83976">
            <v>220873</v>
          </cell>
          <cell r="Q83976">
            <v>0</v>
          </cell>
        </row>
        <row r="83977">
          <cell r="B83977" t="str">
            <v>WestInact</v>
          </cell>
          <cell r="P83977">
            <v>20890</v>
          </cell>
          <cell r="Q83977">
            <v>0</v>
          </cell>
        </row>
        <row r="83978">
          <cell r="B83978" t="str">
            <v>WestInact</v>
          </cell>
          <cell r="P83978">
            <v>135499</v>
          </cell>
          <cell r="Q83978">
            <v>0</v>
          </cell>
        </row>
        <row r="83979">
          <cell r="B83979" t="str">
            <v>WestInact</v>
          </cell>
          <cell r="P83979">
            <v>5661</v>
          </cell>
          <cell r="Q83979">
            <v>0</v>
          </cell>
        </row>
        <row r="83980">
          <cell r="B83980" t="str">
            <v>WestInact</v>
          </cell>
          <cell r="P83980">
            <v>48939</v>
          </cell>
          <cell r="Q83980">
            <v>0</v>
          </cell>
        </row>
        <row r="83981">
          <cell r="B83981" t="str">
            <v>WestInact</v>
          </cell>
          <cell r="P83981">
            <v>62896</v>
          </cell>
          <cell r="Q83981">
            <v>0</v>
          </cell>
        </row>
        <row r="83982">
          <cell r="B83982" t="str">
            <v>WestInact</v>
          </cell>
          <cell r="P83982">
            <v>52378</v>
          </cell>
          <cell r="Q83982">
            <v>0</v>
          </cell>
        </row>
        <row r="83983">
          <cell r="B83983" t="str">
            <v>WestInact</v>
          </cell>
          <cell r="P83983">
            <v>34439</v>
          </cell>
          <cell r="Q83983">
            <v>0</v>
          </cell>
        </row>
        <row r="83984">
          <cell r="B83984" t="str">
            <v>WestInact</v>
          </cell>
          <cell r="P83984">
            <v>26808</v>
          </cell>
          <cell r="Q83984">
            <v>0</v>
          </cell>
        </row>
        <row r="83985">
          <cell r="B83985" t="str">
            <v>WestInact</v>
          </cell>
          <cell r="P83985">
            <v>62896</v>
          </cell>
          <cell r="Q83985">
            <v>0</v>
          </cell>
        </row>
        <row r="83986">
          <cell r="B83986" t="str">
            <v>WestInact</v>
          </cell>
          <cell r="P83986">
            <v>50947</v>
          </cell>
          <cell r="Q83986">
            <v>0</v>
          </cell>
        </row>
        <row r="83987">
          <cell r="B83987" t="str">
            <v>WestInact</v>
          </cell>
          <cell r="P83987">
            <v>78855</v>
          </cell>
          <cell r="Q83987">
            <v>0</v>
          </cell>
        </row>
        <row r="83988">
          <cell r="B83988" t="str">
            <v>WestInact</v>
          </cell>
          <cell r="P83988">
            <v>100771</v>
          </cell>
          <cell r="Q83988">
            <v>0</v>
          </cell>
        </row>
        <row r="83989">
          <cell r="B83989" t="str">
            <v>WestInact</v>
          </cell>
          <cell r="P83989">
            <v>30981</v>
          </cell>
          <cell r="Q83989">
            <v>0</v>
          </cell>
        </row>
        <row r="83990">
          <cell r="B83990" t="str">
            <v>WestInact</v>
          </cell>
          <cell r="P83990">
            <v>92956</v>
          </cell>
          <cell r="Q83990">
            <v>0</v>
          </cell>
        </row>
        <row r="83991">
          <cell r="B83991" t="str">
            <v>WestInact</v>
          </cell>
          <cell r="P83991">
            <v>71865</v>
          </cell>
          <cell r="Q83991">
            <v>0</v>
          </cell>
        </row>
        <row r="83992">
          <cell r="B83992" t="str">
            <v>WestInact</v>
          </cell>
          <cell r="P83992">
            <v>34439</v>
          </cell>
          <cell r="Q83992">
            <v>0</v>
          </cell>
        </row>
        <row r="83993">
          <cell r="B83993" t="str">
            <v>WestInact</v>
          </cell>
          <cell r="P83993">
            <v>64316</v>
          </cell>
          <cell r="Q83993">
            <v>0</v>
          </cell>
        </row>
        <row r="83994">
          <cell r="B83994" t="str">
            <v>WestInact</v>
          </cell>
          <cell r="P83994">
            <v>34548</v>
          </cell>
          <cell r="Q83994">
            <v>0</v>
          </cell>
        </row>
        <row r="83995">
          <cell r="B83995" t="str">
            <v>WestInact</v>
          </cell>
          <cell r="P83995">
            <v>150862</v>
          </cell>
          <cell r="Q83995">
            <v>0</v>
          </cell>
        </row>
        <row r="83996">
          <cell r="B83996" t="str">
            <v>WestInact</v>
          </cell>
          <cell r="P83996">
            <v>20890</v>
          </cell>
          <cell r="Q83996">
            <v>0</v>
          </cell>
        </row>
        <row r="83997">
          <cell r="B83997" t="str">
            <v>WestInact</v>
          </cell>
          <cell r="P83997">
            <v>30108</v>
          </cell>
          <cell r="Q83997">
            <v>0</v>
          </cell>
        </row>
        <row r="83998">
          <cell r="B83998" t="str">
            <v>WestInact</v>
          </cell>
          <cell r="P83998">
            <v>24498</v>
          </cell>
          <cell r="Q83998">
            <v>0</v>
          </cell>
        </row>
        <row r="83999">
          <cell r="B83999" t="str">
            <v>WestInact</v>
          </cell>
          <cell r="P83999">
            <v>14267</v>
          </cell>
          <cell r="Q83999">
            <v>0</v>
          </cell>
        </row>
        <row r="84000">
          <cell r="B84000" t="str">
            <v>WestInact</v>
          </cell>
          <cell r="P84000">
            <v>64804</v>
          </cell>
          <cell r="Q84000">
            <v>0</v>
          </cell>
        </row>
        <row r="84001">
          <cell r="B84001" t="str">
            <v>WestInact</v>
          </cell>
          <cell r="P84001">
            <v>85996</v>
          </cell>
          <cell r="Q84001">
            <v>0</v>
          </cell>
        </row>
        <row r="84002">
          <cell r="B84002" t="str">
            <v>WestInact</v>
          </cell>
          <cell r="P84002">
            <v>68428</v>
          </cell>
          <cell r="Q84002">
            <v>0</v>
          </cell>
        </row>
        <row r="84003">
          <cell r="B84003" t="str">
            <v>WestInact</v>
          </cell>
          <cell r="P84003">
            <v>56568</v>
          </cell>
          <cell r="Q84003">
            <v>0</v>
          </cell>
        </row>
        <row r="84004">
          <cell r="B84004" t="str">
            <v>WestInact</v>
          </cell>
          <cell r="P84004">
            <v>71564</v>
          </cell>
          <cell r="Q84004">
            <v>0</v>
          </cell>
        </row>
        <row r="84005">
          <cell r="B84005" t="str">
            <v>WestInact</v>
          </cell>
          <cell r="P84005">
            <v>93586</v>
          </cell>
          <cell r="Q84005">
            <v>0</v>
          </cell>
        </row>
        <row r="84006">
          <cell r="B84006" t="str">
            <v>WestInact</v>
          </cell>
          <cell r="P84006">
            <v>56568</v>
          </cell>
          <cell r="Q84006">
            <v>0</v>
          </cell>
        </row>
        <row r="84007">
          <cell r="B84007" t="str">
            <v>WestInact</v>
          </cell>
          <cell r="P84007">
            <v>60437</v>
          </cell>
          <cell r="Q84007">
            <v>0</v>
          </cell>
        </row>
        <row r="84008">
          <cell r="B84008" t="str">
            <v>WestInact</v>
          </cell>
          <cell r="P84008">
            <v>88340</v>
          </cell>
          <cell r="Q84008">
            <v>0</v>
          </cell>
        </row>
        <row r="84009">
          <cell r="B84009" t="str">
            <v>WestInact</v>
          </cell>
          <cell r="P84009">
            <v>107330</v>
          </cell>
          <cell r="Q84009">
            <v>0</v>
          </cell>
        </row>
        <row r="84010">
          <cell r="B84010" t="str">
            <v>WestInact</v>
          </cell>
          <cell r="P84010">
            <v>87956</v>
          </cell>
          <cell r="Q84010">
            <v>0</v>
          </cell>
        </row>
        <row r="84011">
          <cell r="B84011" t="str">
            <v>WestInact</v>
          </cell>
          <cell r="P84011">
            <v>24498</v>
          </cell>
          <cell r="Q84011">
            <v>0</v>
          </cell>
        </row>
        <row r="84012">
          <cell r="B84012" t="str">
            <v>WestInact</v>
          </cell>
          <cell r="P84012">
            <v>71888</v>
          </cell>
          <cell r="Q84012">
            <v>0</v>
          </cell>
        </row>
        <row r="84013">
          <cell r="B84013" t="str">
            <v>WestInact</v>
          </cell>
          <cell r="P84013">
            <v>65068</v>
          </cell>
          <cell r="Q84013">
            <v>0</v>
          </cell>
        </row>
        <row r="84014">
          <cell r="B84014" t="str">
            <v>WestInact</v>
          </cell>
          <cell r="P84014">
            <v>52953</v>
          </cell>
          <cell r="Q84014">
            <v>0</v>
          </cell>
        </row>
        <row r="84015">
          <cell r="B84015" t="str">
            <v>WestInact</v>
          </cell>
          <cell r="P84015">
            <v>82834</v>
          </cell>
          <cell r="Q84015">
            <v>0</v>
          </cell>
        </row>
        <row r="84016">
          <cell r="B84016" t="str">
            <v>WestInact</v>
          </cell>
          <cell r="P84016">
            <v>73558</v>
          </cell>
          <cell r="Q84016">
            <v>0</v>
          </cell>
        </row>
        <row r="84017">
          <cell r="B84017" t="str">
            <v>WestInact</v>
          </cell>
          <cell r="P84017">
            <v>131115</v>
          </cell>
          <cell r="Q84017">
            <v>0</v>
          </cell>
        </row>
        <row r="84018">
          <cell r="B84018" t="str">
            <v>WestInact</v>
          </cell>
          <cell r="P84018">
            <v>78438</v>
          </cell>
          <cell r="Q84018">
            <v>0</v>
          </cell>
        </row>
        <row r="84019">
          <cell r="B84019" t="str">
            <v>WestInact</v>
          </cell>
          <cell r="P84019">
            <v>13198</v>
          </cell>
          <cell r="Q84019">
            <v>0</v>
          </cell>
        </row>
        <row r="84020">
          <cell r="B84020" t="str">
            <v>WestInact</v>
          </cell>
          <cell r="P84020">
            <v>89861</v>
          </cell>
          <cell r="Q84020">
            <v>0</v>
          </cell>
        </row>
        <row r="84021">
          <cell r="B84021" t="str">
            <v>WestInact</v>
          </cell>
          <cell r="P84021">
            <v>12766</v>
          </cell>
          <cell r="Q84021">
            <v>0</v>
          </cell>
        </row>
        <row r="84022">
          <cell r="B84022" t="str">
            <v>WestInact</v>
          </cell>
          <cell r="P84022">
            <v>66271</v>
          </cell>
          <cell r="Q84022">
            <v>0</v>
          </cell>
        </row>
        <row r="84023">
          <cell r="B84023" t="str">
            <v>WestInact</v>
          </cell>
          <cell r="P84023">
            <v>93586</v>
          </cell>
          <cell r="Q84023">
            <v>0</v>
          </cell>
        </row>
        <row r="84024">
          <cell r="B84024" t="str">
            <v>WestInact</v>
          </cell>
          <cell r="P84024">
            <v>44651</v>
          </cell>
          <cell r="Q84024">
            <v>0</v>
          </cell>
        </row>
        <row r="84025">
          <cell r="B84025" t="str">
            <v>WestInact</v>
          </cell>
          <cell r="P84025">
            <v>121553</v>
          </cell>
          <cell r="Q84025">
            <v>0</v>
          </cell>
        </row>
        <row r="84026">
          <cell r="B84026" t="str">
            <v>WestInact</v>
          </cell>
          <cell r="P84026">
            <v>68452</v>
          </cell>
          <cell r="Q84026">
            <v>0</v>
          </cell>
        </row>
        <row r="84027">
          <cell r="B84027" t="str">
            <v>WestInact</v>
          </cell>
          <cell r="P84027">
            <v>65081</v>
          </cell>
          <cell r="Q84027">
            <v>0</v>
          </cell>
        </row>
        <row r="84028">
          <cell r="B84028" t="str">
            <v>WestInact</v>
          </cell>
          <cell r="P84028">
            <v>35637</v>
          </cell>
          <cell r="Q84028">
            <v>0</v>
          </cell>
        </row>
        <row r="84029">
          <cell r="B84029" t="str">
            <v>WestInact</v>
          </cell>
          <cell r="P84029">
            <v>50546</v>
          </cell>
          <cell r="Q84029">
            <v>0</v>
          </cell>
        </row>
        <row r="84030">
          <cell r="B84030" t="str">
            <v>WestInact</v>
          </cell>
          <cell r="P84030">
            <v>99612</v>
          </cell>
          <cell r="Q84030">
            <v>0</v>
          </cell>
        </row>
        <row r="84031">
          <cell r="B84031" t="str">
            <v>WestInact</v>
          </cell>
          <cell r="P84031">
            <v>41786</v>
          </cell>
          <cell r="Q84031">
            <v>0</v>
          </cell>
        </row>
        <row r="84032">
          <cell r="B84032" t="str">
            <v>WestInact</v>
          </cell>
          <cell r="P84032">
            <v>32873</v>
          </cell>
          <cell r="Q84032">
            <v>0</v>
          </cell>
        </row>
        <row r="84033">
          <cell r="B84033" t="str">
            <v>WestInact</v>
          </cell>
          <cell r="P84033">
            <v>45841</v>
          </cell>
          <cell r="Q84033">
            <v>0</v>
          </cell>
        </row>
        <row r="84034">
          <cell r="B84034" t="str">
            <v>WestInact</v>
          </cell>
          <cell r="P84034">
            <v>92094</v>
          </cell>
          <cell r="Q84034">
            <v>0</v>
          </cell>
        </row>
        <row r="84035">
          <cell r="B84035" t="str">
            <v>WestInact</v>
          </cell>
          <cell r="P84035">
            <v>32734</v>
          </cell>
          <cell r="Q84035">
            <v>0</v>
          </cell>
        </row>
        <row r="84036">
          <cell r="B84036" t="str">
            <v>WestInact</v>
          </cell>
          <cell r="P84036">
            <v>79800</v>
          </cell>
          <cell r="Q84036">
            <v>0</v>
          </cell>
        </row>
        <row r="84037">
          <cell r="B84037" t="str">
            <v>WestInact</v>
          </cell>
          <cell r="P84037">
            <v>42557</v>
          </cell>
          <cell r="Q84037">
            <v>0</v>
          </cell>
        </row>
        <row r="84038">
          <cell r="B84038" t="str">
            <v>WestInact</v>
          </cell>
          <cell r="P84038">
            <v>38770</v>
          </cell>
          <cell r="Q84038">
            <v>0</v>
          </cell>
        </row>
        <row r="84039">
          <cell r="B84039" t="str">
            <v>WestInact</v>
          </cell>
          <cell r="P84039">
            <v>117028</v>
          </cell>
          <cell r="Q84039">
            <v>0</v>
          </cell>
        </row>
        <row r="84040">
          <cell r="B84040" t="str">
            <v>WestInact</v>
          </cell>
          <cell r="P84040">
            <v>35637</v>
          </cell>
          <cell r="Q84040">
            <v>0</v>
          </cell>
        </row>
        <row r="84041">
          <cell r="B84041" t="str">
            <v>WestInact</v>
          </cell>
          <cell r="P84041">
            <v>49268</v>
          </cell>
          <cell r="Q84041">
            <v>0</v>
          </cell>
        </row>
        <row r="84042">
          <cell r="B84042" t="str">
            <v>WestInact</v>
          </cell>
          <cell r="P84042">
            <v>112149</v>
          </cell>
          <cell r="Q84042">
            <v>0</v>
          </cell>
        </row>
        <row r="84043">
          <cell r="B84043" t="str">
            <v>WestInact</v>
          </cell>
          <cell r="P84043">
            <v>41786</v>
          </cell>
          <cell r="Q84043">
            <v>0</v>
          </cell>
        </row>
        <row r="84044">
          <cell r="B84044" t="str">
            <v>WestInact</v>
          </cell>
          <cell r="P84044">
            <v>85193</v>
          </cell>
          <cell r="Q84044">
            <v>0</v>
          </cell>
        </row>
        <row r="84045">
          <cell r="B84045" t="str">
            <v>WestInact</v>
          </cell>
          <cell r="P84045">
            <v>496142</v>
          </cell>
          <cell r="Q84045">
            <v>0</v>
          </cell>
        </row>
        <row r="84046">
          <cell r="B84046" t="str">
            <v>WestInact</v>
          </cell>
          <cell r="P84046">
            <v>52530</v>
          </cell>
          <cell r="Q84046">
            <v>0</v>
          </cell>
        </row>
        <row r="84047">
          <cell r="B84047" t="str">
            <v>WestInact</v>
          </cell>
          <cell r="P84047">
            <v>27403</v>
          </cell>
          <cell r="Q84047">
            <v>0</v>
          </cell>
        </row>
        <row r="84048">
          <cell r="B84048" t="str">
            <v>WestInact</v>
          </cell>
          <cell r="P84048">
            <v>112784</v>
          </cell>
          <cell r="Q84048">
            <v>0</v>
          </cell>
        </row>
        <row r="84049">
          <cell r="B84049" t="str">
            <v>WestInact</v>
          </cell>
          <cell r="P84049">
            <v>110046</v>
          </cell>
          <cell r="Q84049">
            <v>0</v>
          </cell>
        </row>
        <row r="84050">
          <cell r="B84050" t="str">
            <v>WestInact</v>
          </cell>
          <cell r="P84050">
            <v>15927</v>
          </cell>
          <cell r="Q84050">
            <v>0</v>
          </cell>
        </row>
        <row r="84051">
          <cell r="B84051" t="str">
            <v>WestInact</v>
          </cell>
          <cell r="P84051">
            <v>63160</v>
          </cell>
          <cell r="Q84051">
            <v>0</v>
          </cell>
        </row>
        <row r="84052">
          <cell r="B84052" t="str">
            <v>WestInact</v>
          </cell>
          <cell r="P84052">
            <v>61674</v>
          </cell>
          <cell r="Q84052">
            <v>0</v>
          </cell>
        </row>
        <row r="84053">
          <cell r="B84053" t="str">
            <v>WestInact</v>
          </cell>
          <cell r="P84053">
            <v>246432</v>
          </cell>
          <cell r="Q84053">
            <v>0</v>
          </cell>
        </row>
        <row r="84054">
          <cell r="B84054" t="str">
            <v>WestInact</v>
          </cell>
          <cell r="P84054">
            <v>83386</v>
          </cell>
          <cell r="Q84054">
            <v>0</v>
          </cell>
        </row>
        <row r="84055">
          <cell r="B84055" t="str">
            <v>WestInact</v>
          </cell>
          <cell r="P84055">
            <v>75384</v>
          </cell>
          <cell r="Q84055">
            <v>0</v>
          </cell>
        </row>
        <row r="84056">
          <cell r="B84056" t="str">
            <v>WestInact</v>
          </cell>
          <cell r="P84056">
            <v>74068</v>
          </cell>
          <cell r="Q84056">
            <v>0</v>
          </cell>
        </row>
        <row r="84057">
          <cell r="B84057" t="str">
            <v>WestInact</v>
          </cell>
          <cell r="P84057">
            <v>83137</v>
          </cell>
          <cell r="Q84057">
            <v>0</v>
          </cell>
        </row>
        <row r="84058">
          <cell r="B84058" t="str">
            <v>WestInact</v>
          </cell>
          <cell r="P84058">
            <v>10945</v>
          </cell>
          <cell r="Q84058">
            <v>0</v>
          </cell>
        </row>
        <row r="84059">
          <cell r="B84059" t="str">
            <v>WestInact</v>
          </cell>
          <cell r="P84059">
            <v>20282</v>
          </cell>
          <cell r="Q84059">
            <v>0</v>
          </cell>
        </row>
        <row r="84060">
          <cell r="B84060" t="str">
            <v>WestInact</v>
          </cell>
          <cell r="P84060">
            <v>35789</v>
          </cell>
          <cell r="Q84060">
            <v>0</v>
          </cell>
        </row>
        <row r="84061">
          <cell r="B84061" t="str">
            <v>WestInact</v>
          </cell>
          <cell r="P84061">
            <v>38606</v>
          </cell>
          <cell r="Q84061">
            <v>0</v>
          </cell>
        </row>
        <row r="84062">
          <cell r="B84062" t="str">
            <v>WestInact</v>
          </cell>
          <cell r="P84062">
            <v>48871</v>
          </cell>
          <cell r="Q84062">
            <v>0</v>
          </cell>
        </row>
        <row r="84063">
          <cell r="B84063" t="str">
            <v>WestInact</v>
          </cell>
          <cell r="P84063">
            <v>160241</v>
          </cell>
          <cell r="Q84063">
            <v>0</v>
          </cell>
        </row>
        <row r="84064">
          <cell r="B84064" t="str">
            <v>WestInact</v>
          </cell>
          <cell r="P84064">
            <v>56568</v>
          </cell>
          <cell r="Q84064">
            <v>0</v>
          </cell>
        </row>
        <row r="84065">
          <cell r="B84065" t="str">
            <v>WestInact</v>
          </cell>
          <cell r="P84065">
            <v>102118</v>
          </cell>
          <cell r="Q84065">
            <v>0</v>
          </cell>
        </row>
        <row r="84066">
          <cell r="B84066" t="str">
            <v>WestInact</v>
          </cell>
          <cell r="P84066">
            <v>17619</v>
          </cell>
          <cell r="Q84066">
            <v>0</v>
          </cell>
        </row>
        <row r="84067">
          <cell r="B84067" t="str">
            <v>WestInact</v>
          </cell>
          <cell r="P84067">
            <v>37401</v>
          </cell>
          <cell r="Q84067">
            <v>0</v>
          </cell>
        </row>
        <row r="84068">
          <cell r="B84068" t="str">
            <v>WestInact</v>
          </cell>
          <cell r="P84068">
            <v>41786</v>
          </cell>
          <cell r="Q84068">
            <v>0</v>
          </cell>
        </row>
        <row r="84069">
          <cell r="B84069" t="str">
            <v>WestInact</v>
          </cell>
          <cell r="P84069">
            <v>64804</v>
          </cell>
          <cell r="Q84069">
            <v>0</v>
          </cell>
        </row>
        <row r="84070">
          <cell r="B84070" t="str">
            <v>WestInact</v>
          </cell>
          <cell r="P84070">
            <v>121023</v>
          </cell>
          <cell r="Q84070">
            <v>0</v>
          </cell>
        </row>
        <row r="84071">
          <cell r="B84071" t="str">
            <v>WestInact</v>
          </cell>
          <cell r="P84071">
            <v>101027</v>
          </cell>
          <cell r="Q84071">
            <v>0</v>
          </cell>
        </row>
        <row r="84072">
          <cell r="B84072" t="str">
            <v>WestInact</v>
          </cell>
          <cell r="P84072">
            <v>20983</v>
          </cell>
          <cell r="Q84072">
            <v>0</v>
          </cell>
        </row>
        <row r="84073">
          <cell r="B84073" t="str">
            <v>WestInact</v>
          </cell>
          <cell r="P84073">
            <v>29278</v>
          </cell>
          <cell r="Q84073">
            <v>0</v>
          </cell>
        </row>
        <row r="84074">
          <cell r="B84074" t="str">
            <v>WestInact</v>
          </cell>
          <cell r="P84074">
            <v>81520</v>
          </cell>
          <cell r="Q84074">
            <v>0</v>
          </cell>
        </row>
        <row r="84075">
          <cell r="B84075" t="str">
            <v>WestInact</v>
          </cell>
          <cell r="P84075">
            <v>36825</v>
          </cell>
          <cell r="Q84075">
            <v>0</v>
          </cell>
        </row>
        <row r="84076">
          <cell r="B84076" t="str">
            <v>WestInact</v>
          </cell>
          <cell r="P84076">
            <v>72701</v>
          </cell>
          <cell r="Q84076">
            <v>0</v>
          </cell>
        </row>
        <row r="84077">
          <cell r="B84077" t="str">
            <v>WestInact</v>
          </cell>
          <cell r="P84077">
            <v>93586</v>
          </cell>
          <cell r="Q84077">
            <v>0</v>
          </cell>
        </row>
        <row r="84078">
          <cell r="B84078" t="str">
            <v>WestInact</v>
          </cell>
          <cell r="P84078">
            <v>255789</v>
          </cell>
          <cell r="Q84078">
            <v>0</v>
          </cell>
        </row>
        <row r="84079">
          <cell r="B84079" t="str">
            <v>WestInact</v>
          </cell>
          <cell r="P84079">
            <v>81520</v>
          </cell>
          <cell r="Q84079">
            <v>0</v>
          </cell>
        </row>
        <row r="84080">
          <cell r="B84080" t="str">
            <v>WestInact</v>
          </cell>
          <cell r="P84080">
            <v>144290</v>
          </cell>
          <cell r="Q84080">
            <v>0</v>
          </cell>
        </row>
        <row r="84081">
          <cell r="B84081" t="str">
            <v>WestInact</v>
          </cell>
          <cell r="P84081">
            <v>32873</v>
          </cell>
          <cell r="Q84081">
            <v>0</v>
          </cell>
        </row>
        <row r="84082">
          <cell r="B84082" t="str">
            <v>WestInact</v>
          </cell>
          <cell r="P84082">
            <v>30108</v>
          </cell>
          <cell r="Q84082">
            <v>0</v>
          </cell>
        </row>
        <row r="84083">
          <cell r="B84083" t="str">
            <v>WestInact</v>
          </cell>
          <cell r="P84083">
            <v>40738</v>
          </cell>
          <cell r="Q84083">
            <v>0</v>
          </cell>
        </row>
        <row r="84084">
          <cell r="B84084" t="str">
            <v>WestInact</v>
          </cell>
          <cell r="P84084">
            <v>93519</v>
          </cell>
          <cell r="Q84084">
            <v>0</v>
          </cell>
        </row>
        <row r="84085">
          <cell r="B84085" t="str">
            <v>WestInact</v>
          </cell>
          <cell r="P84085">
            <v>35637</v>
          </cell>
          <cell r="Q84085">
            <v>0</v>
          </cell>
        </row>
        <row r="84086">
          <cell r="B84086" t="str">
            <v>WestInact</v>
          </cell>
          <cell r="P84086">
            <v>48732</v>
          </cell>
          <cell r="Q84086">
            <v>0</v>
          </cell>
        </row>
        <row r="84087">
          <cell r="B84087" t="str">
            <v>WestInact</v>
          </cell>
          <cell r="P84087">
            <v>99093</v>
          </cell>
          <cell r="Q84087">
            <v>0</v>
          </cell>
        </row>
        <row r="84088">
          <cell r="B84088" t="str">
            <v>WestInact</v>
          </cell>
          <cell r="P84088">
            <v>64804</v>
          </cell>
          <cell r="Q84088">
            <v>0</v>
          </cell>
        </row>
        <row r="84089">
          <cell r="B84089" t="str">
            <v>WestInact</v>
          </cell>
          <cell r="P84089">
            <v>74942</v>
          </cell>
          <cell r="Q84089">
            <v>0</v>
          </cell>
        </row>
        <row r="84090">
          <cell r="B84090" t="str">
            <v>WestInact</v>
          </cell>
          <cell r="P84090">
            <v>36053</v>
          </cell>
          <cell r="Q84090">
            <v>0</v>
          </cell>
        </row>
        <row r="84091">
          <cell r="B84091" t="str">
            <v>WestInact</v>
          </cell>
          <cell r="P84091">
            <v>41963</v>
          </cell>
          <cell r="Q84091">
            <v>0</v>
          </cell>
        </row>
        <row r="84092">
          <cell r="B84092" t="str">
            <v>WestInact</v>
          </cell>
          <cell r="P84092">
            <v>76088</v>
          </cell>
          <cell r="Q84092">
            <v>0</v>
          </cell>
        </row>
        <row r="84093">
          <cell r="B84093" t="str">
            <v>WestInact</v>
          </cell>
          <cell r="P84093">
            <v>38606</v>
          </cell>
          <cell r="Q84093">
            <v>0</v>
          </cell>
        </row>
        <row r="84094">
          <cell r="B84094" t="str">
            <v>WestInact</v>
          </cell>
          <cell r="P84094">
            <v>52754</v>
          </cell>
          <cell r="Q84094">
            <v>0</v>
          </cell>
        </row>
        <row r="84095">
          <cell r="B84095" t="str">
            <v>WestInact</v>
          </cell>
          <cell r="P84095">
            <v>47046</v>
          </cell>
          <cell r="Q84095">
            <v>0</v>
          </cell>
        </row>
        <row r="84096">
          <cell r="B84096" t="str">
            <v>WestInact</v>
          </cell>
          <cell r="P84096">
            <v>188411</v>
          </cell>
          <cell r="Q84096">
            <v>0</v>
          </cell>
        </row>
        <row r="84097">
          <cell r="B84097" t="str">
            <v>WestInact</v>
          </cell>
          <cell r="P84097">
            <v>41786</v>
          </cell>
          <cell r="Q84097">
            <v>0</v>
          </cell>
        </row>
        <row r="84098">
          <cell r="B84098" t="str">
            <v>WestInact</v>
          </cell>
          <cell r="P84098">
            <v>15655</v>
          </cell>
          <cell r="Q84098">
            <v>0</v>
          </cell>
        </row>
        <row r="84099">
          <cell r="B84099" t="str">
            <v>WestInact</v>
          </cell>
          <cell r="P84099">
            <v>54776</v>
          </cell>
          <cell r="Q84099">
            <v>0</v>
          </cell>
        </row>
        <row r="84100">
          <cell r="B84100" t="str">
            <v>WestInact</v>
          </cell>
          <cell r="P84100">
            <v>43976</v>
          </cell>
          <cell r="Q84100">
            <v>0</v>
          </cell>
        </row>
        <row r="84101">
          <cell r="B84101" t="str">
            <v>WestInact</v>
          </cell>
          <cell r="P84101">
            <v>78921</v>
          </cell>
          <cell r="Q84101">
            <v>0</v>
          </cell>
        </row>
        <row r="84102">
          <cell r="B84102" t="str">
            <v>WestInact</v>
          </cell>
          <cell r="P84102">
            <v>122765</v>
          </cell>
          <cell r="Q84102">
            <v>0</v>
          </cell>
        </row>
        <row r="84103">
          <cell r="B84103" t="str">
            <v>WestInact</v>
          </cell>
          <cell r="P84103">
            <v>29979</v>
          </cell>
          <cell r="Q84103">
            <v>0</v>
          </cell>
        </row>
        <row r="84104">
          <cell r="B84104" t="str">
            <v>WestInact</v>
          </cell>
          <cell r="P84104">
            <v>26808</v>
          </cell>
          <cell r="Q84104">
            <v>0</v>
          </cell>
        </row>
        <row r="84105">
          <cell r="B84105" t="str">
            <v>WestInact</v>
          </cell>
          <cell r="P84105">
            <v>523299</v>
          </cell>
          <cell r="Q84105">
            <v>0</v>
          </cell>
        </row>
        <row r="84106">
          <cell r="B84106" t="str">
            <v>WestInact</v>
          </cell>
          <cell r="P84106">
            <v>22802</v>
          </cell>
          <cell r="Q84106">
            <v>0</v>
          </cell>
        </row>
        <row r="84107">
          <cell r="B84107" t="str">
            <v>WestInact</v>
          </cell>
          <cell r="P84107">
            <v>101871</v>
          </cell>
          <cell r="Q84107">
            <v>0</v>
          </cell>
        </row>
        <row r="84108">
          <cell r="B84108" t="str">
            <v>WestInact</v>
          </cell>
          <cell r="P84108">
            <v>523299</v>
          </cell>
          <cell r="Q84108">
            <v>0</v>
          </cell>
        </row>
        <row r="84109">
          <cell r="B84109" t="str">
            <v>WestInact</v>
          </cell>
          <cell r="P84109">
            <v>38606</v>
          </cell>
          <cell r="Q84109">
            <v>0</v>
          </cell>
        </row>
        <row r="84110">
          <cell r="B84110" t="str">
            <v>WestInact</v>
          </cell>
          <cell r="P84110">
            <v>32873</v>
          </cell>
          <cell r="Q84110">
            <v>0</v>
          </cell>
        </row>
        <row r="84111">
          <cell r="B84111" t="str">
            <v>WestInact</v>
          </cell>
          <cell r="P84111">
            <v>94871</v>
          </cell>
          <cell r="Q84111">
            <v>0</v>
          </cell>
        </row>
        <row r="84112">
          <cell r="B84112" t="str">
            <v>WestInact</v>
          </cell>
          <cell r="P84112">
            <v>92956</v>
          </cell>
          <cell r="Q84112">
            <v>0</v>
          </cell>
        </row>
        <row r="84113">
          <cell r="B84113" t="str">
            <v>WestInact</v>
          </cell>
          <cell r="P84113">
            <v>148194</v>
          </cell>
          <cell r="Q84113">
            <v>0</v>
          </cell>
        </row>
        <row r="84114">
          <cell r="B84114" t="str">
            <v>WestInact</v>
          </cell>
          <cell r="P84114">
            <v>55005</v>
          </cell>
          <cell r="Q84114">
            <v>0</v>
          </cell>
        </row>
        <row r="84115">
          <cell r="B84115" t="str">
            <v>WestInact</v>
          </cell>
          <cell r="P84115">
            <v>20890</v>
          </cell>
          <cell r="Q84115">
            <v>0</v>
          </cell>
        </row>
        <row r="84116">
          <cell r="B84116" t="str">
            <v>WestInact</v>
          </cell>
          <cell r="P84116">
            <v>71564</v>
          </cell>
          <cell r="Q84116">
            <v>0</v>
          </cell>
        </row>
        <row r="84117">
          <cell r="B84117" t="str">
            <v>WestInact</v>
          </cell>
          <cell r="P84117">
            <v>47322</v>
          </cell>
          <cell r="Q84117">
            <v>0</v>
          </cell>
        </row>
        <row r="84118">
          <cell r="B84118" t="str">
            <v>WestInact</v>
          </cell>
          <cell r="P84118">
            <v>71564</v>
          </cell>
          <cell r="Q84118">
            <v>0</v>
          </cell>
        </row>
        <row r="84119">
          <cell r="B84119" t="str">
            <v>WestInact</v>
          </cell>
          <cell r="P84119">
            <v>85634</v>
          </cell>
          <cell r="Q84119">
            <v>0</v>
          </cell>
        </row>
        <row r="84120">
          <cell r="B84120" t="str">
            <v>WestInact</v>
          </cell>
          <cell r="P84120">
            <v>97418</v>
          </cell>
          <cell r="Q84120">
            <v>0</v>
          </cell>
        </row>
        <row r="84121">
          <cell r="B84121" t="str">
            <v>WestInact</v>
          </cell>
          <cell r="P84121">
            <v>85634</v>
          </cell>
          <cell r="Q84121">
            <v>0</v>
          </cell>
        </row>
        <row r="84122">
          <cell r="B84122" t="str">
            <v>WestInact</v>
          </cell>
          <cell r="P84122">
            <v>39726</v>
          </cell>
          <cell r="Q84122">
            <v>0</v>
          </cell>
        </row>
        <row r="84123">
          <cell r="B84123" t="str">
            <v>WestInact</v>
          </cell>
          <cell r="P84123">
            <v>28826</v>
          </cell>
          <cell r="Q84123">
            <v>0</v>
          </cell>
        </row>
        <row r="84124">
          <cell r="B84124" t="str">
            <v>WestInact</v>
          </cell>
          <cell r="P84124">
            <v>65498</v>
          </cell>
          <cell r="Q84124">
            <v>0</v>
          </cell>
        </row>
        <row r="84125">
          <cell r="B84125" t="str">
            <v>WestInact</v>
          </cell>
          <cell r="P84125">
            <v>148194</v>
          </cell>
          <cell r="Q84125">
            <v>0</v>
          </cell>
        </row>
        <row r="84126">
          <cell r="B84126" t="str">
            <v>WestInact</v>
          </cell>
          <cell r="P84126">
            <v>47266</v>
          </cell>
          <cell r="Q84126">
            <v>0</v>
          </cell>
        </row>
        <row r="84127">
          <cell r="B84127" t="str">
            <v>WestInact</v>
          </cell>
          <cell r="P84127">
            <v>61748</v>
          </cell>
          <cell r="Q84127">
            <v>0</v>
          </cell>
        </row>
        <row r="84128">
          <cell r="B84128" t="str">
            <v>WestInact</v>
          </cell>
          <cell r="P84128">
            <v>24997</v>
          </cell>
          <cell r="Q84128">
            <v>0</v>
          </cell>
        </row>
        <row r="84129">
          <cell r="B84129" t="str">
            <v>WestInact</v>
          </cell>
          <cell r="P84129">
            <v>69287</v>
          </cell>
          <cell r="Q84129">
            <v>0</v>
          </cell>
        </row>
        <row r="84130">
          <cell r="B84130" t="str">
            <v>WestInact</v>
          </cell>
          <cell r="P84130">
            <v>71888</v>
          </cell>
          <cell r="Q84130">
            <v>0</v>
          </cell>
        </row>
        <row r="84131">
          <cell r="B84131" t="str">
            <v>WestInact</v>
          </cell>
          <cell r="P84131">
            <v>32734</v>
          </cell>
          <cell r="Q84131">
            <v>0</v>
          </cell>
        </row>
        <row r="84132">
          <cell r="B84132" t="str">
            <v>WestInact</v>
          </cell>
          <cell r="P84132">
            <v>111694</v>
          </cell>
          <cell r="Q84132">
            <v>0</v>
          </cell>
        </row>
        <row r="84133">
          <cell r="B84133" t="str">
            <v>WestInact</v>
          </cell>
          <cell r="P84133">
            <v>104482</v>
          </cell>
          <cell r="Q84133">
            <v>0</v>
          </cell>
        </row>
        <row r="84134">
          <cell r="B84134" t="str">
            <v>WestInact</v>
          </cell>
          <cell r="P84134">
            <v>20890</v>
          </cell>
          <cell r="Q84134">
            <v>0</v>
          </cell>
        </row>
        <row r="84135">
          <cell r="B84135" t="str">
            <v>WestInact</v>
          </cell>
          <cell r="P84135">
            <v>207542</v>
          </cell>
          <cell r="Q84135">
            <v>0</v>
          </cell>
        </row>
        <row r="84136">
          <cell r="B84136" t="str">
            <v>WestInact</v>
          </cell>
          <cell r="P84136">
            <v>34439</v>
          </cell>
          <cell r="Q84136">
            <v>0</v>
          </cell>
        </row>
        <row r="84137">
          <cell r="B84137" t="str">
            <v>WestInact</v>
          </cell>
          <cell r="P84137">
            <v>71564</v>
          </cell>
          <cell r="Q84137">
            <v>0</v>
          </cell>
        </row>
        <row r="84138">
          <cell r="B84138" t="str">
            <v>WestInact</v>
          </cell>
          <cell r="P84138">
            <v>52530</v>
          </cell>
          <cell r="Q84138">
            <v>0</v>
          </cell>
        </row>
        <row r="84139">
          <cell r="B84139" t="str">
            <v>WestInact</v>
          </cell>
          <cell r="P84139">
            <v>89861</v>
          </cell>
          <cell r="Q84139">
            <v>0</v>
          </cell>
        </row>
        <row r="84140">
          <cell r="B84140" t="str">
            <v>WestInact</v>
          </cell>
          <cell r="P84140">
            <v>221646</v>
          </cell>
          <cell r="Q84140">
            <v>0</v>
          </cell>
        </row>
        <row r="84141">
          <cell r="B84141" t="str">
            <v>WestInact</v>
          </cell>
          <cell r="P84141">
            <v>71888</v>
          </cell>
          <cell r="Q84141">
            <v>0</v>
          </cell>
        </row>
        <row r="84142">
          <cell r="B84142" t="str">
            <v>WestInact</v>
          </cell>
          <cell r="P84142">
            <v>40420</v>
          </cell>
          <cell r="Q84142">
            <v>0</v>
          </cell>
        </row>
        <row r="84143">
          <cell r="B84143" t="str">
            <v>WestInact</v>
          </cell>
          <cell r="P84143">
            <v>61748</v>
          </cell>
          <cell r="Q84143">
            <v>0</v>
          </cell>
        </row>
        <row r="84144">
          <cell r="B84144" t="str">
            <v>WestInact</v>
          </cell>
          <cell r="P84144">
            <v>40474</v>
          </cell>
          <cell r="Q84144">
            <v>0</v>
          </cell>
        </row>
        <row r="84145">
          <cell r="B84145" t="str">
            <v>WestInact</v>
          </cell>
          <cell r="P84145">
            <v>64361</v>
          </cell>
          <cell r="Q84145">
            <v>0</v>
          </cell>
        </row>
        <row r="84146">
          <cell r="B84146" t="str">
            <v>WestInact</v>
          </cell>
          <cell r="P84146">
            <v>195732</v>
          </cell>
          <cell r="Q84146">
            <v>0</v>
          </cell>
        </row>
        <row r="84147">
          <cell r="B84147" t="str">
            <v>WestInact</v>
          </cell>
          <cell r="P84147">
            <v>40474</v>
          </cell>
          <cell r="Q84147">
            <v>0</v>
          </cell>
        </row>
        <row r="84148">
          <cell r="B84148" t="str">
            <v>WestInact</v>
          </cell>
          <cell r="P84148">
            <v>5759</v>
          </cell>
          <cell r="Q84148">
            <v>0</v>
          </cell>
        </row>
        <row r="84149">
          <cell r="B84149" t="str">
            <v>WestInact</v>
          </cell>
          <cell r="P84149">
            <v>68428</v>
          </cell>
          <cell r="Q84149">
            <v>0</v>
          </cell>
        </row>
        <row r="84150">
          <cell r="B84150" t="str">
            <v>WestInact</v>
          </cell>
          <cell r="P84150">
            <v>50541</v>
          </cell>
          <cell r="Q84150">
            <v>0</v>
          </cell>
        </row>
        <row r="84151">
          <cell r="B84151" t="str">
            <v>WestInact</v>
          </cell>
          <cell r="P84151">
            <v>22802</v>
          </cell>
          <cell r="Q84151">
            <v>0</v>
          </cell>
        </row>
        <row r="84152">
          <cell r="B84152" t="str">
            <v>WestInact</v>
          </cell>
          <cell r="P84152">
            <v>81520</v>
          </cell>
          <cell r="Q84152">
            <v>0</v>
          </cell>
        </row>
        <row r="84153">
          <cell r="B84153" t="str">
            <v>WestInact</v>
          </cell>
          <cell r="P84153">
            <v>65068</v>
          </cell>
          <cell r="Q84153">
            <v>0</v>
          </cell>
        </row>
        <row r="84154">
          <cell r="B84154" t="str">
            <v>WestInact</v>
          </cell>
          <cell r="P84154">
            <v>38606</v>
          </cell>
          <cell r="Q84154">
            <v>0</v>
          </cell>
        </row>
        <row r="84155">
          <cell r="B84155" t="str">
            <v>WestInact</v>
          </cell>
          <cell r="P84155">
            <v>27081</v>
          </cell>
          <cell r="Q84155">
            <v>0</v>
          </cell>
        </row>
        <row r="84156">
          <cell r="B84156" t="str">
            <v>WestInact</v>
          </cell>
          <cell r="P84156">
            <v>41963</v>
          </cell>
          <cell r="Q84156">
            <v>0</v>
          </cell>
        </row>
        <row r="84157">
          <cell r="B84157" t="str">
            <v>WestInact</v>
          </cell>
          <cell r="P84157">
            <v>29278</v>
          </cell>
          <cell r="Q84157">
            <v>0</v>
          </cell>
        </row>
        <row r="84158">
          <cell r="B84158" t="str">
            <v>WestInact</v>
          </cell>
          <cell r="P84158">
            <v>23042</v>
          </cell>
          <cell r="Q84158">
            <v>0</v>
          </cell>
        </row>
        <row r="84159">
          <cell r="B84159" t="str">
            <v>WestInact</v>
          </cell>
          <cell r="P84159">
            <v>108300</v>
          </cell>
          <cell r="Q84159">
            <v>0</v>
          </cell>
        </row>
        <row r="84160">
          <cell r="B84160" t="str">
            <v>WestInact</v>
          </cell>
          <cell r="P84160">
            <v>26241</v>
          </cell>
          <cell r="Q84160">
            <v>0</v>
          </cell>
        </row>
        <row r="84161">
          <cell r="B84161" t="str">
            <v>WestInact</v>
          </cell>
          <cell r="P84161">
            <v>27403</v>
          </cell>
          <cell r="Q84161">
            <v>0</v>
          </cell>
        </row>
        <row r="84162">
          <cell r="B84162" t="str">
            <v>WestInact</v>
          </cell>
          <cell r="P84162">
            <v>31357</v>
          </cell>
          <cell r="Q84162">
            <v>0</v>
          </cell>
        </row>
        <row r="84163">
          <cell r="B84163" t="str">
            <v>WestInact</v>
          </cell>
          <cell r="P84163">
            <v>41786</v>
          </cell>
          <cell r="Q84163">
            <v>0</v>
          </cell>
        </row>
        <row r="84164">
          <cell r="B84164" t="str">
            <v>WestInact</v>
          </cell>
          <cell r="P84164">
            <v>62896</v>
          </cell>
          <cell r="Q84164">
            <v>0</v>
          </cell>
        </row>
        <row r="84165">
          <cell r="B84165" t="str">
            <v>WestInact</v>
          </cell>
          <cell r="P84165">
            <v>32873</v>
          </cell>
          <cell r="Q84165">
            <v>0</v>
          </cell>
        </row>
        <row r="84166">
          <cell r="B84166" t="str">
            <v>WestInact</v>
          </cell>
          <cell r="P84166">
            <v>82834</v>
          </cell>
          <cell r="Q84166">
            <v>0</v>
          </cell>
        </row>
        <row r="84167">
          <cell r="B84167" t="str">
            <v>WestInact</v>
          </cell>
          <cell r="P84167">
            <v>59000</v>
          </cell>
          <cell r="Q84167">
            <v>0</v>
          </cell>
        </row>
        <row r="84168">
          <cell r="B84168" t="str">
            <v>WestInact</v>
          </cell>
          <cell r="P84168">
            <v>43792</v>
          </cell>
          <cell r="Q84168">
            <v>0</v>
          </cell>
        </row>
        <row r="84169">
          <cell r="B84169" t="str">
            <v>WestInact</v>
          </cell>
          <cell r="P84169">
            <v>70523</v>
          </cell>
          <cell r="Q84169">
            <v>0</v>
          </cell>
        </row>
        <row r="84170">
          <cell r="B84170" t="str">
            <v>WestInact</v>
          </cell>
          <cell r="P84170">
            <v>59062</v>
          </cell>
          <cell r="Q84170">
            <v>0</v>
          </cell>
        </row>
        <row r="84171">
          <cell r="B84171" t="str">
            <v>WestInact</v>
          </cell>
          <cell r="P84171">
            <v>103122</v>
          </cell>
          <cell r="Q84171">
            <v>0</v>
          </cell>
        </row>
        <row r="84172">
          <cell r="B84172" t="str">
            <v>WestInact</v>
          </cell>
          <cell r="P84172">
            <v>55462</v>
          </cell>
          <cell r="Q84172">
            <v>0</v>
          </cell>
        </row>
        <row r="84173">
          <cell r="B84173" t="str">
            <v>WestInact</v>
          </cell>
          <cell r="P84173">
            <v>45149</v>
          </cell>
          <cell r="Q84173">
            <v>0</v>
          </cell>
        </row>
        <row r="84174">
          <cell r="B84174" t="str">
            <v>WestInact</v>
          </cell>
          <cell r="P84174">
            <v>35637</v>
          </cell>
          <cell r="Q84174">
            <v>0</v>
          </cell>
        </row>
        <row r="84175">
          <cell r="B84175" t="str">
            <v>WestInact</v>
          </cell>
          <cell r="P84175">
            <v>31884</v>
          </cell>
          <cell r="Q84175">
            <v>0</v>
          </cell>
        </row>
        <row r="84176">
          <cell r="B84176" t="str">
            <v>WestInact</v>
          </cell>
          <cell r="P84176">
            <v>71888</v>
          </cell>
          <cell r="Q84176">
            <v>0</v>
          </cell>
        </row>
        <row r="84177">
          <cell r="B84177" t="str">
            <v>WestInact</v>
          </cell>
          <cell r="P84177">
            <v>53906</v>
          </cell>
          <cell r="Q84177">
            <v>0</v>
          </cell>
        </row>
        <row r="84178">
          <cell r="B84178" t="str">
            <v>WestInact</v>
          </cell>
          <cell r="P84178">
            <v>81520</v>
          </cell>
          <cell r="Q84178">
            <v>0</v>
          </cell>
        </row>
        <row r="84179">
          <cell r="B84179" t="str">
            <v>WestInact</v>
          </cell>
          <cell r="P84179">
            <v>38606</v>
          </cell>
          <cell r="Q84179">
            <v>0</v>
          </cell>
        </row>
        <row r="84180">
          <cell r="B84180" t="str">
            <v>WestInact</v>
          </cell>
          <cell r="P84180">
            <v>20983</v>
          </cell>
          <cell r="Q84180">
            <v>0</v>
          </cell>
        </row>
        <row r="84181">
          <cell r="B84181" t="str">
            <v>WestInact</v>
          </cell>
          <cell r="P84181">
            <v>29451</v>
          </cell>
          <cell r="Q84181">
            <v>0</v>
          </cell>
        </row>
        <row r="84182">
          <cell r="B84182" t="str">
            <v>WestInact</v>
          </cell>
          <cell r="P84182">
            <v>56469</v>
          </cell>
          <cell r="Q84182">
            <v>0</v>
          </cell>
        </row>
        <row r="84183">
          <cell r="B84183" t="str">
            <v>WestInact</v>
          </cell>
          <cell r="P84183">
            <v>76538</v>
          </cell>
          <cell r="Q84183">
            <v>0</v>
          </cell>
        </row>
        <row r="84184">
          <cell r="B84184" t="str">
            <v>WestInact</v>
          </cell>
          <cell r="P84184">
            <v>29979</v>
          </cell>
          <cell r="Q84184">
            <v>0</v>
          </cell>
        </row>
        <row r="84185">
          <cell r="B84185" t="str">
            <v>WestInact</v>
          </cell>
          <cell r="P84185">
            <v>410106</v>
          </cell>
          <cell r="Q84185">
            <v>0</v>
          </cell>
        </row>
        <row r="84186">
          <cell r="B84186" t="str">
            <v>WestInact</v>
          </cell>
          <cell r="P84186">
            <v>46406</v>
          </cell>
          <cell r="Q84186">
            <v>0</v>
          </cell>
        </row>
        <row r="84187">
          <cell r="B84187" t="str">
            <v>WestInact</v>
          </cell>
          <cell r="P84187">
            <v>15927</v>
          </cell>
          <cell r="Q84187">
            <v>0</v>
          </cell>
        </row>
        <row r="84188">
          <cell r="B84188" t="str">
            <v>WestInact</v>
          </cell>
          <cell r="P84188">
            <v>60872</v>
          </cell>
          <cell r="Q84188">
            <v>0</v>
          </cell>
        </row>
        <row r="84189">
          <cell r="B84189" t="str">
            <v>WestInact</v>
          </cell>
          <cell r="P84189">
            <v>19163</v>
          </cell>
          <cell r="Q84189">
            <v>0</v>
          </cell>
        </row>
        <row r="84190">
          <cell r="B84190" t="str">
            <v>WestInact</v>
          </cell>
          <cell r="P84190">
            <v>62896</v>
          </cell>
          <cell r="Q84190">
            <v>0</v>
          </cell>
        </row>
        <row r="84191">
          <cell r="B84191" t="str">
            <v>WestInact</v>
          </cell>
          <cell r="P84191">
            <v>64361</v>
          </cell>
          <cell r="Q84191">
            <v>0</v>
          </cell>
        </row>
        <row r="84192">
          <cell r="B84192" t="str">
            <v>WestInact</v>
          </cell>
          <cell r="P84192">
            <v>24499</v>
          </cell>
          <cell r="Q84192">
            <v>0</v>
          </cell>
        </row>
        <row r="84193">
          <cell r="B84193" t="str">
            <v>WestInact</v>
          </cell>
          <cell r="P84193">
            <v>43976</v>
          </cell>
          <cell r="Q84193">
            <v>0</v>
          </cell>
        </row>
        <row r="84194">
          <cell r="B84194" t="str">
            <v>WestInact</v>
          </cell>
          <cell r="P84194">
            <v>110778</v>
          </cell>
          <cell r="Q84194">
            <v>0</v>
          </cell>
        </row>
        <row r="84195">
          <cell r="B84195" t="str">
            <v>WestInact</v>
          </cell>
          <cell r="P84195">
            <v>76223</v>
          </cell>
          <cell r="Q84195">
            <v>0</v>
          </cell>
        </row>
        <row r="84196">
          <cell r="B84196" t="str">
            <v>WestInact</v>
          </cell>
          <cell r="P84196">
            <v>110046</v>
          </cell>
          <cell r="Q84196">
            <v>0</v>
          </cell>
        </row>
        <row r="84197">
          <cell r="B84197" t="str">
            <v>WestInact</v>
          </cell>
          <cell r="P84197">
            <v>148379</v>
          </cell>
          <cell r="Q84197">
            <v>0</v>
          </cell>
        </row>
        <row r="84198">
          <cell r="B84198" t="str">
            <v>WestInact</v>
          </cell>
          <cell r="P84198">
            <v>25107</v>
          </cell>
          <cell r="Q84198">
            <v>0</v>
          </cell>
        </row>
        <row r="84199">
          <cell r="B84199" t="str">
            <v>WestInact</v>
          </cell>
          <cell r="P84199">
            <v>28167</v>
          </cell>
          <cell r="Q84199">
            <v>0</v>
          </cell>
        </row>
        <row r="84200">
          <cell r="B84200" t="str">
            <v>WestInact</v>
          </cell>
          <cell r="P84200">
            <v>52200</v>
          </cell>
          <cell r="Q84200">
            <v>0</v>
          </cell>
        </row>
        <row r="84201">
          <cell r="B84201" t="str">
            <v>WestInact</v>
          </cell>
          <cell r="P84201">
            <v>69287</v>
          </cell>
          <cell r="Q84201">
            <v>0</v>
          </cell>
        </row>
        <row r="84202">
          <cell r="B84202" t="str">
            <v>WestInact</v>
          </cell>
          <cell r="P84202">
            <v>217480</v>
          </cell>
          <cell r="Q84202">
            <v>0</v>
          </cell>
        </row>
        <row r="84203">
          <cell r="B84203" t="str">
            <v>WestInact</v>
          </cell>
          <cell r="P84203">
            <v>78921</v>
          </cell>
          <cell r="Q84203">
            <v>0</v>
          </cell>
        </row>
        <row r="84204">
          <cell r="B84204" t="str">
            <v>WestInact</v>
          </cell>
          <cell r="P84204">
            <v>38606</v>
          </cell>
          <cell r="Q84204">
            <v>0</v>
          </cell>
        </row>
        <row r="84205">
          <cell r="B84205" t="str">
            <v>WestInact</v>
          </cell>
          <cell r="P84205">
            <v>75384</v>
          </cell>
          <cell r="Q84205">
            <v>0</v>
          </cell>
        </row>
        <row r="84206">
          <cell r="B84206" t="str">
            <v>WestInact</v>
          </cell>
          <cell r="P84206">
            <v>64361</v>
          </cell>
          <cell r="Q84206">
            <v>0</v>
          </cell>
        </row>
        <row r="84207">
          <cell r="B84207" t="str">
            <v>WestInact</v>
          </cell>
          <cell r="P84207">
            <v>92956</v>
          </cell>
          <cell r="Q84207">
            <v>0</v>
          </cell>
        </row>
        <row r="84208">
          <cell r="B84208" t="str">
            <v>WestInact</v>
          </cell>
          <cell r="P84208">
            <v>32734</v>
          </cell>
          <cell r="Q84208">
            <v>0</v>
          </cell>
        </row>
        <row r="84209">
          <cell r="B84209" t="str">
            <v>WestInact</v>
          </cell>
          <cell r="P84209">
            <v>54776</v>
          </cell>
          <cell r="Q84209">
            <v>0</v>
          </cell>
        </row>
        <row r="84210">
          <cell r="B84210" t="str">
            <v>WestInact</v>
          </cell>
          <cell r="P84210">
            <v>53906</v>
          </cell>
          <cell r="Q84210">
            <v>0</v>
          </cell>
        </row>
        <row r="84211">
          <cell r="B84211" t="str">
            <v>WestInact</v>
          </cell>
          <cell r="P84211">
            <v>48939</v>
          </cell>
          <cell r="Q84211">
            <v>0</v>
          </cell>
        </row>
        <row r="84212">
          <cell r="B84212" t="str">
            <v>WestInact</v>
          </cell>
          <cell r="P84212">
            <v>56425</v>
          </cell>
          <cell r="Q84212">
            <v>0</v>
          </cell>
        </row>
        <row r="84213">
          <cell r="B84213" t="str">
            <v>WestInact</v>
          </cell>
          <cell r="P84213">
            <v>71888</v>
          </cell>
          <cell r="Q84213">
            <v>0</v>
          </cell>
        </row>
        <row r="84214">
          <cell r="B84214" t="str">
            <v>WestInact</v>
          </cell>
          <cell r="P84214">
            <v>93586</v>
          </cell>
          <cell r="Q84214">
            <v>0</v>
          </cell>
        </row>
        <row r="84215">
          <cell r="B84215" t="str">
            <v>WestInact</v>
          </cell>
          <cell r="P84215">
            <v>64316</v>
          </cell>
          <cell r="Q84215">
            <v>0</v>
          </cell>
        </row>
        <row r="84216">
          <cell r="B84216" t="str">
            <v>WestInact</v>
          </cell>
          <cell r="P84216">
            <v>15927</v>
          </cell>
          <cell r="Q84216">
            <v>0</v>
          </cell>
        </row>
        <row r="84217">
          <cell r="B84217" t="str">
            <v>WestInact</v>
          </cell>
          <cell r="P84217">
            <v>116196</v>
          </cell>
          <cell r="Q84217">
            <v>0</v>
          </cell>
        </row>
        <row r="84218">
          <cell r="B84218" t="str">
            <v>WestInact</v>
          </cell>
          <cell r="P84218">
            <v>104482</v>
          </cell>
          <cell r="Q84218">
            <v>0</v>
          </cell>
        </row>
        <row r="84219">
          <cell r="B84219" t="str">
            <v>WestInact</v>
          </cell>
          <cell r="P84219">
            <v>92413</v>
          </cell>
          <cell r="Q84219">
            <v>0</v>
          </cell>
        </row>
        <row r="84220">
          <cell r="B84220" t="str">
            <v>WestInact</v>
          </cell>
          <cell r="P84220">
            <v>37401</v>
          </cell>
          <cell r="Q84220">
            <v>0</v>
          </cell>
        </row>
        <row r="84221">
          <cell r="B84221" t="str">
            <v>WestInact</v>
          </cell>
          <cell r="P84221">
            <v>65081</v>
          </cell>
          <cell r="Q84221">
            <v>0</v>
          </cell>
        </row>
        <row r="84222">
          <cell r="B84222" t="str">
            <v>WestInact</v>
          </cell>
          <cell r="P84222">
            <v>25107</v>
          </cell>
          <cell r="Q84222">
            <v>0</v>
          </cell>
        </row>
        <row r="84223">
          <cell r="B84223" t="str">
            <v>WestInact</v>
          </cell>
          <cell r="P84223">
            <v>50887</v>
          </cell>
          <cell r="Q84223">
            <v>0</v>
          </cell>
        </row>
        <row r="84224">
          <cell r="B84224" t="str">
            <v>WestInact</v>
          </cell>
          <cell r="P84224">
            <v>103104</v>
          </cell>
          <cell r="Q84224">
            <v>0</v>
          </cell>
        </row>
        <row r="84225">
          <cell r="B84225" t="str">
            <v>WestInact</v>
          </cell>
          <cell r="P84225">
            <v>212210</v>
          </cell>
          <cell r="Q84225">
            <v>0</v>
          </cell>
        </row>
        <row r="84226">
          <cell r="B84226" t="str">
            <v>WestInact</v>
          </cell>
          <cell r="P84226">
            <v>35456</v>
          </cell>
          <cell r="Q84226">
            <v>0</v>
          </cell>
        </row>
        <row r="84227">
          <cell r="B84227" t="str">
            <v>WestInact</v>
          </cell>
          <cell r="P84227">
            <v>45341</v>
          </cell>
          <cell r="Q84227">
            <v>0</v>
          </cell>
        </row>
        <row r="84228">
          <cell r="B84228" t="str">
            <v>WestInact</v>
          </cell>
          <cell r="P84228">
            <v>76704</v>
          </cell>
          <cell r="Q84228">
            <v>0</v>
          </cell>
        </row>
        <row r="84229">
          <cell r="B84229" t="str">
            <v>WestInact</v>
          </cell>
          <cell r="P84229">
            <v>29979</v>
          </cell>
          <cell r="Q84229">
            <v>0</v>
          </cell>
        </row>
        <row r="84230">
          <cell r="B84230" t="str">
            <v>WestInact</v>
          </cell>
          <cell r="P84230">
            <v>58754</v>
          </cell>
          <cell r="Q84230">
            <v>0</v>
          </cell>
        </row>
        <row r="84231">
          <cell r="B84231" t="str">
            <v>WestInact</v>
          </cell>
          <cell r="P84231">
            <v>82526</v>
          </cell>
          <cell r="Q84231">
            <v>0</v>
          </cell>
        </row>
        <row r="84232">
          <cell r="B84232" t="str">
            <v>WestInact</v>
          </cell>
          <cell r="P84232">
            <v>19250</v>
          </cell>
          <cell r="Q84232">
            <v>0</v>
          </cell>
        </row>
        <row r="84233">
          <cell r="B84233" t="str">
            <v>WestInact</v>
          </cell>
          <cell r="P84233">
            <v>50965</v>
          </cell>
          <cell r="Q84233">
            <v>0</v>
          </cell>
        </row>
        <row r="84234">
          <cell r="B84234" t="str">
            <v>WestInact</v>
          </cell>
          <cell r="P84234">
            <v>80361</v>
          </cell>
          <cell r="Q84234">
            <v>0</v>
          </cell>
        </row>
        <row r="84235">
          <cell r="B84235" t="str">
            <v>WestInact</v>
          </cell>
          <cell r="P84235">
            <v>148194</v>
          </cell>
          <cell r="Q84235">
            <v>0</v>
          </cell>
        </row>
        <row r="84236">
          <cell r="B84236" t="str">
            <v>WestInact</v>
          </cell>
          <cell r="P84236">
            <v>170234</v>
          </cell>
          <cell r="Q84236">
            <v>0</v>
          </cell>
        </row>
        <row r="84237">
          <cell r="B84237" t="str">
            <v>WestInact</v>
          </cell>
          <cell r="P84237">
            <v>48732</v>
          </cell>
          <cell r="Q84237">
            <v>0</v>
          </cell>
        </row>
        <row r="84238">
          <cell r="B84238" t="str">
            <v>WestInact</v>
          </cell>
          <cell r="P84238">
            <v>35637</v>
          </cell>
          <cell r="Q84238">
            <v>0</v>
          </cell>
        </row>
        <row r="84239">
          <cell r="B84239" t="str">
            <v>WestInact</v>
          </cell>
          <cell r="P84239">
            <v>52530</v>
          </cell>
          <cell r="Q84239">
            <v>0</v>
          </cell>
        </row>
        <row r="84240">
          <cell r="B84240" t="str">
            <v>WestInact</v>
          </cell>
          <cell r="P84240">
            <v>27403</v>
          </cell>
          <cell r="Q84240">
            <v>0</v>
          </cell>
        </row>
        <row r="84241">
          <cell r="B84241" t="str">
            <v>WestInact</v>
          </cell>
          <cell r="P84241">
            <v>32873</v>
          </cell>
          <cell r="Q84241">
            <v>0</v>
          </cell>
        </row>
        <row r="84242">
          <cell r="B84242" t="str">
            <v>WestInact</v>
          </cell>
          <cell r="P84242">
            <v>72761</v>
          </cell>
          <cell r="Q84242">
            <v>0</v>
          </cell>
        </row>
        <row r="84243">
          <cell r="B84243" t="str">
            <v>WestInact</v>
          </cell>
          <cell r="P84243">
            <v>45149</v>
          </cell>
          <cell r="Q84243">
            <v>0</v>
          </cell>
        </row>
        <row r="84244">
          <cell r="B84244" t="str">
            <v>WestInact</v>
          </cell>
          <cell r="P84244">
            <v>64804</v>
          </cell>
          <cell r="Q84244">
            <v>0</v>
          </cell>
        </row>
        <row r="84245">
          <cell r="B84245" t="str">
            <v>WestInact</v>
          </cell>
          <cell r="P84245">
            <v>83115</v>
          </cell>
          <cell r="Q84245">
            <v>0</v>
          </cell>
        </row>
        <row r="84246">
          <cell r="B84246" t="str">
            <v>WestInact</v>
          </cell>
          <cell r="P84246">
            <v>56287</v>
          </cell>
          <cell r="Q84246">
            <v>0</v>
          </cell>
        </row>
        <row r="84247">
          <cell r="B84247" t="str">
            <v>WestInact</v>
          </cell>
          <cell r="P84247">
            <v>58999</v>
          </cell>
          <cell r="Q84247">
            <v>0</v>
          </cell>
        </row>
        <row r="84248">
          <cell r="B84248" t="str">
            <v>WestInact</v>
          </cell>
          <cell r="P84248">
            <v>81520</v>
          </cell>
          <cell r="Q84248">
            <v>0</v>
          </cell>
        </row>
        <row r="84249">
          <cell r="B84249" t="str">
            <v>WestInact</v>
          </cell>
          <cell r="P84249">
            <v>61978</v>
          </cell>
          <cell r="Q84249">
            <v>0</v>
          </cell>
        </row>
        <row r="84250">
          <cell r="B84250" t="str">
            <v>WestInact</v>
          </cell>
          <cell r="P84250">
            <v>56665</v>
          </cell>
          <cell r="Q84250">
            <v>0</v>
          </cell>
        </row>
        <row r="84251">
          <cell r="B84251" t="str">
            <v>WestInact</v>
          </cell>
          <cell r="P84251">
            <v>97357</v>
          </cell>
          <cell r="Q84251">
            <v>0</v>
          </cell>
        </row>
        <row r="84252">
          <cell r="B84252" t="str">
            <v>WestInact</v>
          </cell>
          <cell r="P84252">
            <v>92413</v>
          </cell>
          <cell r="Q84252">
            <v>0</v>
          </cell>
        </row>
        <row r="84253">
          <cell r="B84253" t="str">
            <v>WestInact</v>
          </cell>
          <cell r="P84253">
            <v>170234</v>
          </cell>
          <cell r="Q84253">
            <v>0</v>
          </cell>
        </row>
        <row r="84254">
          <cell r="B84254" t="str">
            <v>WestInact</v>
          </cell>
          <cell r="P84254">
            <v>79890</v>
          </cell>
          <cell r="Q84254">
            <v>0</v>
          </cell>
        </row>
        <row r="84255">
          <cell r="B84255" t="str">
            <v>WestInact</v>
          </cell>
          <cell r="P84255">
            <v>148648</v>
          </cell>
          <cell r="Q84255">
            <v>0</v>
          </cell>
        </row>
        <row r="84256">
          <cell r="B84256" t="str">
            <v>WestInact</v>
          </cell>
          <cell r="P84256">
            <v>82651</v>
          </cell>
          <cell r="Q84256">
            <v>0</v>
          </cell>
        </row>
        <row r="84257">
          <cell r="B84257" t="str">
            <v>WestInact</v>
          </cell>
          <cell r="P84257">
            <v>22701</v>
          </cell>
          <cell r="Q84257">
            <v>0</v>
          </cell>
        </row>
        <row r="84258">
          <cell r="B84258" t="str">
            <v>WestInact</v>
          </cell>
          <cell r="P84258">
            <v>37401</v>
          </cell>
          <cell r="Q84258">
            <v>0</v>
          </cell>
        </row>
        <row r="84259">
          <cell r="B84259" t="str">
            <v>WestInact</v>
          </cell>
          <cell r="P84259">
            <v>56114</v>
          </cell>
          <cell r="Q84259">
            <v>0</v>
          </cell>
        </row>
        <row r="84260">
          <cell r="B84260" t="str">
            <v>WestInact</v>
          </cell>
          <cell r="P84260">
            <v>122765</v>
          </cell>
          <cell r="Q84260">
            <v>0</v>
          </cell>
        </row>
        <row r="84261">
          <cell r="B84261" t="str">
            <v>WestInact</v>
          </cell>
          <cell r="P84261">
            <v>139220</v>
          </cell>
          <cell r="Q84261">
            <v>0</v>
          </cell>
        </row>
        <row r="84262">
          <cell r="B84262" t="str">
            <v>WestInact</v>
          </cell>
          <cell r="P84262">
            <v>50541</v>
          </cell>
          <cell r="Q84262">
            <v>0</v>
          </cell>
        </row>
        <row r="84263">
          <cell r="B84263" t="str">
            <v>WestInact</v>
          </cell>
          <cell r="P84263">
            <v>67001</v>
          </cell>
          <cell r="Q84263">
            <v>0</v>
          </cell>
        </row>
        <row r="84264">
          <cell r="B84264" t="str">
            <v>WestInact</v>
          </cell>
          <cell r="P84264">
            <v>20282</v>
          </cell>
          <cell r="Q84264">
            <v>0</v>
          </cell>
        </row>
        <row r="84265">
          <cell r="B84265" t="str">
            <v>WestInact</v>
          </cell>
          <cell r="P84265">
            <v>470751</v>
          </cell>
          <cell r="Q84265">
            <v>0</v>
          </cell>
        </row>
        <row r="84266">
          <cell r="B84266" t="str">
            <v>WestInact</v>
          </cell>
          <cell r="P84266">
            <v>110046</v>
          </cell>
          <cell r="Q84266">
            <v>0</v>
          </cell>
        </row>
        <row r="84267">
          <cell r="B84267" t="str">
            <v>WestInact</v>
          </cell>
          <cell r="P84267">
            <v>47334</v>
          </cell>
          <cell r="Q84267">
            <v>0</v>
          </cell>
        </row>
        <row r="84268">
          <cell r="B84268" t="str">
            <v>WestInact</v>
          </cell>
          <cell r="P84268">
            <v>59612</v>
          </cell>
          <cell r="Q84268">
            <v>0</v>
          </cell>
        </row>
        <row r="84269">
          <cell r="B84269" t="str">
            <v>WestInact</v>
          </cell>
          <cell r="P84269">
            <v>59062</v>
          </cell>
          <cell r="Q84269">
            <v>0</v>
          </cell>
        </row>
        <row r="84270">
          <cell r="B84270" t="str">
            <v>WestInact</v>
          </cell>
          <cell r="P84270">
            <v>122765</v>
          </cell>
          <cell r="Q84270">
            <v>0</v>
          </cell>
        </row>
        <row r="84271">
          <cell r="B84271" t="str">
            <v>WestInact</v>
          </cell>
          <cell r="P84271">
            <v>110046</v>
          </cell>
          <cell r="Q84271">
            <v>0</v>
          </cell>
        </row>
        <row r="84272">
          <cell r="B84272" t="str">
            <v>WestInact</v>
          </cell>
          <cell r="P84272">
            <v>74068</v>
          </cell>
          <cell r="Q84272">
            <v>0</v>
          </cell>
        </row>
        <row r="84273">
          <cell r="B84273" t="str">
            <v>WestInact</v>
          </cell>
          <cell r="P84273">
            <v>29086</v>
          </cell>
          <cell r="Q84273">
            <v>0</v>
          </cell>
        </row>
        <row r="84274">
          <cell r="B84274" t="str">
            <v>WestInact</v>
          </cell>
          <cell r="P84274">
            <v>534573</v>
          </cell>
          <cell r="Q84274">
            <v>0</v>
          </cell>
        </row>
        <row r="84275">
          <cell r="B84275" t="str">
            <v>WestInact</v>
          </cell>
          <cell r="P84275">
            <v>30231</v>
          </cell>
          <cell r="Q84275">
            <v>0</v>
          </cell>
        </row>
        <row r="84276">
          <cell r="B84276" t="str">
            <v>WestInact</v>
          </cell>
          <cell r="P84276">
            <v>54776</v>
          </cell>
          <cell r="Q84276">
            <v>0</v>
          </cell>
        </row>
        <row r="84277">
          <cell r="B84277" t="str">
            <v>WestInact</v>
          </cell>
          <cell r="P84277">
            <v>48738</v>
          </cell>
          <cell r="Q84277">
            <v>0</v>
          </cell>
        </row>
        <row r="84278">
          <cell r="B84278" t="str">
            <v>WestInact</v>
          </cell>
          <cell r="P84278">
            <v>110046</v>
          </cell>
          <cell r="Q84278">
            <v>0</v>
          </cell>
        </row>
        <row r="84279">
          <cell r="B84279" t="str">
            <v>WestInact</v>
          </cell>
          <cell r="P84279">
            <v>19163</v>
          </cell>
          <cell r="Q84279">
            <v>0</v>
          </cell>
        </row>
        <row r="84280">
          <cell r="B84280" t="str">
            <v>WestInact</v>
          </cell>
          <cell r="P84280">
            <v>45841</v>
          </cell>
          <cell r="Q84280">
            <v>0</v>
          </cell>
        </row>
        <row r="84281">
          <cell r="B84281" t="str">
            <v>WestInact</v>
          </cell>
          <cell r="P84281">
            <v>65068</v>
          </cell>
          <cell r="Q84281">
            <v>0</v>
          </cell>
        </row>
        <row r="84282">
          <cell r="B84282" t="str">
            <v>WestInact</v>
          </cell>
          <cell r="P84282">
            <v>32728</v>
          </cell>
          <cell r="Q84282">
            <v>0</v>
          </cell>
        </row>
        <row r="84283">
          <cell r="B84283" t="str">
            <v>WestInact</v>
          </cell>
          <cell r="P84283">
            <v>22701</v>
          </cell>
          <cell r="Q84283">
            <v>0</v>
          </cell>
        </row>
        <row r="84284">
          <cell r="B84284" t="str">
            <v>WestInact</v>
          </cell>
          <cell r="P84284">
            <v>63429</v>
          </cell>
          <cell r="Q84284">
            <v>0</v>
          </cell>
        </row>
        <row r="84285">
          <cell r="B84285" t="str">
            <v>WestInact</v>
          </cell>
          <cell r="P84285">
            <v>86176</v>
          </cell>
          <cell r="Q84285">
            <v>0</v>
          </cell>
        </row>
        <row r="84286">
          <cell r="B84286" t="str">
            <v>WestInact</v>
          </cell>
          <cell r="P84286">
            <v>67674</v>
          </cell>
          <cell r="Q84286">
            <v>0</v>
          </cell>
        </row>
        <row r="84287">
          <cell r="B84287" t="str">
            <v>WestInact</v>
          </cell>
          <cell r="P84287">
            <v>22802</v>
          </cell>
          <cell r="Q84287">
            <v>0</v>
          </cell>
        </row>
        <row r="84288">
          <cell r="B84288" t="str">
            <v>WestInact</v>
          </cell>
          <cell r="P84288">
            <v>74068</v>
          </cell>
          <cell r="Q84288">
            <v>0</v>
          </cell>
        </row>
        <row r="84289">
          <cell r="B84289" t="str">
            <v>WestInact</v>
          </cell>
          <cell r="P84289">
            <v>54215</v>
          </cell>
          <cell r="Q84289">
            <v>0</v>
          </cell>
        </row>
        <row r="84290">
          <cell r="B84290" t="str">
            <v>WestInact</v>
          </cell>
          <cell r="P84290">
            <v>40420</v>
          </cell>
          <cell r="Q84290">
            <v>0</v>
          </cell>
        </row>
        <row r="84291">
          <cell r="B84291" t="str">
            <v>WestInact</v>
          </cell>
          <cell r="P84291">
            <v>280825</v>
          </cell>
          <cell r="Q84291">
            <v>0</v>
          </cell>
        </row>
        <row r="84292">
          <cell r="B84292" t="str">
            <v>WestInact</v>
          </cell>
          <cell r="P84292">
            <v>95444</v>
          </cell>
          <cell r="Q84292">
            <v>0</v>
          </cell>
        </row>
        <row r="84293">
          <cell r="B84293" t="str">
            <v>WestInact</v>
          </cell>
          <cell r="P84293">
            <v>68428</v>
          </cell>
          <cell r="Q84293">
            <v>0</v>
          </cell>
        </row>
        <row r="84294">
          <cell r="B84294" t="str">
            <v>WestInact</v>
          </cell>
          <cell r="P84294">
            <v>58285</v>
          </cell>
          <cell r="Q84294">
            <v>0</v>
          </cell>
        </row>
        <row r="84295">
          <cell r="B84295" t="str">
            <v>WestInact</v>
          </cell>
          <cell r="P84295">
            <v>43984</v>
          </cell>
          <cell r="Q84295">
            <v>0</v>
          </cell>
        </row>
        <row r="84296">
          <cell r="B84296" t="str">
            <v>WestInact</v>
          </cell>
          <cell r="P84296">
            <v>61674</v>
          </cell>
          <cell r="Q84296">
            <v>0</v>
          </cell>
        </row>
        <row r="84297">
          <cell r="B84297" t="str">
            <v>WestInact</v>
          </cell>
          <cell r="P84297">
            <v>80120</v>
          </cell>
          <cell r="Q84297">
            <v>0</v>
          </cell>
        </row>
        <row r="84298">
          <cell r="B84298" t="str">
            <v>WestInact</v>
          </cell>
          <cell r="P84298">
            <v>29979</v>
          </cell>
          <cell r="Q84298">
            <v>0</v>
          </cell>
        </row>
        <row r="84299">
          <cell r="B84299" t="str">
            <v>WestInact</v>
          </cell>
          <cell r="P84299">
            <v>65081</v>
          </cell>
          <cell r="Q84299">
            <v>0</v>
          </cell>
        </row>
        <row r="84300">
          <cell r="B84300" t="str">
            <v>WestInact</v>
          </cell>
          <cell r="P84300">
            <v>49267</v>
          </cell>
          <cell r="Q84300">
            <v>0</v>
          </cell>
        </row>
        <row r="84301">
          <cell r="B84301" t="str">
            <v>WestInact</v>
          </cell>
          <cell r="P84301">
            <v>90652</v>
          </cell>
          <cell r="Q84301">
            <v>0</v>
          </cell>
        </row>
        <row r="84302">
          <cell r="B84302" t="str">
            <v>WestInact</v>
          </cell>
          <cell r="P84302">
            <v>240892</v>
          </cell>
          <cell r="Q84302">
            <v>0</v>
          </cell>
        </row>
        <row r="84303">
          <cell r="B84303" t="str">
            <v>WestInact</v>
          </cell>
          <cell r="P84303">
            <v>58476</v>
          </cell>
          <cell r="Q84303">
            <v>0</v>
          </cell>
        </row>
        <row r="84304">
          <cell r="B84304" t="str">
            <v>WestInact</v>
          </cell>
          <cell r="P84304">
            <v>74262</v>
          </cell>
          <cell r="Q84304">
            <v>0</v>
          </cell>
        </row>
        <row r="84305">
          <cell r="B84305" t="str">
            <v>WestInact</v>
          </cell>
          <cell r="P84305">
            <v>87956</v>
          </cell>
          <cell r="Q84305">
            <v>0</v>
          </cell>
        </row>
        <row r="84306">
          <cell r="B84306" t="str">
            <v>WestInact</v>
          </cell>
          <cell r="P84306">
            <v>22802</v>
          </cell>
          <cell r="Q84306">
            <v>0</v>
          </cell>
        </row>
        <row r="84307">
          <cell r="B84307" t="str">
            <v>WestInact</v>
          </cell>
          <cell r="P84307">
            <v>71865</v>
          </cell>
          <cell r="Q84307">
            <v>0</v>
          </cell>
        </row>
        <row r="84308">
          <cell r="B84308" t="str">
            <v>WestInact</v>
          </cell>
          <cell r="P84308">
            <v>97357</v>
          </cell>
          <cell r="Q84308">
            <v>0</v>
          </cell>
        </row>
        <row r="84309">
          <cell r="B84309" t="str">
            <v>WestInact</v>
          </cell>
          <cell r="P84309">
            <v>94063</v>
          </cell>
          <cell r="Q84309">
            <v>0</v>
          </cell>
        </row>
        <row r="84310">
          <cell r="B84310" t="str">
            <v>WestInact</v>
          </cell>
          <cell r="P84310">
            <v>30108</v>
          </cell>
          <cell r="Q84310">
            <v>0</v>
          </cell>
        </row>
        <row r="84311">
          <cell r="B84311" t="str">
            <v>WestInact</v>
          </cell>
          <cell r="P84311">
            <v>56579</v>
          </cell>
          <cell r="Q84311">
            <v>0</v>
          </cell>
        </row>
        <row r="84312">
          <cell r="B84312" t="str">
            <v>WestInact</v>
          </cell>
          <cell r="P84312">
            <v>75384</v>
          </cell>
          <cell r="Q84312">
            <v>0</v>
          </cell>
        </row>
        <row r="84313">
          <cell r="B84313" t="str">
            <v>WestInact</v>
          </cell>
          <cell r="P84313">
            <v>59062</v>
          </cell>
          <cell r="Q84313">
            <v>0</v>
          </cell>
        </row>
        <row r="84314">
          <cell r="B84314" t="str">
            <v>WestInact</v>
          </cell>
          <cell r="P84314">
            <v>37428</v>
          </cell>
          <cell r="Q84314">
            <v>0</v>
          </cell>
        </row>
        <row r="84315">
          <cell r="B84315" t="str">
            <v>WestInact</v>
          </cell>
          <cell r="P84315">
            <v>60437</v>
          </cell>
          <cell r="Q84315">
            <v>0</v>
          </cell>
        </row>
        <row r="84316">
          <cell r="B84316" t="str">
            <v>WestInact</v>
          </cell>
          <cell r="P84316">
            <v>35637</v>
          </cell>
          <cell r="Q84316">
            <v>0</v>
          </cell>
        </row>
        <row r="84317">
          <cell r="B84317" t="str">
            <v>WestInact</v>
          </cell>
          <cell r="P84317">
            <v>56425</v>
          </cell>
          <cell r="Q84317">
            <v>0</v>
          </cell>
        </row>
        <row r="84318">
          <cell r="B84318" t="str">
            <v>WestInact</v>
          </cell>
          <cell r="P84318">
            <v>98542</v>
          </cell>
          <cell r="Q84318">
            <v>0</v>
          </cell>
        </row>
        <row r="84319">
          <cell r="B84319" t="str">
            <v>WestInact</v>
          </cell>
          <cell r="P84319">
            <v>66271</v>
          </cell>
          <cell r="Q84319">
            <v>0</v>
          </cell>
        </row>
        <row r="84320">
          <cell r="B84320" t="str">
            <v>WestInact</v>
          </cell>
          <cell r="P84320">
            <v>51373</v>
          </cell>
          <cell r="Q84320">
            <v>0</v>
          </cell>
        </row>
        <row r="84321">
          <cell r="B84321" t="str">
            <v>WestInact</v>
          </cell>
          <cell r="P84321">
            <v>41963</v>
          </cell>
          <cell r="Q84321">
            <v>0</v>
          </cell>
        </row>
        <row r="84322">
          <cell r="B84322" t="str">
            <v>WestInact</v>
          </cell>
          <cell r="P84322">
            <v>77009</v>
          </cell>
          <cell r="Q84322">
            <v>0</v>
          </cell>
        </row>
        <row r="84323">
          <cell r="B84323" t="str">
            <v>WestInact</v>
          </cell>
          <cell r="P84323">
            <v>30108</v>
          </cell>
          <cell r="Q84323">
            <v>0</v>
          </cell>
        </row>
        <row r="84324">
          <cell r="B84324" t="str">
            <v>WestInact</v>
          </cell>
          <cell r="P84324">
            <v>34548</v>
          </cell>
          <cell r="Q84324">
            <v>0</v>
          </cell>
        </row>
        <row r="84325">
          <cell r="B84325" t="str">
            <v>WestInact</v>
          </cell>
          <cell r="P84325">
            <v>31982</v>
          </cell>
          <cell r="Q84325">
            <v>0</v>
          </cell>
        </row>
        <row r="84326">
          <cell r="B84326" t="str">
            <v>WestInact</v>
          </cell>
          <cell r="P84326">
            <v>75824</v>
          </cell>
          <cell r="Q84326">
            <v>0</v>
          </cell>
        </row>
        <row r="84327">
          <cell r="B84327" t="str">
            <v>WestInact</v>
          </cell>
          <cell r="P84327">
            <v>40420</v>
          </cell>
          <cell r="Q84327">
            <v>0</v>
          </cell>
        </row>
        <row r="84328">
          <cell r="B84328" t="str">
            <v>WestInact</v>
          </cell>
          <cell r="P84328">
            <v>58476</v>
          </cell>
          <cell r="Q84328">
            <v>0</v>
          </cell>
        </row>
        <row r="84329">
          <cell r="B84329" t="str">
            <v>WestInact</v>
          </cell>
          <cell r="P84329">
            <v>93586</v>
          </cell>
          <cell r="Q84329">
            <v>0</v>
          </cell>
        </row>
        <row r="84330">
          <cell r="B84330" t="str">
            <v>WestInact</v>
          </cell>
          <cell r="P84330">
            <v>27522</v>
          </cell>
          <cell r="Q84330">
            <v>0</v>
          </cell>
        </row>
        <row r="84331">
          <cell r="B84331" t="str">
            <v>WestInact</v>
          </cell>
          <cell r="P84331">
            <v>58754</v>
          </cell>
          <cell r="Q84331">
            <v>0</v>
          </cell>
        </row>
        <row r="84332">
          <cell r="B84332" t="str">
            <v>WestInact</v>
          </cell>
          <cell r="P84332">
            <v>43636</v>
          </cell>
          <cell r="Q84332">
            <v>0</v>
          </cell>
        </row>
        <row r="84333">
          <cell r="B84333" t="str">
            <v>WestInact</v>
          </cell>
          <cell r="P84333">
            <v>122765</v>
          </cell>
          <cell r="Q84333">
            <v>0</v>
          </cell>
        </row>
        <row r="84334">
          <cell r="B84334" t="str">
            <v>WestInact</v>
          </cell>
          <cell r="P84334">
            <v>110046</v>
          </cell>
          <cell r="Q84334">
            <v>0</v>
          </cell>
        </row>
        <row r="84335">
          <cell r="B84335" t="str">
            <v>WestInact</v>
          </cell>
          <cell r="P84335">
            <v>34864</v>
          </cell>
          <cell r="Q84335">
            <v>0</v>
          </cell>
        </row>
        <row r="84336">
          <cell r="B84336" t="str">
            <v>WestInact</v>
          </cell>
          <cell r="P84336">
            <v>46406</v>
          </cell>
          <cell r="Q84336">
            <v>0</v>
          </cell>
        </row>
        <row r="84337">
          <cell r="B84337" t="str">
            <v>WestInact</v>
          </cell>
          <cell r="P84337">
            <v>25386</v>
          </cell>
          <cell r="Q84337">
            <v>0</v>
          </cell>
        </row>
        <row r="84338">
          <cell r="B84338" t="str">
            <v>WestInact</v>
          </cell>
          <cell r="P84338">
            <v>17619</v>
          </cell>
          <cell r="Q84338">
            <v>0</v>
          </cell>
        </row>
        <row r="84339">
          <cell r="B84339" t="str">
            <v>WestInact</v>
          </cell>
          <cell r="P84339">
            <v>37401</v>
          </cell>
          <cell r="Q84339">
            <v>0</v>
          </cell>
        </row>
        <row r="84340">
          <cell r="B84340" t="str">
            <v>WestInact</v>
          </cell>
          <cell r="P84340">
            <v>47046</v>
          </cell>
          <cell r="Q84340">
            <v>0</v>
          </cell>
        </row>
        <row r="84341">
          <cell r="B84341" t="str">
            <v>WestInact</v>
          </cell>
          <cell r="P84341">
            <v>40820</v>
          </cell>
          <cell r="Q84341">
            <v>0</v>
          </cell>
        </row>
        <row r="84342">
          <cell r="B84342" t="str">
            <v>WestInact</v>
          </cell>
          <cell r="P84342">
            <v>93586</v>
          </cell>
          <cell r="Q84342">
            <v>0</v>
          </cell>
        </row>
        <row r="84343">
          <cell r="B84343" t="str">
            <v>WestInact</v>
          </cell>
          <cell r="P84343">
            <v>52671</v>
          </cell>
          <cell r="Q84343">
            <v>0</v>
          </cell>
        </row>
        <row r="84344">
          <cell r="B84344" t="str">
            <v>WestInact</v>
          </cell>
          <cell r="P84344">
            <v>70311</v>
          </cell>
          <cell r="Q84344">
            <v>0</v>
          </cell>
        </row>
        <row r="84345">
          <cell r="B84345" t="str">
            <v>WestInact</v>
          </cell>
          <cell r="P84345">
            <v>81520</v>
          </cell>
          <cell r="Q84345">
            <v>0</v>
          </cell>
        </row>
        <row r="84346">
          <cell r="B84346" t="str">
            <v>WestInact</v>
          </cell>
          <cell r="P84346">
            <v>75384</v>
          </cell>
          <cell r="Q84346">
            <v>0</v>
          </cell>
        </row>
        <row r="84347">
          <cell r="B84347" t="str">
            <v>WestInact</v>
          </cell>
          <cell r="P84347">
            <v>93586</v>
          </cell>
          <cell r="Q84347">
            <v>0</v>
          </cell>
        </row>
        <row r="84348">
          <cell r="B84348" t="str">
            <v>WestInact</v>
          </cell>
          <cell r="P84348">
            <v>97357</v>
          </cell>
          <cell r="Q84348">
            <v>0</v>
          </cell>
        </row>
        <row r="84349">
          <cell r="B84349" t="str">
            <v>WestInact</v>
          </cell>
          <cell r="P84349">
            <v>261840</v>
          </cell>
          <cell r="Q84349">
            <v>0</v>
          </cell>
        </row>
        <row r="84350">
          <cell r="B84350" t="str">
            <v>WestInact</v>
          </cell>
          <cell r="P84350">
            <v>26808</v>
          </cell>
          <cell r="Q84350">
            <v>0</v>
          </cell>
        </row>
        <row r="84351">
          <cell r="B84351" t="str">
            <v>WestInact</v>
          </cell>
          <cell r="P84351">
            <v>37401</v>
          </cell>
          <cell r="Q84351">
            <v>0</v>
          </cell>
        </row>
        <row r="84352">
          <cell r="B84352" t="str">
            <v>WestInact</v>
          </cell>
          <cell r="P84352">
            <v>46406</v>
          </cell>
          <cell r="Q84352">
            <v>0</v>
          </cell>
        </row>
        <row r="84353">
          <cell r="B84353" t="str">
            <v>WestInact</v>
          </cell>
          <cell r="P84353">
            <v>78921</v>
          </cell>
          <cell r="Q84353">
            <v>0</v>
          </cell>
        </row>
        <row r="84354">
          <cell r="B84354" t="str">
            <v>WestInact</v>
          </cell>
          <cell r="P84354">
            <v>53906</v>
          </cell>
          <cell r="Q84354">
            <v>0</v>
          </cell>
        </row>
        <row r="84355">
          <cell r="B84355" t="str">
            <v>WestInact</v>
          </cell>
          <cell r="P84355">
            <v>76075</v>
          </cell>
          <cell r="Q84355">
            <v>0</v>
          </cell>
        </row>
        <row r="84356">
          <cell r="B84356" t="str">
            <v>WestInact</v>
          </cell>
          <cell r="P84356">
            <v>110046</v>
          </cell>
          <cell r="Q84356">
            <v>0</v>
          </cell>
        </row>
        <row r="84357">
          <cell r="B84357" t="str">
            <v>WestInact</v>
          </cell>
          <cell r="P84357">
            <v>25107</v>
          </cell>
          <cell r="Q84357">
            <v>0</v>
          </cell>
        </row>
        <row r="84358">
          <cell r="B84358" t="str">
            <v>WestInact</v>
          </cell>
          <cell r="P84358">
            <v>110046</v>
          </cell>
          <cell r="Q84358">
            <v>0</v>
          </cell>
        </row>
        <row r="84359">
          <cell r="B84359" t="str">
            <v>WestInact</v>
          </cell>
          <cell r="P84359">
            <v>20983</v>
          </cell>
          <cell r="Q84359">
            <v>0</v>
          </cell>
        </row>
        <row r="84360">
          <cell r="B84360" t="str">
            <v>WestInact</v>
          </cell>
          <cell r="P84360">
            <v>31884</v>
          </cell>
          <cell r="Q84360">
            <v>0</v>
          </cell>
        </row>
        <row r="84361">
          <cell r="B84361" t="str">
            <v>WestInact</v>
          </cell>
          <cell r="P84361">
            <v>65086</v>
          </cell>
          <cell r="Q84361">
            <v>0</v>
          </cell>
        </row>
        <row r="84362">
          <cell r="B84362" t="str">
            <v>WestInact</v>
          </cell>
          <cell r="P84362">
            <v>32734</v>
          </cell>
          <cell r="Q84362">
            <v>0</v>
          </cell>
        </row>
        <row r="84363">
          <cell r="B84363" t="str">
            <v>WestInact</v>
          </cell>
          <cell r="P84363">
            <v>169235</v>
          </cell>
          <cell r="Q84363">
            <v>0</v>
          </cell>
        </row>
        <row r="84364">
          <cell r="B84364" t="str">
            <v>WestInact</v>
          </cell>
          <cell r="P84364">
            <v>82526</v>
          </cell>
          <cell r="Q84364">
            <v>0</v>
          </cell>
        </row>
        <row r="84365">
          <cell r="B84365" t="str">
            <v>WestInact</v>
          </cell>
          <cell r="P84365">
            <v>62896</v>
          </cell>
          <cell r="Q84365">
            <v>0</v>
          </cell>
        </row>
        <row r="84366">
          <cell r="B84366" t="str">
            <v>WestInact</v>
          </cell>
          <cell r="P84366">
            <v>78782</v>
          </cell>
          <cell r="Q84366">
            <v>0</v>
          </cell>
        </row>
        <row r="84367">
          <cell r="B84367" t="str">
            <v>WestInact</v>
          </cell>
          <cell r="P84367">
            <v>49446</v>
          </cell>
          <cell r="Q84367">
            <v>0</v>
          </cell>
        </row>
        <row r="84368">
          <cell r="B84368" t="str">
            <v>WestInact</v>
          </cell>
          <cell r="P84368">
            <v>19359</v>
          </cell>
          <cell r="Q84368">
            <v>0</v>
          </cell>
        </row>
        <row r="84369">
          <cell r="B84369" t="str">
            <v>WestInact</v>
          </cell>
          <cell r="P84369">
            <v>68452</v>
          </cell>
          <cell r="Q84369">
            <v>0</v>
          </cell>
        </row>
        <row r="84370">
          <cell r="B84370" t="str">
            <v>WestInact</v>
          </cell>
          <cell r="P84370">
            <v>81535</v>
          </cell>
          <cell r="Q84370">
            <v>0</v>
          </cell>
        </row>
        <row r="84371">
          <cell r="B84371" t="str">
            <v>WestInact</v>
          </cell>
          <cell r="P84371">
            <v>43792</v>
          </cell>
          <cell r="Q84371">
            <v>0</v>
          </cell>
        </row>
        <row r="84372">
          <cell r="B84372" t="str">
            <v>WestInact</v>
          </cell>
          <cell r="P84372">
            <v>37508</v>
          </cell>
          <cell r="Q84372">
            <v>0</v>
          </cell>
        </row>
        <row r="84373">
          <cell r="B84373" t="str">
            <v>WestInact</v>
          </cell>
          <cell r="P84373">
            <v>85634</v>
          </cell>
          <cell r="Q84373">
            <v>0</v>
          </cell>
        </row>
        <row r="84374">
          <cell r="B84374" t="str">
            <v>WestInact</v>
          </cell>
          <cell r="P84374">
            <v>103325</v>
          </cell>
          <cell r="Q84374">
            <v>0</v>
          </cell>
        </row>
        <row r="84375">
          <cell r="B84375" t="str">
            <v>WestInact</v>
          </cell>
          <cell r="P84375">
            <v>59062</v>
          </cell>
          <cell r="Q84375">
            <v>0</v>
          </cell>
        </row>
        <row r="84376">
          <cell r="B84376" t="str">
            <v>WestInact</v>
          </cell>
          <cell r="P84376">
            <v>110046</v>
          </cell>
          <cell r="Q84376">
            <v>0</v>
          </cell>
        </row>
        <row r="84377">
          <cell r="B84377" t="str">
            <v>WestInact</v>
          </cell>
          <cell r="P84377">
            <v>56425</v>
          </cell>
          <cell r="Q84377">
            <v>0</v>
          </cell>
        </row>
        <row r="84378">
          <cell r="B84378" t="str">
            <v>WestInact</v>
          </cell>
          <cell r="P84378">
            <v>93586</v>
          </cell>
          <cell r="Q84378">
            <v>0</v>
          </cell>
        </row>
        <row r="84379">
          <cell r="B84379" t="str">
            <v>WestInact</v>
          </cell>
          <cell r="P84379">
            <v>19250</v>
          </cell>
          <cell r="Q84379">
            <v>0</v>
          </cell>
        </row>
        <row r="84380">
          <cell r="B84380" t="str">
            <v>WestInact</v>
          </cell>
          <cell r="P84380">
            <v>89861</v>
          </cell>
          <cell r="Q84380">
            <v>0</v>
          </cell>
        </row>
        <row r="84381">
          <cell r="B84381" t="str">
            <v>WestInact</v>
          </cell>
          <cell r="P84381">
            <v>24498</v>
          </cell>
          <cell r="Q84381">
            <v>0</v>
          </cell>
        </row>
        <row r="84382">
          <cell r="B84382" t="str">
            <v>WestInact</v>
          </cell>
          <cell r="P84382">
            <v>40420</v>
          </cell>
          <cell r="Q84382">
            <v>0</v>
          </cell>
        </row>
        <row r="84383">
          <cell r="B84383" t="str">
            <v>WestInact</v>
          </cell>
          <cell r="P84383">
            <v>60437</v>
          </cell>
          <cell r="Q84383">
            <v>0</v>
          </cell>
        </row>
        <row r="84384">
          <cell r="B84384" t="str">
            <v>WestInact</v>
          </cell>
          <cell r="P84384">
            <v>174345</v>
          </cell>
          <cell r="Q84384">
            <v>0</v>
          </cell>
        </row>
        <row r="84385">
          <cell r="B84385" t="str">
            <v>WestInact</v>
          </cell>
          <cell r="P84385">
            <v>26815</v>
          </cell>
          <cell r="Q84385">
            <v>0</v>
          </cell>
        </row>
        <row r="84386">
          <cell r="B84386" t="str">
            <v>WestInact</v>
          </cell>
          <cell r="P84386">
            <v>26808</v>
          </cell>
          <cell r="Q84386">
            <v>0</v>
          </cell>
        </row>
        <row r="84387">
          <cell r="B84387" t="str">
            <v>WestInact</v>
          </cell>
          <cell r="P84387">
            <v>55268</v>
          </cell>
          <cell r="Q84387">
            <v>0</v>
          </cell>
        </row>
        <row r="84388">
          <cell r="B84388" t="str">
            <v>WestInact</v>
          </cell>
          <cell r="P84388">
            <v>90652</v>
          </cell>
          <cell r="Q84388">
            <v>0</v>
          </cell>
        </row>
        <row r="84389">
          <cell r="B84389" t="str">
            <v>WestInact</v>
          </cell>
          <cell r="P84389">
            <v>51523</v>
          </cell>
          <cell r="Q84389">
            <v>0</v>
          </cell>
        </row>
        <row r="84390">
          <cell r="B84390" t="str">
            <v>WestInact</v>
          </cell>
          <cell r="P84390">
            <v>11372</v>
          </cell>
          <cell r="Q84390">
            <v>0</v>
          </cell>
        </row>
        <row r="84391">
          <cell r="B84391" t="str">
            <v>WestInact</v>
          </cell>
          <cell r="P84391">
            <v>48732</v>
          </cell>
          <cell r="Q84391">
            <v>0</v>
          </cell>
        </row>
        <row r="84392">
          <cell r="B84392" t="str">
            <v>WestInact</v>
          </cell>
          <cell r="P84392">
            <v>68428</v>
          </cell>
          <cell r="Q84392">
            <v>0</v>
          </cell>
        </row>
        <row r="84393">
          <cell r="B84393" t="str">
            <v>WestInact</v>
          </cell>
          <cell r="P84393">
            <v>249890</v>
          </cell>
          <cell r="Q84393">
            <v>0</v>
          </cell>
        </row>
        <row r="84394">
          <cell r="B84394" t="str">
            <v>WestInact</v>
          </cell>
          <cell r="P84394">
            <v>28592</v>
          </cell>
          <cell r="Q84394">
            <v>0</v>
          </cell>
        </row>
        <row r="84395">
          <cell r="B84395" t="str">
            <v>WestInact</v>
          </cell>
          <cell r="P84395">
            <v>20890</v>
          </cell>
          <cell r="Q84395">
            <v>0</v>
          </cell>
        </row>
        <row r="84396">
          <cell r="B84396" t="str">
            <v>WestInact</v>
          </cell>
          <cell r="P84396">
            <v>41963</v>
          </cell>
          <cell r="Q84396">
            <v>0</v>
          </cell>
        </row>
        <row r="84397">
          <cell r="B84397" t="str">
            <v>WestInact</v>
          </cell>
          <cell r="P84397">
            <v>38606</v>
          </cell>
          <cell r="Q84397">
            <v>0</v>
          </cell>
        </row>
        <row r="84398">
          <cell r="B84398" t="str">
            <v>WestInact</v>
          </cell>
          <cell r="P84398">
            <v>62088</v>
          </cell>
          <cell r="Q84398">
            <v>0</v>
          </cell>
        </row>
        <row r="84399">
          <cell r="B84399" t="str">
            <v>WestInact</v>
          </cell>
          <cell r="P84399">
            <v>16949</v>
          </cell>
          <cell r="Q84399">
            <v>0</v>
          </cell>
        </row>
        <row r="84400">
          <cell r="B84400" t="str">
            <v>WestInact</v>
          </cell>
          <cell r="P84400">
            <v>24498</v>
          </cell>
          <cell r="Q84400">
            <v>0</v>
          </cell>
        </row>
        <row r="84401">
          <cell r="B84401" t="str">
            <v>WestInact</v>
          </cell>
          <cell r="P84401">
            <v>47046</v>
          </cell>
          <cell r="Q84401">
            <v>0</v>
          </cell>
        </row>
        <row r="84402">
          <cell r="B84402" t="str">
            <v>WestInact</v>
          </cell>
          <cell r="P84402">
            <v>82526</v>
          </cell>
          <cell r="Q84402">
            <v>0</v>
          </cell>
        </row>
        <row r="84403">
          <cell r="B84403" t="str">
            <v>WestInact</v>
          </cell>
          <cell r="P84403">
            <v>24997</v>
          </cell>
          <cell r="Q84403">
            <v>0</v>
          </cell>
        </row>
        <row r="84404">
          <cell r="B84404" t="str">
            <v>WestInact</v>
          </cell>
          <cell r="P84404">
            <v>48732</v>
          </cell>
          <cell r="Q84404">
            <v>0</v>
          </cell>
        </row>
        <row r="84405">
          <cell r="B84405" t="str">
            <v>WestInact</v>
          </cell>
          <cell r="P84405">
            <v>55268</v>
          </cell>
          <cell r="Q84405">
            <v>0</v>
          </cell>
        </row>
        <row r="84406">
          <cell r="B84406" t="str">
            <v>WestInact</v>
          </cell>
          <cell r="P84406">
            <v>56469</v>
          </cell>
          <cell r="Q84406">
            <v>0</v>
          </cell>
        </row>
        <row r="84407">
          <cell r="B84407" t="str">
            <v>WestInact</v>
          </cell>
          <cell r="P84407">
            <v>64316</v>
          </cell>
          <cell r="Q84407">
            <v>0</v>
          </cell>
        </row>
        <row r="84408">
          <cell r="B84408" t="str">
            <v>WestInact</v>
          </cell>
          <cell r="P84408">
            <v>84583</v>
          </cell>
          <cell r="Q84408">
            <v>0</v>
          </cell>
        </row>
        <row r="84409">
          <cell r="B84409" t="str">
            <v>WestInact</v>
          </cell>
          <cell r="P84409">
            <v>45841</v>
          </cell>
          <cell r="Q84409">
            <v>0</v>
          </cell>
        </row>
        <row r="84410">
          <cell r="B84410" t="str">
            <v>WestInact</v>
          </cell>
          <cell r="P84410">
            <v>90652</v>
          </cell>
          <cell r="Q84410">
            <v>0</v>
          </cell>
        </row>
        <row r="84411">
          <cell r="B84411" t="str">
            <v>WestInact</v>
          </cell>
          <cell r="P84411">
            <v>83137</v>
          </cell>
          <cell r="Q84411">
            <v>0</v>
          </cell>
        </row>
        <row r="84412">
          <cell r="B84412" t="str">
            <v>WestInact</v>
          </cell>
          <cell r="P84412">
            <v>55005</v>
          </cell>
          <cell r="Q84412">
            <v>0</v>
          </cell>
        </row>
        <row r="84413">
          <cell r="B84413" t="str">
            <v>WestInact</v>
          </cell>
          <cell r="P84413">
            <v>89861</v>
          </cell>
          <cell r="Q84413">
            <v>0</v>
          </cell>
        </row>
        <row r="84414">
          <cell r="B84414" t="str">
            <v>WestInact</v>
          </cell>
          <cell r="P84414">
            <v>81955</v>
          </cell>
          <cell r="Q84414">
            <v>0</v>
          </cell>
        </row>
        <row r="84415">
          <cell r="B84415" t="str">
            <v>WestInact</v>
          </cell>
          <cell r="P84415">
            <v>32734</v>
          </cell>
          <cell r="Q84415">
            <v>0</v>
          </cell>
        </row>
        <row r="84416">
          <cell r="B84416" t="str">
            <v>WestInact</v>
          </cell>
          <cell r="P84416">
            <v>46142</v>
          </cell>
          <cell r="Q84416">
            <v>0</v>
          </cell>
        </row>
        <row r="84417">
          <cell r="B84417" t="str">
            <v>WestInact</v>
          </cell>
          <cell r="P84417">
            <v>71231</v>
          </cell>
          <cell r="Q84417">
            <v>0</v>
          </cell>
        </row>
        <row r="84418">
          <cell r="B84418" t="str">
            <v>WestInact</v>
          </cell>
          <cell r="P84418">
            <v>71888</v>
          </cell>
          <cell r="Q84418">
            <v>0</v>
          </cell>
        </row>
        <row r="84419">
          <cell r="B84419" t="str">
            <v>WestInact</v>
          </cell>
          <cell r="P84419">
            <v>22701</v>
          </cell>
          <cell r="Q84419">
            <v>0</v>
          </cell>
        </row>
        <row r="84420">
          <cell r="B84420" t="str">
            <v>WestInact</v>
          </cell>
          <cell r="P84420">
            <v>74262</v>
          </cell>
          <cell r="Q84420">
            <v>0</v>
          </cell>
        </row>
        <row r="84421">
          <cell r="B84421" t="str">
            <v>WestInact</v>
          </cell>
          <cell r="P84421">
            <v>65495</v>
          </cell>
          <cell r="Q84421">
            <v>0</v>
          </cell>
        </row>
        <row r="84422">
          <cell r="B84422" t="str">
            <v>WestInact</v>
          </cell>
          <cell r="P84422">
            <v>17538</v>
          </cell>
          <cell r="Q84422">
            <v>0</v>
          </cell>
        </row>
        <row r="84423">
          <cell r="B84423" t="str">
            <v>WestInact</v>
          </cell>
          <cell r="P84423">
            <v>34962</v>
          </cell>
          <cell r="Q84423">
            <v>0</v>
          </cell>
        </row>
        <row r="84424">
          <cell r="B84424" t="str">
            <v>WestInact</v>
          </cell>
          <cell r="P84424">
            <v>81546</v>
          </cell>
          <cell r="Q84424">
            <v>0</v>
          </cell>
        </row>
        <row r="84425">
          <cell r="B84425" t="str">
            <v>WestInact</v>
          </cell>
          <cell r="P84425">
            <v>91802</v>
          </cell>
          <cell r="Q84425">
            <v>0</v>
          </cell>
        </row>
        <row r="84426">
          <cell r="B84426" t="str">
            <v>WestInact</v>
          </cell>
          <cell r="P84426">
            <v>94063</v>
          </cell>
          <cell r="Q84426">
            <v>0</v>
          </cell>
        </row>
        <row r="84427">
          <cell r="B84427" t="str">
            <v>WestInact</v>
          </cell>
          <cell r="P84427">
            <v>56219</v>
          </cell>
          <cell r="Q84427">
            <v>0</v>
          </cell>
        </row>
        <row r="84428">
          <cell r="B84428" t="str">
            <v>WestInact</v>
          </cell>
          <cell r="P84428">
            <v>164574</v>
          </cell>
          <cell r="Q84428">
            <v>0</v>
          </cell>
        </row>
        <row r="84429">
          <cell r="B84429" t="str">
            <v>WestInact</v>
          </cell>
          <cell r="P84429">
            <v>240460</v>
          </cell>
          <cell r="Q84429">
            <v>0</v>
          </cell>
        </row>
        <row r="84430">
          <cell r="B84430" t="str">
            <v>WestInact</v>
          </cell>
          <cell r="P84430">
            <v>48871</v>
          </cell>
          <cell r="Q84430">
            <v>0</v>
          </cell>
        </row>
        <row r="84431">
          <cell r="B84431" t="str">
            <v>WestInact</v>
          </cell>
          <cell r="P84431">
            <v>56469</v>
          </cell>
          <cell r="Q84431">
            <v>0</v>
          </cell>
        </row>
        <row r="84432">
          <cell r="B84432" t="str">
            <v>WestInact</v>
          </cell>
          <cell r="P84432">
            <v>83115</v>
          </cell>
          <cell r="Q84432">
            <v>0</v>
          </cell>
        </row>
        <row r="84433">
          <cell r="B84433" t="str">
            <v>WestInact</v>
          </cell>
          <cell r="P84433">
            <v>93586</v>
          </cell>
          <cell r="Q84433">
            <v>0</v>
          </cell>
        </row>
        <row r="84434">
          <cell r="B84434" t="str">
            <v>WestInact</v>
          </cell>
          <cell r="P84434">
            <v>81317</v>
          </cell>
          <cell r="Q84434">
            <v>0</v>
          </cell>
        </row>
        <row r="84435">
          <cell r="B84435" t="str">
            <v>WestInact</v>
          </cell>
          <cell r="P84435">
            <v>30108</v>
          </cell>
          <cell r="Q84435">
            <v>0</v>
          </cell>
        </row>
        <row r="84436">
          <cell r="B84436" t="str">
            <v>WestInact</v>
          </cell>
          <cell r="P84436">
            <v>49059</v>
          </cell>
          <cell r="Q84436">
            <v>0</v>
          </cell>
        </row>
        <row r="84437">
          <cell r="B84437" t="str">
            <v>WestInact</v>
          </cell>
          <cell r="P84437">
            <v>59062</v>
          </cell>
          <cell r="Q84437">
            <v>0</v>
          </cell>
        </row>
        <row r="84438">
          <cell r="B84438" t="str">
            <v>WestInact</v>
          </cell>
          <cell r="P84438">
            <v>72803</v>
          </cell>
          <cell r="Q84438">
            <v>0</v>
          </cell>
        </row>
        <row r="84439">
          <cell r="B84439" t="str">
            <v>WestInact</v>
          </cell>
          <cell r="P84439">
            <v>96479</v>
          </cell>
          <cell r="Q84439">
            <v>0</v>
          </cell>
        </row>
        <row r="84440">
          <cell r="B84440" t="str">
            <v>WestInact</v>
          </cell>
          <cell r="P84440">
            <v>56469</v>
          </cell>
          <cell r="Q84440">
            <v>0</v>
          </cell>
        </row>
        <row r="84441">
          <cell r="B84441" t="str">
            <v>WestInact</v>
          </cell>
          <cell r="P84441">
            <v>101871</v>
          </cell>
          <cell r="Q84441">
            <v>0</v>
          </cell>
        </row>
        <row r="84442">
          <cell r="B84442" t="str">
            <v>WestInact</v>
          </cell>
          <cell r="P84442">
            <v>122844</v>
          </cell>
          <cell r="Q84442">
            <v>0</v>
          </cell>
        </row>
        <row r="84443">
          <cell r="B84443" t="str">
            <v>WestInact</v>
          </cell>
          <cell r="P84443">
            <v>5827</v>
          </cell>
          <cell r="Q84443">
            <v>0</v>
          </cell>
        </row>
        <row r="84444">
          <cell r="B84444" t="str">
            <v>WestInact</v>
          </cell>
          <cell r="P84444">
            <v>71865</v>
          </cell>
          <cell r="Q84444">
            <v>0</v>
          </cell>
        </row>
        <row r="84445">
          <cell r="B84445" t="str">
            <v>WestInact</v>
          </cell>
          <cell r="P84445">
            <v>60518</v>
          </cell>
          <cell r="Q84445">
            <v>0</v>
          </cell>
        </row>
        <row r="84446">
          <cell r="B84446" t="str">
            <v>WestInact</v>
          </cell>
          <cell r="P84446">
            <v>67001</v>
          </cell>
          <cell r="Q84446">
            <v>0</v>
          </cell>
        </row>
        <row r="84447">
          <cell r="B84447" t="str">
            <v>WestInact</v>
          </cell>
          <cell r="P84447">
            <v>156540</v>
          </cell>
          <cell r="Q84447">
            <v>0</v>
          </cell>
        </row>
        <row r="84448">
          <cell r="B84448" t="str">
            <v>WestInact</v>
          </cell>
          <cell r="P84448">
            <v>104537</v>
          </cell>
          <cell r="Q84448">
            <v>0</v>
          </cell>
        </row>
        <row r="84449">
          <cell r="B84449" t="str">
            <v>WestInact</v>
          </cell>
          <cell r="P84449">
            <v>261840</v>
          </cell>
          <cell r="Q84449">
            <v>0</v>
          </cell>
        </row>
        <row r="84450">
          <cell r="B84450" t="str">
            <v>WestInact</v>
          </cell>
          <cell r="P84450">
            <v>54776</v>
          </cell>
          <cell r="Q84450">
            <v>0</v>
          </cell>
        </row>
        <row r="84451">
          <cell r="B84451" t="str">
            <v>WestInact</v>
          </cell>
          <cell r="P84451">
            <v>56568</v>
          </cell>
          <cell r="Q84451">
            <v>0</v>
          </cell>
        </row>
        <row r="84452">
          <cell r="B84452" t="str">
            <v>WestInact</v>
          </cell>
          <cell r="P84452">
            <v>71145</v>
          </cell>
          <cell r="Q84452">
            <v>0</v>
          </cell>
        </row>
        <row r="84453">
          <cell r="B84453" t="str">
            <v>WestInact</v>
          </cell>
          <cell r="P84453">
            <v>37532</v>
          </cell>
          <cell r="Q84453">
            <v>0</v>
          </cell>
        </row>
        <row r="84454">
          <cell r="B84454" t="str">
            <v>WestInact</v>
          </cell>
          <cell r="P84454">
            <v>38907</v>
          </cell>
          <cell r="Q84454">
            <v>0</v>
          </cell>
        </row>
        <row r="84455">
          <cell r="B84455" t="str">
            <v>WestInact</v>
          </cell>
          <cell r="P84455">
            <v>51178</v>
          </cell>
          <cell r="Q84455">
            <v>0</v>
          </cell>
        </row>
        <row r="84456">
          <cell r="B84456" t="str">
            <v>WestInact</v>
          </cell>
          <cell r="P84456">
            <v>62911</v>
          </cell>
          <cell r="Q84456">
            <v>0</v>
          </cell>
        </row>
        <row r="84457">
          <cell r="B84457" t="str">
            <v>WestInact</v>
          </cell>
          <cell r="P84457">
            <v>128218</v>
          </cell>
          <cell r="Q84457">
            <v>0</v>
          </cell>
        </row>
        <row r="84458">
          <cell r="B84458" t="str">
            <v>WestInact</v>
          </cell>
          <cell r="P84458">
            <v>84795</v>
          </cell>
          <cell r="Q84458">
            <v>0</v>
          </cell>
        </row>
        <row r="84459">
          <cell r="B84459" t="str">
            <v>WestInact</v>
          </cell>
          <cell r="P84459">
            <v>51258</v>
          </cell>
          <cell r="Q84459">
            <v>0</v>
          </cell>
        </row>
        <row r="84460">
          <cell r="B84460" t="str">
            <v>WestInact</v>
          </cell>
          <cell r="P84460">
            <v>71888</v>
          </cell>
          <cell r="Q84460">
            <v>0</v>
          </cell>
        </row>
        <row r="84461">
          <cell r="B84461" t="str">
            <v>WestInact</v>
          </cell>
          <cell r="P84461">
            <v>68452</v>
          </cell>
          <cell r="Q84461">
            <v>0</v>
          </cell>
        </row>
        <row r="84462">
          <cell r="B84462" t="str">
            <v>WestInact</v>
          </cell>
          <cell r="P84462">
            <v>89861</v>
          </cell>
          <cell r="Q84462">
            <v>0</v>
          </cell>
        </row>
        <row r="84463">
          <cell r="B84463" t="str">
            <v>WestInact</v>
          </cell>
          <cell r="P84463">
            <v>24498</v>
          </cell>
          <cell r="Q84463">
            <v>0</v>
          </cell>
        </row>
        <row r="84464">
          <cell r="B84464" t="str">
            <v>WestInact</v>
          </cell>
          <cell r="P84464">
            <v>78443</v>
          </cell>
          <cell r="Q84464">
            <v>0</v>
          </cell>
        </row>
        <row r="84465">
          <cell r="B84465" t="str">
            <v>WestInact</v>
          </cell>
          <cell r="P84465">
            <v>89861</v>
          </cell>
          <cell r="Q84465">
            <v>0</v>
          </cell>
        </row>
        <row r="84466">
          <cell r="B84466" t="str">
            <v>WestInact</v>
          </cell>
          <cell r="P84466">
            <v>90394</v>
          </cell>
          <cell r="Q84466">
            <v>0</v>
          </cell>
        </row>
        <row r="84467">
          <cell r="B84467" t="str">
            <v>WestInact</v>
          </cell>
          <cell r="P84467">
            <v>66622</v>
          </cell>
          <cell r="Q84467">
            <v>0</v>
          </cell>
        </row>
        <row r="84468">
          <cell r="B84468" t="str">
            <v>WestInact</v>
          </cell>
          <cell r="P84468">
            <v>91802</v>
          </cell>
          <cell r="Q84468">
            <v>0</v>
          </cell>
        </row>
        <row r="84469">
          <cell r="B84469" t="str">
            <v>WestInact</v>
          </cell>
          <cell r="P84469">
            <v>27403</v>
          </cell>
          <cell r="Q84469">
            <v>0</v>
          </cell>
        </row>
        <row r="84470">
          <cell r="B84470" t="str">
            <v>WestInact</v>
          </cell>
          <cell r="P84470">
            <v>52844</v>
          </cell>
          <cell r="Q84470">
            <v>0</v>
          </cell>
        </row>
        <row r="84471">
          <cell r="B84471" t="str">
            <v>WestInact</v>
          </cell>
          <cell r="P84471">
            <v>54776</v>
          </cell>
          <cell r="Q84471">
            <v>0</v>
          </cell>
        </row>
        <row r="84472">
          <cell r="B84472" t="str">
            <v>WestInact</v>
          </cell>
          <cell r="P84472">
            <v>76046</v>
          </cell>
          <cell r="Q84472">
            <v>0</v>
          </cell>
        </row>
        <row r="84473">
          <cell r="B84473" t="str">
            <v>WestInact</v>
          </cell>
          <cell r="P84473">
            <v>35637</v>
          </cell>
          <cell r="Q84473">
            <v>0</v>
          </cell>
        </row>
        <row r="84474">
          <cell r="B84474" t="str">
            <v>WestInact</v>
          </cell>
          <cell r="P84474">
            <v>198597</v>
          </cell>
          <cell r="Q84474">
            <v>0</v>
          </cell>
        </row>
        <row r="84475">
          <cell r="B84475" t="str">
            <v>WestInact</v>
          </cell>
          <cell r="P84475">
            <v>35267</v>
          </cell>
          <cell r="Q84475">
            <v>0</v>
          </cell>
        </row>
        <row r="84476">
          <cell r="B84476" t="str">
            <v>WestInact</v>
          </cell>
          <cell r="P84476">
            <v>39308</v>
          </cell>
          <cell r="Q84476">
            <v>0</v>
          </cell>
        </row>
        <row r="84477">
          <cell r="B84477" t="str">
            <v>WestInact</v>
          </cell>
          <cell r="P84477">
            <v>24598</v>
          </cell>
          <cell r="Q84477">
            <v>0</v>
          </cell>
        </row>
        <row r="84478">
          <cell r="B84478" t="str">
            <v>WestInact</v>
          </cell>
          <cell r="P84478">
            <v>29979</v>
          </cell>
          <cell r="Q84478">
            <v>0</v>
          </cell>
        </row>
        <row r="84479">
          <cell r="B84479" t="str">
            <v>WestInact</v>
          </cell>
          <cell r="P84479">
            <v>58754</v>
          </cell>
          <cell r="Q84479">
            <v>0</v>
          </cell>
        </row>
        <row r="84480">
          <cell r="B84480" t="str">
            <v>WestInact</v>
          </cell>
          <cell r="P84480">
            <v>170234</v>
          </cell>
          <cell r="Q84480">
            <v>0</v>
          </cell>
        </row>
        <row r="84481">
          <cell r="B84481" t="str">
            <v>WestInact</v>
          </cell>
          <cell r="P84481">
            <v>126711</v>
          </cell>
          <cell r="Q84481">
            <v>0</v>
          </cell>
        </row>
        <row r="84482">
          <cell r="B84482" t="str">
            <v>WestInact</v>
          </cell>
          <cell r="P84482">
            <v>23470</v>
          </cell>
          <cell r="Q84482">
            <v>0</v>
          </cell>
        </row>
        <row r="84483">
          <cell r="B84483" t="str">
            <v>WestInact</v>
          </cell>
          <cell r="P84483">
            <v>41786</v>
          </cell>
          <cell r="Q84483">
            <v>0</v>
          </cell>
        </row>
        <row r="84484">
          <cell r="B84484" t="str">
            <v>WestInact</v>
          </cell>
          <cell r="P84484">
            <v>73944</v>
          </cell>
          <cell r="Q84484">
            <v>0</v>
          </cell>
        </row>
        <row r="84485">
          <cell r="B84485" t="str">
            <v>WestInact</v>
          </cell>
          <cell r="P84485">
            <v>42175</v>
          </cell>
          <cell r="Q84485">
            <v>0</v>
          </cell>
        </row>
        <row r="84486">
          <cell r="B84486" t="str">
            <v>WestInact</v>
          </cell>
          <cell r="P84486">
            <v>149359</v>
          </cell>
          <cell r="Q84486">
            <v>0</v>
          </cell>
        </row>
        <row r="84487">
          <cell r="B84487" t="str">
            <v>WestInact</v>
          </cell>
          <cell r="P84487">
            <v>17538</v>
          </cell>
          <cell r="Q84487">
            <v>0</v>
          </cell>
        </row>
        <row r="84488">
          <cell r="B84488" t="str">
            <v>WestInact</v>
          </cell>
          <cell r="P84488">
            <v>148648</v>
          </cell>
          <cell r="Q84488">
            <v>0</v>
          </cell>
        </row>
        <row r="84489">
          <cell r="B84489" t="str">
            <v>WestInact</v>
          </cell>
          <cell r="P84489">
            <v>158452</v>
          </cell>
          <cell r="Q84489">
            <v>0</v>
          </cell>
        </row>
        <row r="84490">
          <cell r="B84490" t="str">
            <v>WestInact</v>
          </cell>
          <cell r="P84490">
            <v>32873</v>
          </cell>
          <cell r="Q84490">
            <v>0</v>
          </cell>
        </row>
        <row r="84491">
          <cell r="B84491" t="str">
            <v>WestInact</v>
          </cell>
          <cell r="P84491">
            <v>47046</v>
          </cell>
          <cell r="Q84491">
            <v>0</v>
          </cell>
        </row>
        <row r="84492">
          <cell r="B84492" t="str">
            <v>WestInact</v>
          </cell>
          <cell r="P84492">
            <v>56425</v>
          </cell>
          <cell r="Q84492">
            <v>0</v>
          </cell>
        </row>
        <row r="84493">
          <cell r="B84493" t="str">
            <v>WestInact</v>
          </cell>
          <cell r="P84493">
            <v>67001</v>
          </cell>
          <cell r="Q84493">
            <v>0</v>
          </cell>
        </row>
        <row r="84494">
          <cell r="B84494" t="str">
            <v>WestInact</v>
          </cell>
          <cell r="P84494">
            <v>125513</v>
          </cell>
          <cell r="Q84494">
            <v>0</v>
          </cell>
        </row>
        <row r="84495">
          <cell r="B84495" t="str">
            <v>WestInact</v>
          </cell>
          <cell r="P84495">
            <v>76088</v>
          </cell>
          <cell r="Q84495">
            <v>0</v>
          </cell>
        </row>
        <row r="84496">
          <cell r="B84496" t="str">
            <v>WestInact</v>
          </cell>
          <cell r="P84496">
            <v>43636</v>
          </cell>
          <cell r="Q84496">
            <v>0</v>
          </cell>
        </row>
        <row r="84497">
          <cell r="B84497" t="str">
            <v>WestInact</v>
          </cell>
          <cell r="P84497">
            <v>58432</v>
          </cell>
          <cell r="Q84497">
            <v>0</v>
          </cell>
        </row>
        <row r="84498">
          <cell r="B84498" t="str">
            <v>WestInact</v>
          </cell>
          <cell r="P84498">
            <v>69334</v>
          </cell>
          <cell r="Q84498">
            <v>0</v>
          </cell>
        </row>
        <row r="84499">
          <cell r="B84499" t="str">
            <v>WestInact</v>
          </cell>
          <cell r="P84499">
            <v>172830</v>
          </cell>
          <cell r="Q84499">
            <v>0</v>
          </cell>
        </row>
        <row r="84500">
          <cell r="B84500" t="str">
            <v>WestInact</v>
          </cell>
          <cell r="P84500">
            <v>88428</v>
          </cell>
          <cell r="Q84500">
            <v>0</v>
          </cell>
        </row>
        <row r="84501">
          <cell r="B84501" t="str">
            <v>WestInact</v>
          </cell>
          <cell r="P84501">
            <v>75384</v>
          </cell>
          <cell r="Q84501">
            <v>0</v>
          </cell>
        </row>
        <row r="84502">
          <cell r="B84502" t="str">
            <v>WestInact</v>
          </cell>
          <cell r="P84502">
            <v>89861</v>
          </cell>
          <cell r="Q84502">
            <v>0</v>
          </cell>
        </row>
        <row r="84503">
          <cell r="B84503" t="str">
            <v>WestInact</v>
          </cell>
          <cell r="P84503">
            <v>93112</v>
          </cell>
          <cell r="Q84503">
            <v>0</v>
          </cell>
        </row>
        <row r="84504">
          <cell r="B84504" t="str">
            <v>WestInact</v>
          </cell>
          <cell r="P84504">
            <v>142152</v>
          </cell>
          <cell r="Q84504">
            <v>0</v>
          </cell>
        </row>
        <row r="84505">
          <cell r="B84505" t="str">
            <v>WestInact</v>
          </cell>
          <cell r="P84505">
            <v>85827</v>
          </cell>
          <cell r="Q84505">
            <v>0</v>
          </cell>
        </row>
        <row r="84506">
          <cell r="B84506" t="str">
            <v>WestInact</v>
          </cell>
          <cell r="P84506">
            <v>56469</v>
          </cell>
          <cell r="Q84506">
            <v>0</v>
          </cell>
        </row>
        <row r="84507">
          <cell r="B84507" t="str">
            <v>WestInact</v>
          </cell>
          <cell r="P84507">
            <v>148379</v>
          </cell>
          <cell r="Q84507">
            <v>0</v>
          </cell>
        </row>
        <row r="84508">
          <cell r="B84508" t="str">
            <v>WestInact</v>
          </cell>
          <cell r="P84508">
            <v>23900</v>
          </cell>
          <cell r="Q84508">
            <v>0</v>
          </cell>
        </row>
        <row r="84509">
          <cell r="B84509" t="str">
            <v>WestInact</v>
          </cell>
          <cell r="P84509">
            <v>93586</v>
          </cell>
          <cell r="Q84509">
            <v>0</v>
          </cell>
        </row>
        <row r="84510">
          <cell r="B84510" t="str">
            <v>WestInact</v>
          </cell>
          <cell r="P84510">
            <v>60127</v>
          </cell>
          <cell r="Q84510">
            <v>0</v>
          </cell>
        </row>
        <row r="84511">
          <cell r="B84511" t="str">
            <v>WestInact</v>
          </cell>
          <cell r="P84511">
            <v>85157</v>
          </cell>
          <cell r="Q84511">
            <v>0</v>
          </cell>
        </row>
        <row r="84512">
          <cell r="B84512" t="str">
            <v>WestInact</v>
          </cell>
          <cell r="P84512">
            <v>3840</v>
          </cell>
          <cell r="Q84512">
            <v>0</v>
          </cell>
        </row>
        <row r="84513">
          <cell r="B84513" t="str">
            <v>WestInact</v>
          </cell>
          <cell r="P84513">
            <v>70501</v>
          </cell>
          <cell r="Q84513">
            <v>0</v>
          </cell>
        </row>
        <row r="84514">
          <cell r="B84514" t="str">
            <v>WestInact</v>
          </cell>
          <cell r="P84514">
            <v>22341</v>
          </cell>
          <cell r="Q84514">
            <v>0</v>
          </cell>
        </row>
        <row r="84515">
          <cell r="B84515" t="str">
            <v>WestInact</v>
          </cell>
          <cell r="P84515">
            <v>28523</v>
          </cell>
          <cell r="Q84515">
            <v>0</v>
          </cell>
        </row>
        <row r="84516">
          <cell r="B84516" t="str">
            <v>WestInact</v>
          </cell>
          <cell r="P84516">
            <v>93363</v>
          </cell>
          <cell r="Q84516">
            <v>0</v>
          </cell>
        </row>
        <row r="84517">
          <cell r="B84517" t="str">
            <v>WestInact</v>
          </cell>
          <cell r="P84517">
            <v>27522</v>
          </cell>
          <cell r="Q84517">
            <v>0</v>
          </cell>
        </row>
        <row r="84518">
          <cell r="B84518" t="str">
            <v>WestInact</v>
          </cell>
          <cell r="P84518">
            <v>56568</v>
          </cell>
          <cell r="Q84518">
            <v>0</v>
          </cell>
        </row>
        <row r="84519">
          <cell r="B84519" t="str">
            <v>WestInact</v>
          </cell>
          <cell r="P84519">
            <v>72637</v>
          </cell>
          <cell r="Q84519">
            <v>0</v>
          </cell>
        </row>
        <row r="84520">
          <cell r="B84520" t="str">
            <v>WestInact</v>
          </cell>
          <cell r="P84520">
            <v>42937</v>
          </cell>
          <cell r="Q84520">
            <v>0</v>
          </cell>
        </row>
        <row r="84521">
          <cell r="B84521" t="str">
            <v>WestInact</v>
          </cell>
          <cell r="P84521">
            <v>84695</v>
          </cell>
          <cell r="Q84521">
            <v>0</v>
          </cell>
        </row>
        <row r="84522">
          <cell r="B84522" t="str">
            <v>WestInact</v>
          </cell>
          <cell r="P84522">
            <v>25107</v>
          </cell>
          <cell r="Q84522">
            <v>0</v>
          </cell>
        </row>
        <row r="84523">
          <cell r="B84523" t="str">
            <v>WestInact</v>
          </cell>
          <cell r="P84523">
            <v>12711</v>
          </cell>
          <cell r="Q84523">
            <v>0</v>
          </cell>
        </row>
        <row r="84524">
          <cell r="B84524" t="str">
            <v>WestInact</v>
          </cell>
          <cell r="P84524">
            <v>81520</v>
          </cell>
          <cell r="Q84524">
            <v>0</v>
          </cell>
        </row>
        <row r="84525">
          <cell r="B84525" t="str">
            <v>WestInact</v>
          </cell>
          <cell r="P84525">
            <v>75384</v>
          </cell>
          <cell r="Q84525">
            <v>0</v>
          </cell>
        </row>
        <row r="84526">
          <cell r="B84526" t="str">
            <v>WestInact</v>
          </cell>
          <cell r="P84526">
            <v>36407</v>
          </cell>
          <cell r="Q84526">
            <v>0</v>
          </cell>
        </row>
        <row r="84527">
          <cell r="B84527" t="str">
            <v>WestInact</v>
          </cell>
          <cell r="P84527">
            <v>56469</v>
          </cell>
          <cell r="Q84527">
            <v>0</v>
          </cell>
        </row>
        <row r="84528">
          <cell r="B84528" t="str">
            <v>WestInact</v>
          </cell>
          <cell r="P84528">
            <v>149359</v>
          </cell>
          <cell r="Q84528">
            <v>0</v>
          </cell>
        </row>
        <row r="84529">
          <cell r="B84529" t="str">
            <v>WestInact</v>
          </cell>
          <cell r="P84529">
            <v>35789</v>
          </cell>
          <cell r="Q84529">
            <v>0</v>
          </cell>
        </row>
        <row r="84530">
          <cell r="B84530" t="str">
            <v>WestInact</v>
          </cell>
          <cell r="P84530">
            <v>82526</v>
          </cell>
          <cell r="Q84530">
            <v>0</v>
          </cell>
        </row>
        <row r="84531">
          <cell r="B84531" t="str">
            <v>WestInact</v>
          </cell>
          <cell r="P84531">
            <v>86176</v>
          </cell>
          <cell r="Q84531">
            <v>0</v>
          </cell>
        </row>
        <row r="84532">
          <cell r="B84532" t="str">
            <v>WestInact</v>
          </cell>
          <cell r="P84532">
            <v>78921</v>
          </cell>
          <cell r="Q84532">
            <v>0</v>
          </cell>
        </row>
        <row r="84533">
          <cell r="B84533" t="str">
            <v>WestInact</v>
          </cell>
          <cell r="P84533">
            <v>45271</v>
          </cell>
          <cell r="Q84533">
            <v>0</v>
          </cell>
        </row>
        <row r="84534">
          <cell r="B84534" t="str">
            <v>WestInact</v>
          </cell>
          <cell r="P84534">
            <v>135483</v>
          </cell>
          <cell r="Q84534">
            <v>0</v>
          </cell>
        </row>
        <row r="84535">
          <cell r="B84535" t="str">
            <v>WestInact</v>
          </cell>
          <cell r="P84535">
            <v>26907</v>
          </cell>
          <cell r="Q84535">
            <v>0</v>
          </cell>
        </row>
        <row r="84536">
          <cell r="B84536" t="str">
            <v>WestInact</v>
          </cell>
          <cell r="P84536">
            <v>38606</v>
          </cell>
          <cell r="Q84536">
            <v>0</v>
          </cell>
        </row>
        <row r="84537">
          <cell r="B84537" t="str">
            <v>WestInact</v>
          </cell>
          <cell r="P84537">
            <v>71865</v>
          </cell>
          <cell r="Q84537">
            <v>0</v>
          </cell>
        </row>
        <row r="84538">
          <cell r="B84538" t="str">
            <v>WestInact</v>
          </cell>
          <cell r="P84538">
            <v>17730</v>
          </cell>
          <cell r="Q84538">
            <v>0</v>
          </cell>
        </row>
        <row r="84539">
          <cell r="B84539" t="str">
            <v>WestInact</v>
          </cell>
          <cell r="P84539">
            <v>60518</v>
          </cell>
          <cell r="Q84539">
            <v>0</v>
          </cell>
        </row>
        <row r="84540">
          <cell r="B84540" t="str">
            <v>WestInact</v>
          </cell>
          <cell r="P84540">
            <v>56425</v>
          </cell>
          <cell r="Q84540">
            <v>0</v>
          </cell>
        </row>
        <row r="84541">
          <cell r="B84541" t="str">
            <v>WestInact</v>
          </cell>
          <cell r="P84541">
            <v>48871</v>
          </cell>
          <cell r="Q84541">
            <v>0</v>
          </cell>
        </row>
        <row r="84542">
          <cell r="B84542" t="str">
            <v>WestInact</v>
          </cell>
          <cell r="P84542">
            <v>29979</v>
          </cell>
          <cell r="Q84542">
            <v>0</v>
          </cell>
        </row>
        <row r="84543">
          <cell r="B84543" t="str">
            <v>WestInact</v>
          </cell>
          <cell r="P84543">
            <v>62088</v>
          </cell>
          <cell r="Q84543">
            <v>0</v>
          </cell>
        </row>
        <row r="84544">
          <cell r="B84544" t="str">
            <v>WestInact</v>
          </cell>
          <cell r="P84544">
            <v>41963</v>
          </cell>
          <cell r="Q84544">
            <v>0</v>
          </cell>
        </row>
        <row r="84545">
          <cell r="B84545" t="str">
            <v>WestInact</v>
          </cell>
          <cell r="P84545">
            <v>68165</v>
          </cell>
          <cell r="Q84545">
            <v>0</v>
          </cell>
        </row>
        <row r="84546">
          <cell r="B84546" t="str">
            <v>WestInact</v>
          </cell>
          <cell r="P84546">
            <v>40474</v>
          </cell>
          <cell r="Q84546">
            <v>0</v>
          </cell>
        </row>
        <row r="84547">
          <cell r="B84547" t="str">
            <v>WestInact</v>
          </cell>
          <cell r="P84547">
            <v>76088</v>
          </cell>
          <cell r="Q84547">
            <v>0</v>
          </cell>
        </row>
        <row r="84548">
          <cell r="B84548" t="str">
            <v>WestInact</v>
          </cell>
          <cell r="P84548">
            <v>30108</v>
          </cell>
          <cell r="Q84548">
            <v>0</v>
          </cell>
        </row>
        <row r="84549">
          <cell r="B84549" t="str">
            <v>WestInact</v>
          </cell>
          <cell r="P84549">
            <v>110778</v>
          </cell>
          <cell r="Q84549">
            <v>0</v>
          </cell>
        </row>
        <row r="84550">
          <cell r="B84550" t="str">
            <v>WestInact</v>
          </cell>
          <cell r="P84550">
            <v>43984</v>
          </cell>
          <cell r="Q84550">
            <v>0</v>
          </cell>
        </row>
        <row r="84551">
          <cell r="B84551" t="str">
            <v>WestInact</v>
          </cell>
          <cell r="P84551">
            <v>70697</v>
          </cell>
          <cell r="Q84551">
            <v>0</v>
          </cell>
        </row>
        <row r="84552">
          <cell r="B84552" t="str">
            <v>WestInact</v>
          </cell>
          <cell r="P84552">
            <v>18689</v>
          </cell>
          <cell r="Q84552">
            <v>0</v>
          </cell>
        </row>
        <row r="84553">
          <cell r="B84553" t="str">
            <v>WestInact</v>
          </cell>
          <cell r="P84553">
            <v>61674</v>
          </cell>
          <cell r="Q84553">
            <v>0</v>
          </cell>
        </row>
        <row r="84554">
          <cell r="B84554" t="str">
            <v>WestInact</v>
          </cell>
          <cell r="P84554">
            <v>35637</v>
          </cell>
          <cell r="Q84554">
            <v>0</v>
          </cell>
        </row>
        <row r="84555">
          <cell r="B84555" t="str">
            <v>WestInact</v>
          </cell>
          <cell r="P84555">
            <v>523299</v>
          </cell>
          <cell r="Q84555">
            <v>0</v>
          </cell>
        </row>
        <row r="84556">
          <cell r="B84556" t="str">
            <v>WestInact</v>
          </cell>
          <cell r="P84556">
            <v>47046</v>
          </cell>
          <cell r="Q84556">
            <v>0</v>
          </cell>
        </row>
        <row r="84557">
          <cell r="B84557" t="str">
            <v>WestInact</v>
          </cell>
          <cell r="P84557">
            <v>32873</v>
          </cell>
          <cell r="Q84557">
            <v>0</v>
          </cell>
        </row>
        <row r="84558">
          <cell r="B84558" t="str">
            <v>WestInact</v>
          </cell>
          <cell r="P84558">
            <v>85157</v>
          </cell>
          <cell r="Q84558">
            <v>0</v>
          </cell>
        </row>
        <row r="84559">
          <cell r="B84559" t="str">
            <v>WestInact</v>
          </cell>
          <cell r="P84559">
            <v>62896</v>
          </cell>
          <cell r="Q84559">
            <v>0</v>
          </cell>
        </row>
        <row r="84560">
          <cell r="B84560" t="str">
            <v>WestInact</v>
          </cell>
          <cell r="P84560">
            <v>40489</v>
          </cell>
          <cell r="Q84560">
            <v>0</v>
          </cell>
        </row>
        <row r="84561">
          <cell r="B84561" t="str">
            <v>WestInact</v>
          </cell>
          <cell r="P84561">
            <v>52754</v>
          </cell>
          <cell r="Q84561">
            <v>0</v>
          </cell>
        </row>
        <row r="84562">
          <cell r="B84562" t="str">
            <v>WestInact</v>
          </cell>
          <cell r="P84562">
            <v>47046</v>
          </cell>
          <cell r="Q84562">
            <v>0</v>
          </cell>
        </row>
        <row r="84563">
          <cell r="B84563" t="str">
            <v>WestInact</v>
          </cell>
          <cell r="P84563">
            <v>40421</v>
          </cell>
          <cell r="Q84563">
            <v>0</v>
          </cell>
        </row>
        <row r="84564">
          <cell r="B84564" t="str">
            <v>WestInact</v>
          </cell>
          <cell r="P84564">
            <v>275162</v>
          </cell>
          <cell r="Q84564">
            <v>0</v>
          </cell>
        </row>
        <row r="84565">
          <cell r="B84565" t="str">
            <v>WestInact</v>
          </cell>
          <cell r="P84565">
            <v>27522</v>
          </cell>
          <cell r="Q84565">
            <v>0</v>
          </cell>
        </row>
        <row r="84566">
          <cell r="B84566" t="str">
            <v>WestInact</v>
          </cell>
          <cell r="P84566">
            <v>19250</v>
          </cell>
          <cell r="Q84566">
            <v>0</v>
          </cell>
        </row>
        <row r="84567">
          <cell r="B84567" t="str">
            <v>WestInact</v>
          </cell>
          <cell r="P84567">
            <v>170234</v>
          </cell>
          <cell r="Q84567">
            <v>0</v>
          </cell>
        </row>
        <row r="84568">
          <cell r="B84568" t="str">
            <v>WestInact</v>
          </cell>
          <cell r="P84568">
            <v>76088</v>
          </cell>
          <cell r="Q84568">
            <v>0</v>
          </cell>
        </row>
        <row r="84569">
          <cell r="B84569" t="str">
            <v>WestInact</v>
          </cell>
          <cell r="P84569">
            <v>71442</v>
          </cell>
          <cell r="Q84569">
            <v>0</v>
          </cell>
        </row>
        <row r="84570">
          <cell r="B84570" t="str">
            <v>WestInact</v>
          </cell>
          <cell r="P84570">
            <v>122765</v>
          </cell>
          <cell r="Q84570">
            <v>0</v>
          </cell>
        </row>
        <row r="84571">
          <cell r="B84571" t="str">
            <v>WestInact</v>
          </cell>
          <cell r="P84571">
            <v>42013</v>
          </cell>
          <cell r="Q84571">
            <v>0</v>
          </cell>
        </row>
        <row r="84572">
          <cell r="B84572" t="str">
            <v>WestInact</v>
          </cell>
          <cell r="P84572">
            <v>67481</v>
          </cell>
          <cell r="Q84572">
            <v>0</v>
          </cell>
        </row>
        <row r="84573">
          <cell r="B84573" t="str">
            <v>AMGPRW</v>
          </cell>
          <cell r="P84573">
            <v>259505</v>
          </cell>
          <cell r="Q84573">
            <v>0</v>
          </cell>
        </row>
        <row r="84574">
          <cell r="B84574" t="str">
            <v>AMGPRW</v>
          </cell>
          <cell r="P84574">
            <v>151606</v>
          </cell>
          <cell r="Q84574">
            <v>0</v>
          </cell>
        </row>
        <row r="84575">
          <cell r="B84575" t="str">
            <v>AMGPRW</v>
          </cell>
          <cell r="P84575">
            <v>89988</v>
          </cell>
          <cell r="Q84575">
            <v>11470</v>
          </cell>
        </row>
        <row r="84576">
          <cell r="B84576" t="str">
            <v>AMGPRW</v>
          </cell>
          <cell r="P84576">
            <v>232184</v>
          </cell>
          <cell r="Q84576">
            <v>0</v>
          </cell>
        </row>
        <row r="84577">
          <cell r="B84577" t="str">
            <v>AMGPRW</v>
          </cell>
          <cell r="P84577">
            <v>161339</v>
          </cell>
          <cell r="Q84577">
            <v>0</v>
          </cell>
        </row>
        <row r="84578">
          <cell r="B84578" t="str">
            <v>AMGPRW</v>
          </cell>
          <cell r="P84578">
            <v>153464</v>
          </cell>
          <cell r="Q84578">
            <v>11169</v>
          </cell>
        </row>
        <row r="84579">
          <cell r="B84579" t="str">
            <v>AMGPRW</v>
          </cell>
          <cell r="P84579">
            <v>251464</v>
          </cell>
          <cell r="Q84579">
            <v>10573</v>
          </cell>
        </row>
        <row r="84580">
          <cell r="B84580" t="str">
            <v>AMGPRW</v>
          </cell>
          <cell r="P84580">
            <v>119477</v>
          </cell>
          <cell r="Q84580">
            <v>11504</v>
          </cell>
        </row>
        <row r="84581">
          <cell r="B84581" t="str">
            <v>AMGPRW</v>
          </cell>
          <cell r="P84581">
            <v>242996</v>
          </cell>
          <cell r="Q84581">
            <v>13958</v>
          </cell>
        </row>
        <row r="84582">
          <cell r="B84582" t="str">
            <v>AMGPRW</v>
          </cell>
          <cell r="P84582">
            <v>166076</v>
          </cell>
          <cell r="Q84582">
            <v>0</v>
          </cell>
        </row>
        <row r="84583">
          <cell r="B84583" t="str">
            <v>AMGPRW</v>
          </cell>
          <cell r="P84583">
            <v>187919</v>
          </cell>
          <cell r="Q84583">
            <v>6032</v>
          </cell>
        </row>
        <row r="84584">
          <cell r="B84584" t="str">
            <v>AMGPRW</v>
          </cell>
          <cell r="P84584">
            <v>245459</v>
          </cell>
          <cell r="Q84584">
            <v>0</v>
          </cell>
        </row>
        <row r="84585">
          <cell r="B84585" t="str">
            <v>AMGPRW</v>
          </cell>
          <cell r="P84585">
            <v>133504</v>
          </cell>
          <cell r="Q84585">
            <v>12741</v>
          </cell>
        </row>
        <row r="84586">
          <cell r="B84586" t="str">
            <v>AMGPRW</v>
          </cell>
          <cell r="P84586">
            <v>57382</v>
          </cell>
          <cell r="Q84586">
            <v>13752</v>
          </cell>
        </row>
        <row r="84587">
          <cell r="B84587" t="str">
            <v>AMGPRW</v>
          </cell>
          <cell r="P84587">
            <v>201546</v>
          </cell>
          <cell r="Q84587">
            <v>0</v>
          </cell>
        </row>
        <row r="84588">
          <cell r="B84588" t="str">
            <v>AMGPRW</v>
          </cell>
          <cell r="P84588">
            <v>18442</v>
          </cell>
          <cell r="Q84588">
            <v>12974</v>
          </cell>
        </row>
        <row r="84589">
          <cell r="B84589" t="str">
            <v>AMGPRW</v>
          </cell>
          <cell r="P84589">
            <v>170407</v>
          </cell>
          <cell r="Q84589">
            <v>5945</v>
          </cell>
        </row>
        <row r="84590">
          <cell r="B84590" t="str">
            <v>AMGPRW</v>
          </cell>
          <cell r="P84590">
            <v>139177</v>
          </cell>
          <cell r="Q84590">
            <v>10942</v>
          </cell>
        </row>
        <row r="84591">
          <cell r="B84591" t="str">
            <v>AMGPRW</v>
          </cell>
          <cell r="P84591">
            <v>215936</v>
          </cell>
          <cell r="Q84591">
            <v>15686</v>
          </cell>
        </row>
        <row r="84592">
          <cell r="B84592" t="str">
            <v>AMGPRW</v>
          </cell>
          <cell r="P84592">
            <v>246918</v>
          </cell>
          <cell r="Q84592">
            <v>0</v>
          </cell>
        </row>
        <row r="84593">
          <cell r="B84593" t="str">
            <v>AMGPRW</v>
          </cell>
          <cell r="P84593">
            <v>137435</v>
          </cell>
          <cell r="Q84593">
            <v>10804</v>
          </cell>
        </row>
        <row r="84594">
          <cell r="B84594" t="str">
            <v>AMGPRW</v>
          </cell>
          <cell r="P84594">
            <v>180775</v>
          </cell>
          <cell r="Q84594">
            <v>15407</v>
          </cell>
        </row>
        <row r="84595">
          <cell r="B84595" t="str">
            <v>AMGPRW</v>
          </cell>
          <cell r="P84595">
            <v>259505</v>
          </cell>
          <cell r="Q84595">
            <v>0</v>
          </cell>
        </row>
        <row r="84596">
          <cell r="B84596" t="str">
            <v>AMGPRW</v>
          </cell>
          <cell r="P84596">
            <v>127584</v>
          </cell>
          <cell r="Q84596">
            <v>12498</v>
          </cell>
        </row>
        <row r="84597">
          <cell r="B84597" t="str">
            <v>AMGPRW</v>
          </cell>
          <cell r="P84597">
            <v>143655</v>
          </cell>
          <cell r="Q84597">
            <v>0</v>
          </cell>
        </row>
        <row r="84598">
          <cell r="B84598" t="str">
            <v>AMGPRW</v>
          </cell>
          <cell r="P84598">
            <v>133587</v>
          </cell>
          <cell r="Q84598">
            <v>12555</v>
          </cell>
        </row>
        <row r="84599">
          <cell r="B84599" t="str">
            <v>AMGPRW</v>
          </cell>
          <cell r="P84599">
            <v>111305</v>
          </cell>
          <cell r="Q84599">
            <v>13747</v>
          </cell>
        </row>
        <row r="84600">
          <cell r="B84600" t="str">
            <v>AMGPRW</v>
          </cell>
          <cell r="P84600">
            <v>101429</v>
          </cell>
          <cell r="Q84600">
            <v>11464</v>
          </cell>
        </row>
        <row r="84601">
          <cell r="B84601" t="str">
            <v>AMGPRW</v>
          </cell>
          <cell r="P84601">
            <v>128476</v>
          </cell>
          <cell r="Q84601">
            <v>11514</v>
          </cell>
        </row>
        <row r="84602">
          <cell r="B84602" t="str">
            <v>AMGPRW</v>
          </cell>
          <cell r="P84602">
            <v>160667</v>
          </cell>
          <cell r="Q84602">
            <v>0</v>
          </cell>
        </row>
        <row r="84603">
          <cell r="B84603" t="str">
            <v>AMGPRW</v>
          </cell>
          <cell r="P84603">
            <v>150989</v>
          </cell>
          <cell r="Q84603">
            <v>0</v>
          </cell>
        </row>
        <row r="84604">
          <cell r="B84604" t="str">
            <v>AMGPRW</v>
          </cell>
          <cell r="P84604">
            <v>83972</v>
          </cell>
          <cell r="Q84604">
            <v>12115</v>
          </cell>
        </row>
        <row r="84605">
          <cell r="B84605" t="str">
            <v>AMGPRW</v>
          </cell>
          <cell r="P84605">
            <v>106521</v>
          </cell>
          <cell r="Q84605">
            <v>12153</v>
          </cell>
        </row>
        <row r="84606">
          <cell r="B84606" t="str">
            <v>AMGPRW</v>
          </cell>
          <cell r="P84606">
            <v>118107</v>
          </cell>
          <cell r="Q84606">
            <v>11278</v>
          </cell>
        </row>
        <row r="84607">
          <cell r="B84607" t="str">
            <v>AMGPRW</v>
          </cell>
          <cell r="P84607">
            <v>147049</v>
          </cell>
          <cell r="Q84607">
            <v>0</v>
          </cell>
        </row>
        <row r="84608">
          <cell r="B84608" t="str">
            <v>AMGPRW</v>
          </cell>
          <cell r="P84608">
            <v>161571</v>
          </cell>
          <cell r="Q84608">
            <v>11548</v>
          </cell>
        </row>
        <row r="84609">
          <cell r="B84609" t="str">
            <v>AMGPRW</v>
          </cell>
          <cell r="P84609">
            <v>135152</v>
          </cell>
          <cell r="Q84609">
            <v>10840</v>
          </cell>
        </row>
        <row r="84610">
          <cell r="B84610" t="str">
            <v>AMGPRW</v>
          </cell>
          <cell r="P84610">
            <v>117359</v>
          </cell>
          <cell r="Q84610">
            <v>11300</v>
          </cell>
        </row>
        <row r="84611">
          <cell r="B84611" t="str">
            <v>AMGPRW</v>
          </cell>
          <cell r="P84611">
            <v>133786</v>
          </cell>
          <cell r="Q84611">
            <v>12669</v>
          </cell>
        </row>
        <row r="84612">
          <cell r="B84612" t="str">
            <v>AMGPRW</v>
          </cell>
          <cell r="P84612">
            <v>17582</v>
          </cell>
          <cell r="Q84612">
            <v>12372</v>
          </cell>
        </row>
        <row r="84613">
          <cell r="B84613" t="str">
            <v>AMGPRW</v>
          </cell>
          <cell r="P84613">
            <v>94422</v>
          </cell>
          <cell r="Q84613">
            <v>12162</v>
          </cell>
        </row>
        <row r="84614">
          <cell r="B84614" t="str">
            <v>AMGPRW</v>
          </cell>
          <cell r="P84614">
            <v>111003</v>
          </cell>
          <cell r="Q84614">
            <v>13435</v>
          </cell>
        </row>
        <row r="84615">
          <cell r="B84615" t="str">
            <v>AMGPRW</v>
          </cell>
          <cell r="P84615">
            <v>161524</v>
          </cell>
          <cell r="Q84615">
            <v>11838</v>
          </cell>
        </row>
        <row r="84616">
          <cell r="B84616" t="str">
            <v>AMGPRW</v>
          </cell>
          <cell r="P84616">
            <v>143849</v>
          </cell>
          <cell r="Q84616">
            <v>12074</v>
          </cell>
        </row>
        <row r="84617">
          <cell r="B84617" t="str">
            <v>AMGPRW</v>
          </cell>
          <cell r="P84617">
            <v>121115</v>
          </cell>
          <cell r="Q84617">
            <v>4249</v>
          </cell>
        </row>
        <row r="84618">
          <cell r="B84618" t="str">
            <v>AMGPRW</v>
          </cell>
          <cell r="P84618">
            <v>152951</v>
          </cell>
          <cell r="Q84618">
            <v>10663</v>
          </cell>
        </row>
        <row r="84619">
          <cell r="B84619" t="str">
            <v>AMGPRW</v>
          </cell>
          <cell r="P84619">
            <v>172480</v>
          </cell>
          <cell r="Q84619">
            <v>6017</v>
          </cell>
        </row>
        <row r="84620">
          <cell r="B84620" t="str">
            <v>AMGPRW</v>
          </cell>
          <cell r="P84620">
            <v>117320</v>
          </cell>
          <cell r="Q84620">
            <v>11387</v>
          </cell>
        </row>
        <row r="84621">
          <cell r="B84621" t="str">
            <v>AMGPRW</v>
          </cell>
          <cell r="P84621">
            <v>58152</v>
          </cell>
          <cell r="Q84621">
            <v>13660</v>
          </cell>
        </row>
        <row r="84622">
          <cell r="B84622" t="str">
            <v>AMGPRW</v>
          </cell>
          <cell r="P84622">
            <v>144606</v>
          </cell>
          <cell r="Q84622">
            <v>0</v>
          </cell>
        </row>
        <row r="84623">
          <cell r="B84623" t="str">
            <v>AMGPRW</v>
          </cell>
          <cell r="P84623">
            <v>111455</v>
          </cell>
          <cell r="Q84623">
            <v>1888</v>
          </cell>
        </row>
        <row r="84624">
          <cell r="B84624" t="str">
            <v>AMGPRW</v>
          </cell>
          <cell r="P84624">
            <v>100426</v>
          </cell>
          <cell r="Q84624">
            <v>7649</v>
          </cell>
        </row>
        <row r="84625">
          <cell r="B84625" t="str">
            <v>AMGPRW</v>
          </cell>
          <cell r="P84625">
            <v>126316</v>
          </cell>
          <cell r="Q84625">
            <v>11238</v>
          </cell>
        </row>
        <row r="84626">
          <cell r="B84626" t="str">
            <v>AMGPRW</v>
          </cell>
          <cell r="P84626">
            <v>124893</v>
          </cell>
          <cell r="Q84626">
            <v>0</v>
          </cell>
        </row>
        <row r="84627">
          <cell r="B84627" t="str">
            <v>AMGPRW</v>
          </cell>
          <cell r="P84627">
            <v>162099</v>
          </cell>
          <cell r="Q84627">
            <v>5620</v>
          </cell>
        </row>
        <row r="84628">
          <cell r="B84628" t="str">
            <v>AMGPRW</v>
          </cell>
          <cell r="P84628">
            <v>152611</v>
          </cell>
          <cell r="Q84628">
            <v>12263</v>
          </cell>
        </row>
        <row r="84629">
          <cell r="B84629" t="str">
            <v>AMGPRW</v>
          </cell>
          <cell r="P84629">
            <v>118666</v>
          </cell>
          <cell r="Q84629">
            <v>11822</v>
          </cell>
        </row>
        <row r="84630">
          <cell r="B84630" t="str">
            <v>AMGPRW</v>
          </cell>
          <cell r="P84630">
            <v>92090</v>
          </cell>
          <cell r="Q84630">
            <v>8719</v>
          </cell>
        </row>
        <row r="84631">
          <cell r="B84631" t="str">
            <v>AMGPRW</v>
          </cell>
          <cell r="P84631">
            <v>153809</v>
          </cell>
          <cell r="Q84631">
            <v>10662</v>
          </cell>
        </row>
        <row r="84632">
          <cell r="B84632" t="str">
            <v>AMGPRW</v>
          </cell>
          <cell r="P84632">
            <v>138211</v>
          </cell>
          <cell r="Q84632">
            <v>10719</v>
          </cell>
        </row>
        <row r="84633">
          <cell r="B84633" t="str">
            <v>AMGPRW</v>
          </cell>
          <cell r="P84633">
            <v>59449</v>
          </cell>
          <cell r="Q84633">
            <v>8579</v>
          </cell>
        </row>
        <row r="84634">
          <cell r="B84634" t="str">
            <v>AMGPRW</v>
          </cell>
          <cell r="P84634">
            <v>104512</v>
          </cell>
          <cell r="Q84634">
            <v>12155</v>
          </cell>
        </row>
        <row r="84635">
          <cell r="B84635" t="str">
            <v>AMGPRW</v>
          </cell>
          <cell r="P84635">
            <v>124584</v>
          </cell>
          <cell r="Q84635">
            <v>12415</v>
          </cell>
        </row>
        <row r="84636">
          <cell r="B84636" t="str">
            <v>AMGPRW</v>
          </cell>
          <cell r="P84636">
            <v>118808</v>
          </cell>
          <cell r="Q84636">
            <v>11251</v>
          </cell>
        </row>
        <row r="84637">
          <cell r="B84637" t="str">
            <v>AMGPRW</v>
          </cell>
          <cell r="P84637">
            <v>143006</v>
          </cell>
          <cell r="Q84637">
            <v>10961</v>
          </cell>
        </row>
        <row r="84638">
          <cell r="B84638" t="str">
            <v>AMGPRW</v>
          </cell>
          <cell r="P84638">
            <v>152940</v>
          </cell>
          <cell r="Q84638">
            <v>12126</v>
          </cell>
        </row>
        <row r="84639">
          <cell r="B84639" t="str">
            <v>AMGPRW</v>
          </cell>
          <cell r="P84639">
            <v>164358</v>
          </cell>
          <cell r="Q84639">
            <v>0</v>
          </cell>
        </row>
        <row r="84640">
          <cell r="B84640" t="str">
            <v>AMGPRW</v>
          </cell>
          <cell r="P84640">
            <v>151015</v>
          </cell>
          <cell r="Q84640">
            <v>12218</v>
          </cell>
        </row>
        <row r="84641">
          <cell r="B84641" t="str">
            <v>AMGPRW</v>
          </cell>
          <cell r="P84641">
            <v>169532</v>
          </cell>
          <cell r="Q84641">
            <v>5914</v>
          </cell>
        </row>
        <row r="84642">
          <cell r="B84642" t="str">
            <v>AMGPRW</v>
          </cell>
          <cell r="P84642">
            <v>107409</v>
          </cell>
          <cell r="Q84642">
            <v>7404</v>
          </cell>
        </row>
        <row r="84643">
          <cell r="B84643" t="str">
            <v>AMGPRW</v>
          </cell>
          <cell r="P84643">
            <v>122464</v>
          </cell>
          <cell r="Q84643">
            <v>4221</v>
          </cell>
        </row>
        <row r="84644">
          <cell r="B84644" t="str">
            <v>AMGPRW</v>
          </cell>
          <cell r="P84644">
            <v>163902</v>
          </cell>
          <cell r="Q84644">
            <v>0</v>
          </cell>
        </row>
        <row r="84645">
          <cell r="B84645" t="str">
            <v>AMGPRW</v>
          </cell>
          <cell r="P84645">
            <v>142840</v>
          </cell>
          <cell r="Q84645">
            <v>11092</v>
          </cell>
        </row>
        <row r="84646">
          <cell r="B84646" t="str">
            <v>AMGPRW</v>
          </cell>
          <cell r="P84646">
            <v>151517</v>
          </cell>
          <cell r="Q84646">
            <v>11846</v>
          </cell>
        </row>
        <row r="84647">
          <cell r="B84647" t="str">
            <v>AMGPRW</v>
          </cell>
          <cell r="P84647">
            <v>41763</v>
          </cell>
          <cell r="Q84647">
            <v>12827</v>
          </cell>
        </row>
        <row r="84648">
          <cell r="B84648" t="str">
            <v>AMGPRW</v>
          </cell>
          <cell r="P84648">
            <v>154180</v>
          </cell>
          <cell r="Q84648">
            <v>10688</v>
          </cell>
        </row>
        <row r="84649">
          <cell r="B84649" t="str">
            <v>AMGPRW</v>
          </cell>
          <cell r="P84649">
            <v>151033</v>
          </cell>
          <cell r="Q84649">
            <v>12053</v>
          </cell>
        </row>
        <row r="84650">
          <cell r="B84650" t="str">
            <v>AMGPRW</v>
          </cell>
          <cell r="P84650">
            <v>154668</v>
          </cell>
          <cell r="Q84650">
            <v>10658</v>
          </cell>
        </row>
        <row r="84651">
          <cell r="B84651" t="str">
            <v>AMGPRW</v>
          </cell>
          <cell r="P84651">
            <v>140220</v>
          </cell>
          <cell r="Q84651">
            <v>10888</v>
          </cell>
        </row>
        <row r="84652">
          <cell r="B84652" t="str">
            <v>AMGPRW</v>
          </cell>
          <cell r="P84652">
            <v>45707</v>
          </cell>
          <cell r="Q84652">
            <v>13356</v>
          </cell>
        </row>
        <row r="84653">
          <cell r="B84653" t="str">
            <v>AMGPRW</v>
          </cell>
          <cell r="P84653">
            <v>92090</v>
          </cell>
          <cell r="Q84653">
            <v>8719</v>
          </cell>
        </row>
        <row r="84654">
          <cell r="B84654" t="str">
            <v>AMGPRW</v>
          </cell>
          <cell r="P84654">
            <v>60400</v>
          </cell>
          <cell r="Q84654">
            <v>13403</v>
          </cell>
        </row>
        <row r="84655">
          <cell r="B84655" t="str">
            <v>AMGPRW</v>
          </cell>
          <cell r="P84655">
            <v>148718</v>
          </cell>
          <cell r="Q84655">
            <v>0</v>
          </cell>
        </row>
        <row r="84656">
          <cell r="B84656" t="str">
            <v>AMGPRW</v>
          </cell>
          <cell r="P84656">
            <v>124252</v>
          </cell>
          <cell r="Q84656">
            <v>12490</v>
          </cell>
        </row>
        <row r="84657">
          <cell r="B84657" t="str">
            <v>AMGPRW</v>
          </cell>
          <cell r="P84657">
            <v>143590</v>
          </cell>
          <cell r="Q84657">
            <v>11620</v>
          </cell>
        </row>
        <row r="84658">
          <cell r="B84658" t="str">
            <v>AMGPRW</v>
          </cell>
          <cell r="P84658">
            <v>126756</v>
          </cell>
          <cell r="Q84658">
            <v>12629</v>
          </cell>
        </row>
        <row r="84659">
          <cell r="B84659" t="str">
            <v>AMGPRW</v>
          </cell>
          <cell r="P84659">
            <v>96799</v>
          </cell>
          <cell r="Q84659">
            <v>13640</v>
          </cell>
        </row>
        <row r="84660">
          <cell r="B84660" t="str">
            <v>AMGPRW</v>
          </cell>
          <cell r="P84660">
            <v>145218</v>
          </cell>
          <cell r="Q84660">
            <v>11754</v>
          </cell>
        </row>
        <row r="84661">
          <cell r="B84661" t="str">
            <v>AMGPRW</v>
          </cell>
          <cell r="P84661">
            <v>110805</v>
          </cell>
          <cell r="Q84661">
            <v>13543</v>
          </cell>
        </row>
        <row r="84662">
          <cell r="B84662" t="str">
            <v>AMGPRW</v>
          </cell>
          <cell r="P84662">
            <v>143102</v>
          </cell>
          <cell r="Q84662">
            <v>11661</v>
          </cell>
        </row>
        <row r="84663">
          <cell r="B84663" t="str">
            <v>AMGPRW</v>
          </cell>
          <cell r="P84663">
            <v>108869</v>
          </cell>
          <cell r="Q84663">
            <v>12191</v>
          </cell>
        </row>
        <row r="84664">
          <cell r="B84664" t="str">
            <v>AMGPRW</v>
          </cell>
          <cell r="P84664">
            <v>105285</v>
          </cell>
          <cell r="Q84664">
            <v>12245</v>
          </cell>
        </row>
        <row r="84665">
          <cell r="B84665" t="str">
            <v>AMGPRW</v>
          </cell>
          <cell r="P84665">
            <v>42557</v>
          </cell>
          <cell r="Q84665">
            <v>12740</v>
          </cell>
        </row>
        <row r="84666">
          <cell r="B84666" t="str">
            <v>AMGPRW</v>
          </cell>
          <cell r="P84666">
            <v>161079</v>
          </cell>
          <cell r="Q84666">
            <v>11879</v>
          </cell>
        </row>
        <row r="84667">
          <cell r="B84667" t="str">
            <v>AMGPRW</v>
          </cell>
          <cell r="P84667">
            <v>162362</v>
          </cell>
          <cell r="Q84667">
            <v>11974</v>
          </cell>
        </row>
        <row r="84668">
          <cell r="B84668" t="str">
            <v>AMGPRW</v>
          </cell>
          <cell r="P84668">
            <v>152107</v>
          </cell>
          <cell r="Q84668">
            <v>0</v>
          </cell>
        </row>
        <row r="84669">
          <cell r="B84669" t="str">
            <v>AMGPRW</v>
          </cell>
          <cell r="P84669">
            <v>151232</v>
          </cell>
          <cell r="Q84669">
            <v>10670</v>
          </cell>
        </row>
        <row r="84670">
          <cell r="B84670" t="str">
            <v>AMGPRW</v>
          </cell>
          <cell r="P84670">
            <v>74694</v>
          </cell>
          <cell r="Q84670">
            <v>8688</v>
          </cell>
        </row>
        <row r="84671">
          <cell r="B84671" t="str">
            <v>AMGPRW</v>
          </cell>
          <cell r="P84671">
            <v>133833</v>
          </cell>
          <cell r="Q84671">
            <v>0</v>
          </cell>
        </row>
        <row r="84672">
          <cell r="B84672" t="str">
            <v>AMGPRW</v>
          </cell>
          <cell r="P84672">
            <v>110588</v>
          </cell>
          <cell r="Q84672">
            <v>13516</v>
          </cell>
        </row>
        <row r="84673">
          <cell r="B84673" t="str">
            <v>AMGPRW</v>
          </cell>
          <cell r="P84673">
            <v>161318</v>
          </cell>
          <cell r="Q84673">
            <v>0</v>
          </cell>
        </row>
        <row r="84674">
          <cell r="B84674" t="str">
            <v>AMGPRW</v>
          </cell>
          <cell r="P84674">
            <v>147049</v>
          </cell>
          <cell r="Q84674">
            <v>0</v>
          </cell>
        </row>
        <row r="84675">
          <cell r="B84675" t="str">
            <v>AMGPRW</v>
          </cell>
          <cell r="P84675">
            <v>127196</v>
          </cell>
          <cell r="Q84675">
            <v>11487</v>
          </cell>
        </row>
        <row r="84676">
          <cell r="B84676" t="str">
            <v>AMGPRW</v>
          </cell>
          <cell r="P84676">
            <v>125974</v>
          </cell>
          <cell r="Q84676">
            <v>11208</v>
          </cell>
        </row>
        <row r="84677">
          <cell r="B84677" t="str">
            <v>AMGPRW</v>
          </cell>
          <cell r="P84677">
            <v>103444</v>
          </cell>
          <cell r="Q84677">
            <v>0</v>
          </cell>
        </row>
        <row r="84678">
          <cell r="B84678" t="str">
            <v>AMGPRW</v>
          </cell>
          <cell r="P84678">
            <v>135152</v>
          </cell>
          <cell r="Q84678">
            <v>10840</v>
          </cell>
        </row>
        <row r="84679">
          <cell r="B84679" t="str">
            <v>AMGPRW</v>
          </cell>
          <cell r="P84679">
            <v>124618</v>
          </cell>
          <cell r="Q84679">
            <v>11427</v>
          </cell>
        </row>
        <row r="84680">
          <cell r="B84680" t="str">
            <v>AMGPRW</v>
          </cell>
          <cell r="P84680">
            <v>125374</v>
          </cell>
          <cell r="Q84680">
            <v>11406</v>
          </cell>
        </row>
        <row r="84681">
          <cell r="B84681" t="str">
            <v>AMGPRW</v>
          </cell>
          <cell r="P84681">
            <v>164296</v>
          </cell>
          <cell r="Q84681">
            <v>0</v>
          </cell>
        </row>
        <row r="84682">
          <cell r="B84682" t="str">
            <v>AMGPRW</v>
          </cell>
          <cell r="P84682">
            <v>155265</v>
          </cell>
          <cell r="Q84682">
            <v>0</v>
          </cell>
        </row>
        <row r="84683">
          <cell r="B84683" t="str">
            <v>AMGPRW</v>
          </cell>
          <cell r="P84683">
            <v>101938</v>
          </cell>
          <cell r="Q84683">
            <v>0</v>
          </cell>
        </row>
        <row r="84684">
          <cell r="B84684" t="str">
            <v>AMGPRW</v>
          </cell>
          <cell r="P84684">
            <v>134430</v>
          </cell>
          <cell r="Q84684">
            <v>10782</v>
          </cell>
        </row>
        <row r="84685">
          <cell r="B84685" t="str">
            <v>AMGPRW</v>
          </cell>
          <cell r="P84685">
            <v>148100</v>
          </cell>
          <cell r="Q84685">
            <v>0</v>
          </cell>
        </row>
        <row r="84686">
          <cell r="B84686" t="str">
            <v>AMGPRW</v>
          </cell>
          <cell r="P84686">
            <v>144794</v>
          </cell>
          <cell r="Q84686">
            <v>11890</v>
          </cell>
        </row>
        <row r="84687">
          <cell r="B84687" t="str">
            <v>AMGPRW</v>
          </cell>
          <cell r="P84687">
            <v>158395</v>
          </cell>
          <cell r="Q84687">
            <v>0</v>
          </cell>
        </row>
        <row r="84688">
          <cell r="B84688" t="str">
            <v>AMGPRW</v>
          </cell>
          <cell r="P84688">
            <v>123956</v>
          </cell>
          <cell r="Q84688">
            <v>11366</v>
          </cell>
        </row>
        <row r="84689">
          <cell r="B84689" t="str">
            <v>AMGPRW</v>
          </cell>
          <cell r="P84689">
            <v>133384</v>
          </cell>
          <cell r="Q84689">
            <v>10697</v>
          </cell>
        </row>
        <row r="84690">
          <cell r="B84690" t="str">
            <v>AMGPRW</v>
          </cell>
          <cell r="P84690">
            <v>162118</v>
          </cell>
          <cell r="Q84690">
            <v>0</v>
          </cell>
        </row>
        <row r="84691">
          <cell r="B84691" t="str">
            <v>AMGPRW</v>
          </cell>
          <cell r="P84691">
            <v>163902</v>
          </cell>
          <cell r="Q84691">
            <v>0</v>
          </cell>
        </row>
        <row r="84692">
          <cell r="B84692" t="str">
            <v>AMGPRW</v>
          </cell>
          <cell r="P84692">
            <v>163158</v>
          </cell>
          <cell r="Q84692">
            <v>0</v>
          </cell>
        </row>
        <row r="84693">
          <cell r="B84693" t="str">
            <v>AMGPRW</v>
          </cell>
          <cell r="P84693">
            <v>60149</v>
          </cell>
          <cell r="Q84693">
            <v>13347</v>
          </cell>
        </row>
        <row r="84694">
          <cell r="B84694" t="str">
            <v>AMGPRW</v>
          </cell>
          <cell r="P84694">
            <v>35429</v>
          </cell>
          <cell r="Q84694">
            <v>11785</v>
          </cell>
        </row>
        <row r="84695">
          <cell r="B84695" t="str">
            <v>AMGPRW</v>
          </cell>
          <cell r="P84695">
            <v>137435</v>
          </cell>
          <cell r="Q84695">
            <v>10804</v>
          </cell>
        </row>
        <row r="84696">
          <cell r="B84696" t="str">
            <v>AMGPRW</v>
          </cell>
          <cell r="P84696">
            <v>19400</v>
          </cell>
          <cell r="Q84696">
            <v>12885</v>
          </cell>
        </row>
        <row r="84697">
          <cell r="B84697" t="str">
            <v>AMGPRW</v>
          </cell>
          <cell r="P84697">
            <v>164296</v>
          </cell>
          <cell r="Q84697">
            <v>0</v>
          </cell>
        </row>
        <row r="84698">
          <cell r="B84698" t="str">
            <v>AMGPRW</v>
          </cell>
          <cell r="P84698">
            <v>101938</v>
          </cell>
          <cell r="Q84698">
            <v>0</v>
          </cell>
        </row>
        <row r="84699">
          <cell r="B84699" t="str">
            <v>AMGPRW</v>
          </cell>
          <cell r="P84699">
            <v>90640</v>
          </cell>
          <cell r="Q84699">
            <v>8060</v>
          </cell>
        </row>
        <row r="84700">
          <cell r="B84700" t="str">
            <v>AMGPRW</v>
          </cell>
          <cell r="P84700">
            <v>143849</v>
          </cell>
          <cell r="Q84700">
            <v>12074</v>
          </cell>
        </row>
        <row r="84701">
          <cell r="B84701" t="str">
            <v>AMGPRW</v>
          </cell>
          <cell r="P84701">
            <v>120832</v>
          </cell>
          <cell r="Q84701">
            <v>11264</v>
          </cell>
        </row>
        <row r="84702">
          <cell r="B84702" t="str">
            <v>AMGPRW</v>
          </cell>
          <cell r="P84702">
            <v>143842</v>
          </cell>
          <cell r="Q84702">
            <v>10956</v>
          </cell>
        </row>
        <row r="84703">
          <cell r="B84703" t="str">
            <v>AMGPRW</v>
          </cell>
          <cell r="P84703">
            <v>128476</v>
          </cell>
          <cell r="Q84703">
            <v>11514</v>
          </cell>
        </row>
        <row r="84704">
          <cell r="B84704" t="str">
            <v>AMGPRW</v>
          </cell>
          <cell r="P84704">
            <v>148235</v>
          </cell>
          <cell r="Q84704">
            <v>0</v>
          </cell>
        </row>
        <row r="84705">
          <cell r="B84705" t="str">
            <v>AMGPRW</v>
          </cell>
          <cell r="P84705">
            <v>172149</v>
          </cell>
          <cell r="Q84705">
            <v>6076</v>
          </cell>
        </row>
        <row r="84706">
          <cell r="B84706" t="str">
            <v>AMGPRW</v>
          </cell>
          <cell r="P84706">
            <v>142710</v>
          </cell>
          <cell r="Q84706">
            <v>10870</v>
          </cell>
        </row>
        <row r="84707">
          <cell r="B84707" t="str">
            <v>AMGPRW</v>
          </cell>
          <cell r="P84707">
            <v>160206</v>
          </cell>
          <cell r="Q84707">
            <v>0</v>
          </cell>
        </row>
        <row r="84708">
          <cell r="B84708" t="str">
            <v>AMGPRW</v>
          </cell>
          <cell r="P84708">
            <v>141053</v>
          </cell>
          <cell r="Q84708">
            <v>10877</v>
          </cell>
        </row>
        <row r="84709">
          <cell r="B84709" t="str">
            <v>AMGPRW</v>
          </cell>
          <cell r="P84709">
            <v>131343</v>
          </cell>
          <cell r="Q84709">
            <v>12244</v>
          </cell>
        </row>
        <row r="84710">
          <cell r="B84710" t="str">
            <v>AMGPRW</v>
          </cell>
          <cell r="P84710">
            <v>131745</v>
          </cell>
          <cell r="Q84710">
            <v>12684</v>
          </cell>
        </row>
        <row r="84711">
          <cell r="B84711" t="str">
            <v>AMGPRW</v>
          </cell>
          <cell r="P84711">
            <v>93658</v>
          </cell>
          <cell r="Q84711">
            <v>12192</v>
          </cell>
        </row>
        <row r="84712">
          <cell r="B84712" t="str">
            <v>AMGPRW</v>
          </cell>
          <cell r="P84712">
            <v>136700</v>
          </cell>
          <cell r="Q84712">
            <v>10746</v>
          </cell>
        </row>
        <row r="84713">
          <cell r="B84713" t="str">
            <v>AMGPRW</v>
          </cell>
          <cell r="P84713">
            <v>126423</v>
          </cell>
          <cell r="Q84713">
            <v>11685</v>
          </cell>
        </row>
        <row r="84714">
          <cell r="B84714" t="str">
            <v>AMGPRW</v>
          </cell>
          <cell r="P84714">
            <v>161343</v>
          </cell>
          <cell r="Q84714">
            <v>1816</v>
          </cell>
        </row>
        <row r="84715">
          <cell r="B84715" t="str">
            <v>AMGPRW</v>
          </cell>
          <cell r="P84715">
            <v>92944</v>
          </cell>
          <cell r="Q84715">
            <v>8660</v>
          </cell>
        </row>
        <row r="84716">
          <cell r="B84716" t="str">
            <v>AMGPRW</v>
          </cell>
          <cell r="P84716">
            <v>137435</v>
          </cell>
          <cell r="Q84716">
            <v>10804</v>
          </cell>
        </row>
        <row r="84717">
          <cell r="B84717" t="str">
            <v>AMGPRW</v>
          </cell>
          <cell r="P84717">
            <v>96731</v>
          </cell>
          <cell r="Q84717">
            <v>13317</v>
          </cell>
        </row>
        <row r="84718">
          <cell r="B84718" t="str">
            <v>AMGPRW</v>
          </cell>
          <cell r="P84718">
            <v>68979</v>
          </cell>
          <cell r="Q84718">
            <v>9495</v>
          </cell>
        </row>
        <row r="84719">
          <cell r="B84719" t="str">
            <v>AMGPRW</v>
          </cell>
          <cell r="P84719">
            <v>162434</v>
          </cell>
          <cell r="Q84719">
            <v>11753</v>
          </cell>
        </row>
        <row r="84720">
          <cell r="B84720" t="str">
            <v>AMGPRW</v>
          </cell>
          <cell r="P84720">
            <v>246918</v>
          </cell>
          <cell r="Q84720">
            <v>0</v>
          </cell>
        </row>
        <row r="84721">
          <cell r="B84721" t="str">
            <v>AMGPRW</v>
          </cell>
          <cell r="P84721">
            <v>125170</v>
          </cell>
          <cell r="Q84721">
            <v>12583</v>
          </cell>
        </row>
        <row r="84722">
          <cell r="B84722" t="str">
            <v>AMGPRW</v>
          </cell>
          <cell r="P84722">
            <v>259505</v>
          </cell>
          <cell r="Q84722">
            <v>0</v>
          </cell>
        </row>
        <row r="84723">
          <cell r="B84723" t="str">
            <v>AMGPRW</v>
          </cell>
          <cell r="P84723">
            <v>228178</v>
          </cell>
          <cell r="Q84723">
            <v>0</v>
          </cell>
        </row>
        <row r="84724">
          <cell r="B84724" t="str">
            <v>AMGPRW</v>
          </cell>
          <cell r="P84724">
            <v>269009</v>
          </cell>
          <cell r="Q84724">
            <v>5814</v>
          </cell>
        </row>
        <row r="84725">
          <cell r="B84725" t="str">
            <v>AMGPRW</v>
          </cell>
          <cell r="P84725">
            <v>240644</v>
          </cell>
          <cell r="Q84725">
            <v>0</v>
          </cell>
        </row>
        <row r="84726">
          <cell r="B84726" t="str">
            <v>AMGPRW</v>
          </cell>
          <cell r="P84726">
            <v>261754</v>
          </cell>
          <cell r="Q84726">
            <v>9718</v>
          </cell>
        </row>
        <row r="84727">
          <cell r="B84727" t="str">
            <v>AMGPRW</v>
          </cell>
          <cell r="P84727">
            <v>252409</v>
          </cell>
          <cell r="Q84727">
            <v>10194</v>
          </cell>
        </row>
        <row r="84728">
          <cell r="B84728" t="str">
            <v>AMGPRW</v>
          </cell>
          <cell r="P84728">
            <v>233315</v>
          </cell>
          <cell r="Q84728">
            <v>0</v>
          </cell>
        </row>
        <row r="84729">
          <cell r="B84729" t="str">
            <v>AMGPRW</v>
          </cell>
          <cell r="P84729">
            <v>133236</v>
          </cell>
          <cell r="Q84729">
            <v>10342</v>
          </cell>
        </row>
        <row r="84730">
          <cell r="B84730" t="str">
            <v>AMGPRW</v>
          </cell>
          <cell r="P84730">
            <v>228178</v>
          </cell>
          <cell r="Q84730">
            <v>0</v>
          </cell>
        </row>
        <row r="84731">
          <cell r="B84731" t="str">
            <v>AMGPRW</v>
          </cell>
          <cell r="P84731">
            <v>247870</v>
          </cell>
          <cell r="Q84731">
            <v>9119</v>
          </cell>
        </row>
        <row r="84732">
          <cell r="B84732" t="str">
            <v>AMGPRW</v>
          </cell>
          <cell r="P84732">
            <v>270305</v>
          </cell>
          <cell r="Q84732">
            <v>4518</v>
          </cell>
        </row>
        <row r="84733">
          <cell r="B84733" t="str">
            <v>AMGPRW</v>
          </cell>
          <cell r="P84733">
            <v>146167</v>
          </cell>
          <cell r="Q84733">
            <v>11274</v>
          </cell>
        </row>
        <row r="84734">
          <cell r="B84734" t="str">
            <v>AMGPRW</v>
          </cell>
          <cell r="P84734">
            <v>247041</v>
          </cell>
          <cell r="Q84734">
            <v>9290</v>
          </cell>
        </row>
        <row r="84735">
          <cell r="B84735" t="str">
            <v>AMGPRW</v>
          </cell>
          <cell r="P84735">
            <v>236938</v>
          </cell>
          <cell r="Q84735">
            <v>9883</v>
          </cell>
        </row>
        <row r="84736">
          <cell r="B84736" t="str">
            <v>AMGPRW</v>
          </cell>
          <cell r="P84736">
            <v>152938</v>
          </cell>
          <cell r="Q84736">
            <v>0</v>
          </cell>
        </row>
        <row r="84737">
          <cell r="B84737" t="str">
            <v>AMGPRW</v>
          </cell>
          <cell r="P84737">
            <v>259505</v>
          </cell>
          <cell r="Q84737">
            <v>0</v>
          </cell>
        </row>
        <row r="84738">
          <cell r="B84738" t="str">
            <v>AMGPRW</v>
          </cell>
          <cell r="P84738">
            <v>180678</v>
          </cell>
          <cell r="Q84738">
            <v>0</v>
          </cell>
        </row>
        <row r="84739">
          <cell r="B84739" t="str">
            <v>AMGPRW</v>
          </cell>
          <cell r="P84739">
            <v>3157</v>
          </cell>
          <cell r="Q84739">
            <v>12490</v>
          </cell>
        </row>
        <row r="84740">
          <cell r="B84740" t="str">
            <v>AMGPRW</v>
          </cell>
          <cell r="P84740">
            <v>152591</v>
          </cell>
          <cell r="Q84740">
            <v>10257</v>
          </cell>
        </row>
        <row r="84741">
          <cell r="B84741" t="str">
            <v>AMGPRW</v>
          </cell>
          <cell r="P84741">
            <v>18496</v>
          </cell>
          <cell r="Q84741">
            <v>12287</v>
          </cell>
        </row>
        <row r="84742">
          <cell r="B84742" t="str">
            <v>AMGPRW</v>
          </cell>
          <cell r="P84742">
            <v>191249</v>
          </cell>
          <cell r="Q84742">
            <v>8028</v>
          </cell>
        </row>
        <row r="84743">
          <cell r="B84743" t="str">
            <v>AMGPRW</v>
          </cell>
          <cell r="P84743">
            <v>255727</v>
          </cell>
          <cell r="Q84743">
            <v>2908</v>
          </cell>
        </row>
        <row r="84744">
          <cell r="B84744" t="str">
            <v>AMGPRW</v>
          </cell>
          <cell r="P84744">
            <v>264496</v>
          </cell>
          <cell r="Q84744">
            <v>0</v>
          </cell>
        </row>
        <row r="84745">
          <cell r="B84745" t="str">
            <v>AMGPRW</v>
          </cell>
          <cell r="P84745">
            <v>192562</v>
          </cell>
          <cell r="Q84745">
            <v>0</v>
          </cell>
        </row>
        <row r="84746">
          <cell r="B84746" t="str">
            <v>AMGPRW</v>
          </cell>
          <cell r="P84746">
            <v>226337</v>
          </cell>
          <cell r="Q84746">
            <v>9006</v>
          </cell>
        </row>
        <row r="84747">
          <cell r="B84747" t="str">
            <v>AMGPRW</v>
          </cell>
          <cell r="P84747">
            <v>138054</v>
          </cell>
          <cell r="Q84747">
            <v>11166</v>
          </cell>
        </row>
        <row r="84748">
          <cell r="B84748" t="str">
            <v>AMGPRW</v>
          </cell>
          <cell r="P84748">
            <v>264496</v>
          </cell>
          <cell r="Q84748">
            <v>0</v>
          </cell>
        </row>
        <row r="84749">
          <cell r="B84749" t="str">
            <v>AMGPRW</v>
          </cell>
          <cell r="P84749">
            <v>232141</v>
          </cell>
          <cell r="Q84749">
            <v>7590</v>
          </cell>
        </row>
        <row r="84750">
          <cell r="B84750" t="str">
            <v>AMGPRW</v>
          </cell>
          <cell r="P84750">
            <v>228178</v>
          </cell>
          <cell r="Q84750">
            <v>0</v>
          </cell>
        </row>
        <row r="84751">
          <cell r="B84751" t="str">
            <v>AMGPRW</v>
          </cell>
          <cell r="P84751">
            <v>153274</v>
          </cell>
          <cell r="Q84751">
            <v>11298</v>
          </cell>
        </row>
        <row r="84752">
          <cell r="B84752" t="str">
            <v>AMGPRW</v>
          </cell>
          <cell r="P84752">
            <v>67352</v>
          </cell>
          <cell r="Q84752">
            <v>13002</v>
          </cell>
        </row>
        <row r="84753">
          <cell r="B84753" t="str">
            <v>AMGPRW</v>
          </cell>
          <cell r="P84753">
            <v>220543</v>
          </cell>
          <cell r="Q84753">
            <v>8735</v>
          </cell>
        </row>
        <row r="84754">
          <cell r="B84754" t="str">
            <v>AMGPRW</v>
          </cell>
          <cell r="P84754">
            <v>228178</v>
          </cell>
          <cell r="Q84754">
            <v>0</v>
          </cell>
        </row>
        <row r="84755">
          <cell r="B84755" t="str">
            <v>AMGPRW</v>
          </cell>
          <cell r="P84755">
            <v>246918</v>
          </cell>
          <cell r="Q84755">
            <v>0</v>
          </cell>
        </row>
        <row r="84756">
          <cell r="B84756" t="str">
            <v>AMGPRW</v>
          </cell>
          <cell r="P84756">
            <v>43697</v>
          </cell>
          <cell r="Q84756">
            <v>11387</v>
          </cell>
        </row>
        <row r="84757">
          <cell r="B84757" t="str">
            <v>AMGPRW</v>
          </cell>
          <cell r="P84757">
            <v>249823</v>
          </cell>
          <cell r="Q84757">
            <v>8162</v>
          </cell>
        </row>
        <row r="84758">
          <cell r="B84758" t="str">
            <v>AMGPRW</v>
          </cell>
          <cell r="P84758">
            <v>207561</v>
          </cell>
          <cell r="Q84758">
            <v>0</v>
          </cell>
        </row>
        <row r="84759">
          <cell r="B84759" t="str">
            <v>AMGPRW</v>
          </cell>
          <cell r="P84759">
            <v>249637</v>
          </cell>
          <cell r="Q84759">
            <v>0</v>
          </cell>
        </row>
        <row r="84760">
          <cell r="B84760" t="str">
            <v>AMGPRW</v>
          </cell>
          <cell r="P84760">
            <v>232184</v>
          </cell>
          <cell r="Q84760">
            <v>0</v>
          </cell>
        </row>
        <row r="84761">
          <cell r="B84761" t="str">
            <v>AMGPRW</v>
          </cell>
          <cell r="P84761">
            <v>230521</v>
          </cell>
          <cell r="Q84761">
            <v>7716</v>
          </cell>
        </row>
        <row r="84762">
          <cell r="B84762" t="str">
            <v>AMGPRW</v>
          </cell>
          <cell r="P84762">
            <v>78622</v>
          </cell>
          <cell r="Q84762">
            <v>11484</v>
          </cell>
        </row>
        <row r="84763">
          <cell r="B84763" t="str">
            <v>AMGPRW</v>
          </cell>
          <cell r="P84763">
            <v>240644</v>
          </cell>
          <cell r="Q84763">
            <v>0</v>
          </cell>
        </row>
        <row r="84764">
          <cell r="B84764" t="str">
            <v>AMGPRW</v>
          </cell>
          <cell r="P84764">
            <v>201546</v>
          </cell>
          <cell r="Q84764">
            <v>0</v>
          </cell>
        </row>
        <row r="84765">
          <cell r="B84765" t="str">
            <v>AMGPRW</v>
          </cell>
          <cell r="P84765">
            <v>140664</v>
          </cell>
          <cell r="Q84765">
            <v>0</v>
          </cell>
        </row>
        <row r="84766">
          <cell r="B84766" t="str">
            <v>AMGPRW</v>
          </cell>
          <cell r="P84766">
            <v>246918</v>
          </cell>
          <cell r="Q84766">
            <v>0</v>
          </cell>
        </row>
        <row r="84767">
          <cell r="B84767" t="str">
            <v>AMGPRW</v>
          </cell>
          <cell r="P84767">
            <v>270096</v>
          </cell>
          <cell r="Q84767">
            <v>4727</v>
          </cell>
        </row>
        <row r="84768">
          <cell r="B84768" t="str">
            <v>AMGPRW</v>
          </cell>
          <cell r="P84768">
            <v>259505</v>
          </cell>
          <cell r="Q84768">
            <v>0</v>
          </cell>
        </row>
        <row r="84769">
          <cell r="B84769" t="str">
            <v>AMGPRW</v>
          </cell>
          <cell r="P84769">
            <v>184350</v>
          </cell>
          <cell r="Q84769">
            <v>5666</v>
          </cell>
        </row>
        <row r="84770">
          <cell r="B84770" t="str">
            <v>AMGPRW</v>
          </cell>
          <cell r="P84770">
            <v>259505</v>
          </cell>
          <cell r="Q84770">
            <v>0</v>
          </cell>
        </row>
        <row r="84771">
          <cell r="B84771" t="str">
            <v>AMGPRW</v>
          </cell>
          <cell r="P84771">
            <v>134027</v>
          </cell>
          <cell r="Q84771">
            <v>10332</v>
          </cell>
        </row>
        <row r="84772">
          <cell r="B84772" t="str">
            <v>AMGPRW</v>
          </cell>
          <cell r="P84772">
            <v>210945</v>
          </cell>
          <cell r="Q84772">
            <v>8325</v>
          </cell>
        </row>
        <row r="84773">
          <cell r="B84773" t="str">
            <v>AMGPRW</v>
          </cell>
          <cell r="P84773">
            <v>145221</v>
          </cell>
          <cell r="Q84773">
            <v>9696</v>
          </cell>
        </row>
        <row r="84774">
          <cell r="B84774" t="str">
            <v>AMGPRW</v>
          </cell>
          <cell r="P84774">
            <v>179216</v>
          </cell>
          <cell r="Q84774">
            <v>5822</v>
          </cell>
        </row>
        <row r="84775">
          <cell r="B84775" t="str">
            <v>AMGPRW</v>
          </cell>
          <cell r="P84775">
            <v>224880</v>
          </cell>
          <cell r="Q84775">
            <v>0</v>
          </cell>
        </row>
        <row r="84776">
          <cell r="B84776" t="str">
            <v>AMGPRW</v>
          </cell>
          <cell r="P84776">
            <v>246918</v>
          </cell>
          <cell r="Q84776">
            <v>0</v>
          </cell>
        </row>
        <row r="84777">
          <cell r="B84777" t="str">
            <v>AMGPRW</v>
          </cell>
          <cell r="P84777">
            <v>200775</v>
          </cell>
          <cell r="Q84777">
            <v>0</v>
          </cell>
        </row>
        <row r="84778">
          <cell r="B84778" t="str">
            <v>AMGPRW</v>
          </cell>
          <cell r="P84778">
            <v>185165</v>
          </cell>
          <cell r="Q84778">
            <v>10606</v>
          </cell>
        </row>
        <row r="84779">
          <cell r="B84779" t="str">
            <v>AMGPRW</v>
          </cell>
          <cell r="P84779">
            <v>177566</v>
          </cell>
          <cell r="Q84779">
            <v>0</v>
          </cell>
        </row>
        <row r="84780">
          <cell r="B84780" t="str">
            <v>AMGPRW</v>
          </cell>
          <cell r="P84780">
            <v>240644</v>
          </cell>
          <cell r="Q84780">
            <v>0</v>
          </cell>
        </row>
        <row r="84781">
          <cell r="B84781" t="str">
            <v>AMGPRW</v>
          </cell>
          <cell r="P84781">
            <v>182832</v>
          </cell>
          <cell r="Q84781">
            <v>6102</v>
          </cell>
        </row>
        <row r="84782">
          <cell r="B84782" t="str">
            <v>AMGPRW</v>
          </cell>
          <cell r="P84782">
            <v>218599</v>
          </cell>
          <cell r="Q84782">
            <v>0</v>
          </cell>
        </row>
        <row r="84783">
          <cell r="B84783" t="str">
            <v>AMGPRW</v>
          </cell>
          <cell r="P84783">
            <v>257296</v>
          </cell>
          <cell r="Q84783">
            <v>1338</v>
          </cell>
        </row>
        <row r="84784">
          <cell r="B84784" t="str">
            <v>AMGPRW</v>
          </cell>
          <cell r="P84784">
            <v>233337</v>
          </cell>
          <cell r="Q84784">
            <v>7818</v>
          </cell>
        </row>
        <row r="84785">
          <cell r="B84785" t="str">
            <v>AMGPRW</v>
          </cell>
          <cell r="P84785">
            <v>226641</v>
          </cell>
          <cell r="Q84785">
            <v>10636</v>
          </cell>
        </row>
        <row r="84786">
          <cell r="B84786" t="str">
            <v>AMGPRW</v>
          </cell>
          <cell r="P84786">
            <v>263657</v>
          </cell>
          <cell r="Q84786">
            <v>8447</v>
          </cell>
        </row>
        <row r="84787">
          <cell r="B84787" t="str">
            <v>AMGPRW</v>
          </cell>
          <cell r="P84787">
            <v>178854</v>
          </cell>
          <cell r="Q84787">
            <v>6027</v>
          </cell>
        </row>
        <row r="84788">
          <cell r="B84788" t="str">
            <v>AMGPRW</v>
          </cell>
          <cell r="P84788">
            <v>232184</v>
          </cell>
          <cell r="Q84788">
            <v>0</v>
          </cell>
        </row>
        <row r="84789">
          <cell r="B84789" t="str">
            <v>AMGPRW</v>
          </cell>
          <cell r="P84789">
            <v>240551</v>
          </cell>
          <cell r="Q84789">
            <v>14936</v>
          </cell>
        </row>
        <row r="84790">
          <cell r="B84790" t="str">
            <v>AMGPRW</v>
          </cell>
          <cell r="P84790">
            <v>227115</v>
          </cell>
          <cell r="Q84790">
            <v>7857</v>
          </cell>
        </row>
        <row r="84791">
          <cell r="B84791" t="str">
            <v>AMGPRW</v>
          </cell>
          <cell r="P84791">
            <v>219318</v>
          </cell>
          <cell r="Q84791">
            <v>7951</v>
          </cell>
        </row>
        <row r="84792">
          <cell r="B84792" t="str">
            <v>AMGPRW</v>
          </cell>
          <cell r="P84792">
            <v>153274</v>
          </cell>
          <cell r="Q84792">
            <v>11298</v>
          </cell>
        </row>
        <row r="84793">
          <cell r="B84793" t="str">
            <v>AMGPRW</v>
          </cell>
          <cell r="P84793">
            <v>179282</v>
          </cell>
          <cell r="Q84793">
            <v>5807</v>
          </cell>
        </row>
        <row r="84794">
          <cell r="B84794" t="str">
            <v>AMGPRW</v>
          </cell>
          <cell r="P84794">
            <v>181256</v>
          </cell>
          <cell r="Q84794">
            <v>7323</v>
          </cell>
        </row>
        <row r="84795">
          <cell r="B84795" t="str">
            <v>AMGPRW</v>
          </cell>
          <cell r="P84795">
            <v>260928</v>
          </cell>
          <cell r="Q84795">
            <v>10266</v>
          </cell>
        </row>
        <row r="84796">
          <cell r="B84796" t="str">
            <v>AMGPRW</v>
          </cell>
          <cell r="P84796">
            <v>249738</v>
          </cell>
          <cell r="Q84796">
            <v>10290</v>
          </cell>
        </row>
        <row r="84797">
          <cell r="B84797" t="str">
            <v>AMGPRW</v>
          </cell>
          <cell r="P84797">
            <v>67352</v>
          </cell>
          <cell r="Q84797">
            <v>13002</v>
          </cell>
        </row>
        <row r="84798">
          <cell r="B84798" t="str">
            <v>AMGPRW</v>
          </cell>
          <cell r="P84798">
            <v>38831</v>
          </cell>
          <cell r="Q84798">
            <v>8012</v>
          </cell>
        </row>
        <row r="84799">
          <cell r="B84799" t="str">
            <v>AMGPRW</v>
          </cell>
          <cell r="P84799">
            <v>223464</v>
          </cell>
          <cell r="Q84799">
            <v>0</v>
          </cell>
        </row>
        <row r="84800">
          <cell r="B84800" t="str">
            <v>AMGPRW</v>
          </cell>
          <cell r="P84800">
            <v>187866</v>
          </cell>
          <cell r="Q84800">
            <v>6054</v>
          </cell>
        </row>
        <row r="84801">
          <cell r="B84801" t="str">
            <v>AMGPRW</v>
          </cell>
          <cell r="P84801">
            <v>232184</v>
          </cell>
          <cell r="Q84801">
            <v>0</v>
          </cell>
        </row>
        <row r="84802">
          <cell r="B84802" t="str">
            <v>AMGPRW</v>
          </cell>
          <cell r="P84802">
            <v>94073</v>
          </cell>
          <cell r="Q84802">
            <v>12660</v>
          </cell>
        </row>
        <row r="84803">
          <cell r="B84803" t="str">
            <v>AMGPRW</v>
          </cell>
          <cell r="P84803">
            <v>228178</v>
          </cell>
          <cell r="Q84803">
            <v>0</v>
          </cell>
        </row>
        <row r="84804">
          <cell r="B84804" t="str">
            <v>AMGPRW</v>
          </cell>
          <cell r="P84804">
            <v>89988</v>
          </cell>
          <cell r="Q84804">
            <v>11470</v>
          </cell>
        </row>
        <row r="84805">
          <cell r="B84805" t="str">
            <v>AMGPRW</v>
          </cell>
          <cell r="P84805">
            <v>118974</v>
          </cell>
          <cell r="Q84805">
            <v>11755</v>
          </cell>
        </row>
        <row r="84806">
          <cell r="B84806" t="str">
            <v>AMGPRW</v>
          </cell>
          <cell r="P84806">
            <v>245459</v>
          </cell>
          <cell r="Q84806">
            <v>0</v>
          </cell>
        </row>
        <row r="84807">
          <cell r="B84807" t="str">
            <v>AMGPRW</v>
          </cell>
          <cell r="P84807">
            <v>125453</v>
          </cell>
          <cell r="Q84807">
            <v>12077</v>
          </cell>
        </row>
        <row r="84808">
          <cell r="B84808" t="str">
            <v>AMGPRW</v>
          </cell>
          <cell r="P84808">
            <v>41210</v>
          </cell>
          <cell r="Q84808">
            <v>11485</v>
          </cell>
        </row>
        <row r="84809">
          <cell r="B84809" t="str">
            <v>AMGPRW</v>
          </cell>
          <cell r="P84809">
            <v>85295</v>
          </cell>
          <cell r="Q84809">
            <v>0</v>
          </cell>
        </row>
        <row r="84810">
          <cell r="B84810" t="str">
            <v>AMGPRW</v>
          </cell>
          <cell r="P84810">
            <v>228178</v>
          </cell>
          <cell r="Q84810">
            <v>0</v>
          </cell>
        </row>
        <row r="84811">
          <cell r="B84811" t="str">
            <v>AMGPRW</v>
          </cell>
          <cell r="P84811">
            <v>245459</v>
          </cell>
          <cell r="Q84811">
            <v>0</v>
          </cell>
        </row>
        <row r="84812">
          <cell r="B84812" t="str">
            <v>AMGPRW</v>
          </cell>
          <cell r="P84812">
            <v>228178</v>
          </cell>
          <cell r="Q84812">
            <v>0</v>
          </cell>
        </row>
        <row r="84813">
          <cell r="B84813" t="str">
            <v>AMGPRW</v>
          </cell>
          <cell r="P84813">
            <v>251662</v>
          </cell>
          <cell r="Q84813">
            <v>7723</v>
          </cell>
        </row>
        <row r="84814">
          <cell r="B84814" t="str">
            <v>AMGPRW</v>
          </cell>
          <cell r="P84814">
            <v>193712</v>
          </cell>
          <cell r="Q84814">
            <v>8485</v>
          </cell>
        </row>
        <row r="84815">
          <cell r="B84815" t="str">
            <v>AMGPRW</v>
          </cell>
          <cell r="P84815">
            <v>119279</v>
          </cell>
          <cell r="Q84815">
            <v>11684</v>
          </cell>
        </row>
        <row r="84816">
          <cell r="B84816" t="str">
            <v>AMGPRW</v>
          </cell>
          <cell r="P84816">
            <v>248557</v>
          </cell>
          <cell r="Q84816">
            <v>8603</v>
          </cell>
        </row>
        <row r="84817">
          <cell r="B84817" t="str">
            <v>AMGPRW</v>
          </cell>
          <cell r="P84817">
            <v>269347</v>
          </cell>
          <cell r="Q84817">
            <v>5476</v>
          </cell>
        </row>
        <row r="84818">
          <cell r="B84818" t="str">
            <v>AMGPRW</v>
          </cell>
          <cell r="P84818">
            <v>264496</v>
          </cell>
          <cell r="Q84818">
            <v>0</v>
          </cell>
        </row>
        <row r="84819">
          <cell r="B84819" t="str">
            <v>AMGPRW</v>
          </cell>
          <cell r="P84819">
            <v>192562</v>
          </cell>
          <cell r="Q84819">
            <v>0</v>
          </cell>
        </row>
        <row r="84820">
          <cell r="B84820" t="str">
            <v>AMGPRW</v>
          </cell>
          <cell r="P84820">
            <v>178432</v>
          </cell>
          <cell r="Q84820">
            <v>5345</v>
          </cell>
        </row>
        <row r="84821">
          <cell r="B84821" t="str">
            <v>AMGPRW</v>
          </cell>
          <cell r="P84821">
            <v>242105</v>
          </cell>
          <cell r="Q84821">
            <v>0</v>
          </cell>
        </row>
        <row r="84822">
          <cell r="B84822" t="str">
            <v>AMGPRW</v>
          </cell>
          <cell r="P84822">
            <v>232184</v>
          </cell>
          <cell r="Q84822">
            <v>0</v>
          </cell>
        </row>
        <row r="84823">
          <cell r="B84823" t="str">
            <v>AMGPRW</v>
          </cell>
          <cell r="P84823">
            <v>258634</v>
          </cell>
          <cell r="Q84823">
            <v>0</v>
          </cell>
        </row>
        <row r="84824">
          <cell r="B84824" t="str">
            <v>AMGPRW</v>
          </cell>
          <cell r="P84824">
            <v>270215</v>
          </cell>
          <cell r="Q84824">
            <v>4608</v>
          </cell>
        </row>
        <row r="84825">
          <cell r="B84825" t="str">
            <v>AMGPRW</v>
          </cell>
          <cell r="P84825">
            <v>230773</v>
          </cell>
          <cell r="Q84825">
            <v>9430</v>
          </cell>
        </row>
        <row r="84826">
          <cell r="B84826" t="str">
            <v>AMGPRW</v>
          </cell>
          <cell r="P84826">
            <v>249408</v>
          </cell>
          <cell r="Q84826">
            <v>10620</v>
          </cell>
        </row>
        <row r="84827">
          <cell r="B84827" t="str">
            <v>AMGPRW</v>
          </cell>
          <cell r="P84827">
            <v>22060</v>
          </cell>
          <cell r="Q84827">
            <v>10997</v>
          </cell>
        </row>
        <row r="84828">
          <cell r="B84828" t="str">
            <v>AMGPRW</v>
          </cell>
          <cell r="P84828">
            <v>168105</v>
          </cell>
          <cell r="Q84828">
            <v>5667</v>
          </cell>
        </row>
        <row r="84829">
          <cell r="B84829" t="str">
            <v>AMGPRW</v>
          </cell>
          <cell r="P84829">
            <v>92648</v>
          </cell>
          <cell r="Q84829">
            <v>12902</v>
          </cell>
        </row>
        <row r="84830">
          <cell r="B84830" t="str">
            <v>AMGPRW</v>
          </cell>
          <cell r="P84830">
            <v>89271</v>
          </cell>
          <cell r="Q84830">
            <v>11500</v>
          </cell>
        </row>
        <row r="84831">
          <cell r="B84831" t="str">
            <v>AMGPRW</v>
          </cell>
          <cell r="P84831">
            <v>270404</v>
          </cell>
          <cell r="Q84831">
            <v>4419</v>
          </cell>
        </row>
        <row r="84832">
          <cell r="B84832" t="str">
            <v>AMGPRW</v>
          </cell>
          <cell r="P84832">
            <v>188010</v>
          </cell>
          <cell r="Q84832">
            <v>5995</v>
          </cell>
        </row>
        <row r="84833">
          <cell r="B84833" t="str">
            <v>AMGPRW</v>
          </cell>
          <cell r="P84833">
            <v>223464</v>
          </cell>
          <cell r="Q84833">
            <v>0</v>
          </cell>
        </row>
        <row r="84834">
          <cell r="B84834" t="str">
            <v>AMGPRW</v>
          </cell>
          <cell r="P84834">
            <v>259505</v>
          </cell>
          <cell r="Q84834">
            <v>0</v>
          </cell>
        </row>
        <row r="84835">
          <cell r="B84835" t="str">
            <v>AMGPRW</v>
          </cell>
          <cell r="P84835">
            <v>264496</v>
          </cell>
          <cell r="Q84835">
            <v>0</v>
          </cell>
        </row>
        <row r="84836">
          <cell r="B84836" t="str">
            <v>AMGPRW</v>
          </cell>
          <cell r="P84836">
            <v>207561</v>
          </cell>
          <cell r="Q84836">
            <v>0</v>
          </cell>
        </row>
        <row r="84837">
          <cell r="B84837" t="str">
            <v>AMGPRW</v>
          </cell>
          <cell r="P84837">
            <v>184552</v>
          </cell>
          <cell r="Q84837">
            <v>0</v>
          </cell>
        </row>
        <row r="84838">
          <cell r="B84838" t="str">
            <v>AMGPRW</v>
          </cell>
          <cell r="P84838">
            <v>218599</v>
          </cell>
          <cell r="Q84838">
            <v>0</v>
          </cell>
        </row>
        <row r="84839">
          <cell r="B84839" t="str">
            <v>AMGPRW</v>
          </cell>
          <cell r="P84839">
            <v>224020</v>
          </cell>
          <cell r="Q84839">
            <v>12755</v>
          </cell>
        </row>
        <row r="84840">
          <cell r="B84840" t="str">
            <v>AMGPRW</v>
          </cell>
          <cell r="P84840">
            <v>102115</v>
          </cell>
          <cell r="Q84840">
            <v>11436</v>
          </cell>
        </row>
        <row r="84841">
          <cell r="B84841" t="str">
            <v>AMGPRW</v>
          </cell>
          <cell r="P84841">
            <v>264496</v>
          </cell>
          <cell r="Q84841">
            <v>0</v>
          </cell>
        </row>
        <row r="84842">
          <cell r="B84842" t="str">
            <v>AMGPRW</v>
          </cell>
          <cell r="P84842">
            <v>195026</v>
          </cell>
          <cell r="Q84842">
            <v>7974</v>
          </cell>
        </row>
        <row r="84843">
          <cell r="B84843" t="str">
            <v>AMGPRW</v>
          </cell>
          <cell r="P84843">
            <v>223464</v>
          </cell>
          <cell r="Q84843">
            <v>0</v>
          </cell>
        </row>
        <row r="84844">
          <cell r="B84844" t="str">
            <v>AMGPRW</v>
          </cell>
          <cell r="P84844">
            <v>260352</v>
          </cell>
          <cell r="Q84844">
            <v>10653</v>
          </cell>
        </row>
        <row r="84845">
          <cell r="B84845" t="str">
            <v>AMGPRW</v>
          </cell>
          <cell r="P84845">
            <v>94613</v>
          </cell>
          <cell r="Q84845">
            <v>8422</v>
          </cell>
        </row>
        <row r="84846">
          <cell r="B84846" t="str">
            <v>AMGPRW</v>
          </cell>
          <cell r="P84846">
            <v>197742</v>
          </cell>
          <cell r="Q84846">
            <v>3013</v>
          </cell>
        </row>
        <row r="84847">
          <cell r="B84847" t="str">
            <v>AMGPRW</v>
          </cell>
          <cell r="P84847">
            <v>80004</v>
          </cell>
          <cell r="Q84847">
            <v>12949</v>
          </cell>
        </row>
        <row r="84848">
          <cell r="B84848" t="str">
            <v>AMGPRW</v>
          </cell>
          <cell r="P84848">
            <v>218599</v>
          </cell>
          <cell r="Q84848">
            <v>0</v>
          </cell>
        </row>
        <row r="84849">
          <cell r="B84849" t="str">
            <v>AMGPRW</v>
          </cell>
          <cell r="P84849">
            <v>256848</v>
          </cell>
          <cell r="Q84849">
            <v>1786</v>
          </cell>
        </row>
        <row r="84850">
          <cell r="B84850" t="str">
            <v>AMGPRW</v>
          </cell>
          <cell r="P84850">
            <v>250615</v>
          </cell>
          <cell r="Q84850">
            <v>10909</v>
          </cell>
        </row>
        <row r="84851">
          <cell r="B84851" t="str">
            <v>AMGPRW</v>
          </cell>
          <cell r="P84851">
            <v>124069</v>
          </cell>
          <cell r="Q84851">
            <v>10573</v>
          </cell>
        </row>
        <row r="84852">
          <cell r="B84852" t="str">
            <v>AMGPRW</v>
          </cell>
          <cell r="P84852">
            <v>245459</v>
          </cell>
          <cell r="Q84852">
            <v>0</v>
          </cell>
        </row>
        <row r="84853">
          <cell r="B84853" t="str">
            <v>AMGPRW</v>
          </cell>
          <cell r="P84853">
            <v>106489</v>
          </cell>
          <cell r="Q84853">
            <v>12630</v>
          </cell>
        </row>
        <row r="84854">
          <cell r="B84854" t="str">
            <v>AMGPRW</v>
          </cell>
          <cell r="P84854">
            <v>17744</v>
          </cell>
          <cell r="Q84854">
            <v>11171</v>
          </cell>
        </row>
        <row r="84855">
          <cell r="B84855" t="str">
            <v>AMGPRW</v>
          </cell>
          <cell r="P84855">
            <v>125177</v>
          </cell>
          <cell r="Q84855">
            <v>12148</v>
          </cell>
        </row>
        <row r="84856">
          <cell r="B84856" t="str">
            <v>AMGPRW</v>
          </cell>
          <cell r="P84856">
            <v>244334</v>
          </cell>
          <cell r="Q84856">
            <v>8573</v>
          </cell>
        </row>
        <row r="84857">
          <cell r="B84857" t="str">
            <v>AMGPRW</v>
          </cell>
          <cell r="P84857">
            <v>257242</v>
          </cell>
          <cell r="Q84857">
            <v>1392</v>
          </cell>
        </row>
        <row r="84858">
          <cell r="B84858" t="str">
            <v>AMGPRW</v>
          </cell>
          <cell r="P84858">
            <v>245459</v>
          </cell>
          <cell r="Q84858">
            <v>0</v>
          </cell>
        </row>
        <row r="84859">
          <cell r="B84859" t="str">
            <v>AMGPRW</v>
          </cell>
          <cell r="P84859">
            <v>228178</v>
          </cell>
          <cell r="Q84859">
            <v>0</v>
          </cell>
        </row>
        <row r="84860">
          <cell r="B84860" t="str">
            <v>AMGPRW</v>
          </cell>
          <cell r="P84860">
            <v>221968</v>
          </cell>
          <cell r="Q84860">
            <v>9157</v>
          </cell>
        </row>
        <row r="84861">
          <cell r="B84861" t="str">
            <v>AMGPRW</v>
          </cell>
          <cell r="P84861">
            <v>249637</v>
          </cell>
          <cell r="Q84861">
            <v>0</v>
          </cell>
        </row>
        <row r="84862">
          <cell r="B84862" t="str">
            <v>AMGPRW</v>
          </cell>
          <cell r="P84862">
            <v>180845</v>
          </cell>
          <cell r="Q84862">
            <v>0</v>
          </cell>
        </row>
        <row r="84863">
          <cell r="B84863" t="str">
            <v>AMGPRW</v>
          </cell>
          <cell r="P84863">
            <v>92648</v>
          </cell>
          <cell r="Q84863">
            <v>12902</v>
          </cell>
        </row>
        <row r="84864">
          <cell r="B84864" t="str">
            <v>AMGPRW</v>
          </cell>
          <cell r="P84864">
            <v>232184</v>
          </cell>
          <cell r="Q84864">
            <v>0</v>
          </cell>
        </row>
        <row r="84865">
          <cell r="B84865" t="str">
            <v>AMGPRW</v>
          </cell>
          <cell r="P84865">
            <v>232184</v>
          </cell>
          <cell r="Q84865">
            <v>0</v>
          </cell>
        </row>
        <row r="84866">
          <cell r="B84866" t="str">
            <v>AMGPRW</v>
          </cell>
          <cell r="P84866">
            <v>126524</v>
          </cell>
          <cell r="Q84866">
            <v>11793</v>
          </cell>
        </row>
        <row r="84867">
          <cell r="B84867" t="str">
            <v>AMGPRW</v>
          </cell>
          <cell r="P84867">
            <v>249637</v>
          </cell>
          <cell r="Q84867">
            <v>0</v>
          </cell>
        </row>
        <row r="84868">
          <cell r="B84868" t="str">
            <v>AMGPRW</v>
          </cell>
          <cell r="P84868">
            <v>94073</v>
          </cell>
          <cell r="Q84868">
            <v>12660</v>
          </cell>
        </row>
        <row r="84869">
          <cell r="B84869" t="str">
            <v>AMGPRW</v>
          </cell>
          <cell r="P84869">
            <v>249637</v>
          </cell>
          <cell r="Q84869">
            <v>0</v>
          </cell>
        </row>
        <row r="84870">
          <cell r="B84870" t="str">
            <v>AMGPRW</v>
          </cell>
          <cell r="P84870">
            <v>67290</v>
          </cell>
          <cell r="Q84870">
            <v>11510</v>
          </cell>
        </row>
        <row r="84871">
          <cell r="B84871" t="str">
            <v>AMGPRW</v>
          </cell>
          <cell r="P84871">
            <v>170046</v>
          </cell>
          <cell r="Q84871">
            <v>5439</v>
          </cell>
        </row>
        <row r="84872">
          <cell r="B84872" t="str">
            <v>AMGPRW</v>
          </cell>
          <cell r="P84872">
            <v>257915</v>
          </cell>
          <cell r="Q84872">
            <v>719</v>
          </cell>
        </row>
        <row r="84873">
          <cell r="B84873" t="str">
            <v>AMGPRW</v>
          </cell>
          <cell r="P84873">
            <v>134553</v>
          </cell>
          <cell r="Q84873">
            <v>0</v>
          </cell>
        </row>
        <row r="84874">
          <cell r="B84874" t="str">
            <v>AMGPRW</v>
          </cell>
          <cell r="P84874">
            <v>262274</v>
          </cell>
          <cell r="Q84874">
            <v>9371</v>
          </cell>
        </row>
        <row r="84875">
          <cell r="B84875" t="str">
            <v>AMGPRW</v>
          </cell>
          <cell r="P84875">
            <v>30287</v>
          </cell>
          <cell r="Q84875">
            <v>12499</v>
          </cell>
        </row>
        <row r="84876">
          <cell r="B84876" t="str">
            <v>AMGPRW</v>
          </cell>
          <cell r="P84876">
            <v>163902</v>
          </cell>
          <cell r="Q84876">
            <v>0</v>
          </cell>
        </row>
        <row r="84877">
          <cell r="B84877" t="str">
            <v>AMGPRW</v>
          </cell>
          <cell r="P84877">
            <v>218599</v>
          </cell>
          <cell r="Q84877">
            <v>0</v>
          </cell>
        </row>
        <row r="84878">
          <cell r="B84878" t="str">
            <v>AMGPRW</v>
          </cell>
          <cell r="P84878">
            <v>217953</v>
          </cell>
          <cell r="Q84878">
            <v>8131</v>
          </cell>
        </row>
        <row r="84879">
          <cell r="B84879" t="str">
            <v>AMGPRW</v>
          </cell>
          <cell r="P84879">
            <v>207561</v>
          </cell>
          <cell r="Q84879">
            <v>0</v>
          </cell>
        </row>
        <row r="84880">
          <cell r="B84880" t="str">
            <v>AMGPRW</v>
          </cell>
          <cell r="P84880">
            <v>246918</v>
          </cell>
          <cell r="Q84880">
            <v>0</v>
          </cell>
        </row>
        <row r="84881">
          <cell r="B84881" t="str">
            <v>AMGPRW</v>
          </cell>
          <cell r="P84881">
            <v>235765</v>
          </cell>
          <cell r="Q84881">
            <v>17126</v>
          </cell>
        </row>
        <row r="84882">
          <cell r="B84882" t="str">
            <v>AMGPRW</v>
          </cell>
          <cell r="P84882">
            <v>256725</v>
          </cell>
          <cell r="Q84882">
            <v>1909</v>
          </cell>
        </row>
        <row r="84883">
          <cell r="B84883" t="str">
            <v>AMGPRW</v>
          </cell>
          <cell r="P84883">
            <v>200775</v>
          </cell>
          <cell r="Q84883">
            <v>0</v>
          </cell>
        </row>
        <row r="84884">
          <cell r="B84884" t="str">
            <v>AMGPRW</v>
          </cell>
          <cell r="P84884">
            <v>244282</v>
          </cell>
          <cell r="Q84884">
            <v>0</v>
          </cell>
        </row>
        <row r="84885">
          <cell r="B84885" t="str">
            <v>AMGPRW</v>
          </cell>
          <cell r="P84885">
            <v>87983</v>
          </cell>
          <cell r="Q84885">
            <v>8391</v>
          </cell>
        </row>
        <row r="84886">
          <cell r="B84886" t="str">
            <v>AMGPRW</v>
          </cell>
          <cell r="P84886">
            <v>242480</v>
          </cell>
          <cell r="Q84886">
            <v>9182</v>
          </cell>
        </row>
        <row r="84887">
          <cell r="B84887" t="str">
            <v>AMGPRW</v>
          </cell>
          <cell r="P84887">
            <v>228114</v>
          </cell>
          <cell r="Q84887">
            <v>0</v>
          </cell>
        </row>
        <row r="84888">
          <cell r="B84888" t="str">
            <v>AMGPRW</v>
          </cell>
          <cell r="P84888">
            <v>224083</v>
          </cell>
          <cell r="Q84888">
            <v>0</v>
          </cell>
        </row>
        <row r="84889">
          <cell r="B84889" t="str">
            <v>AMGPRW</v>
          </cell>
          <cell r="P84889">
            <v>167767</v>
          </cell>
          <cell r="Q84889">
            <v>0</v>
          </cell>
        </row>
        <row r="84890">
          <cell r="B84890" t="str">
            <v>AMGPRW</v>
          </cell>
          <cell r="P84890">
            <v>261465</v>
          </cell>
          <cell r="Q84890">
            <v>9950</v>
          </cell>
        </row>
        <row r="84891">
          <cell r="B84891" t="str">
            <v>AMGPRW</v>
          </cell>
          <cell r="P84891">
            <v>185513</v>
          </cell>
          <cell r="Q84891">
            <v>8520</v>
          </cell>
        </row>
        <row r="84892">
          <cell r="B84892" t="str">
            <v>AMGPRW</v>
          </cell>
          <cell r="P84892">
            <v>161492</v>
          </cell>
          <cell r="Q84892">
            <v>12131</v>
          </cell>
        </row>
        <row r="84893">
          <cell r="B84893" t="str">
            <v>AMGPRW</v>
          </cell>
          <cell r="P84893">
            <v>251168</v>
          </cell>
          <cell r="Q84893">
            <v>8244</v>
          </cell>
        </row>
        <row r="84894">
          <cell r="B84894" t="str">
            <v>AMGPRW</v>
          </cell>
          <cell r="P84894">
            <v>198583</v>
          </cell>
          <cell r="Q84894">
            <v>4625</v>
          </cell>
        </row>
        <row r="84895">
          <cell r="B84895" t="str">
            <v>AMGPRW</v>
          </cell>
          <cell r="P84895">
            <v>94073</v>
          </cell>
          <cell r="Q84895">
            <v>12660</v>
          </cell>
        </row>
        <row r="84896">
          <cell r="B84896" t="str">
            <v>AMGPRW</v>
          </cell>
          <cell r="P84896">
            <v>248227</v>
          </cell>
          <cell r="Q84896">
            <v>8869</v>
          </cell>
        </row>
        <row r="84897">
          <cell r="B84897" t="str">
            <v>AMGPRW</v>
          </cell>
          <cell r="P84897">
            <v>178318</v>
          </cell>
          <cell r="Q84897">
            <v>8707</v>
          </cell>
        </row>
        <row r="84898">
          <cell r="B84898" t="str">
            <v>AMGPRW</v>
          </cell>
          <cell r="P84898">
            <v>190196</v>
          </cell>
          <cell r="Q84898">
            <v>0</v>
          </cell>
        </row>
        <row r="84899">
          <cell r="B84899" t="str">
            <v>AMGPRW</v>
          </cell>
          <cell r="P84899">
            <v>229511</v>
          </cell>
          <cell r="Q84899">
            <v>0</v>
          </cell>
        </row>
        <row r="84900">
          <cell r="B84900" t="str">
            <v>AMGPRW</v>
          </cell>
          <cell r="P84900">
            <v>228114</v>
          </cell>
          <cell r="Q84900">
            <v>0</v>
          </cell>
        </row>
        <row r="84901">
          <cell r="B84901" t="str">
            <v>AMGPRW</v>
          </cell>
          <cell r="P84901">
            <v>123679</v>
          </cell>
          <cell r="Q84901">
            <v>10476</v>
          </cell>
        </row>
        <row r="84902">
          <cell r="B84902" t="str">
            <v>AMGPRW</v>
          </cell>
          <cell r="P84902">
            <v>228114</v>
          </cell>
          <cell r="Q84902">
            <v>0</v>
          </cell>
        </row>
        <row r="84903">
          <cell r="B84903" t="str">
            <v>AMGPRW</v>
          </cell>
          <cell r="P84903">
            <v>169326</v>
          </cell>
          <cell r="Q84903">
            <v>5780</v>
          </cell>
        </row>
        <row r="84904">
          <cell r="B84904" t="str">
            <v>AMGPRW</v>
          </cell>
          <cell r="P84904">
            <v>264470</v>
          </cell>
          <cell r="Q84904">
            <v>7946</v>
          </cell>
        </row>
        <row r="84905">
          <cell r="B84905" t="str">
            <v>AMGPRW</v>
          </cell>
          <cell r="P84905">
            <v>207651</v>
          </cell>
          <cell r="Q84905">
            <v>14421</v>
          </cell>
        </row>
        <row r="84906">
          <cell r="B84906" t="str">
            <v>AMGPRW</v>
          </cell>
          <cell r="P84906">
            <v>213846</v>
          </cell>
          <cell r="Q84906">
            <v>0</v>
          </cell>
        </row>
        <row r="84907">
          <cell r="B84907" t="str">
            <v>AMGPRW</v>
          </cell>
          <cell r="P84907">
            <v>224083</v>
          </cell>
          <cell r="Q84907">
            <v>0</v>
          </cell>
        </row>
        <row r="84908">
          <cell r="B84908" t="str">
            <v>AMGPRW</v>
          </cell>
          <cell r="P84908">
            <v>247691</v>
          </cell>
          <cell r="Q84908">
            <v>0</v>
          </cell>
        </row>
        <row r="84909">
          <cell r="B84909" t="str">
            <v>AMGPRW</v>
          </cell>
          <cell r="P84909">
            <v>258803</v>
          </cell>
          <cell r="Q84909">
            <v>7967</v>
          </cell>
        </row>
        <row r="84910">
          <cell r="B84910" t="str">
            <v>AMGPRW</v>
          </cell>
          <cell r="P84910">
            <v>176234</v>
          </cell>
          <cell r="Q84910">
            <v>6688</v>
          </cell>
        </row>
        <row r="84911">
          <cell r="B84911" t="str">
            <v>AMGPRW</v>
          </cell>
          <cell r="P84911">
            <v>243573</v>
          </cell>
          <cell r="Q84911">
            <v>0</v>
          </cell>
        </row>
        <row r="84912">
          <cell r="B84912" t="str">
            <v>AMGPRW</v>
          </cell>
          <cell r="P84912">
            <v>170260</v>
          </cell>
          <cell r="Q84912">
            <v>0</v>
          </cell>
        </row>
        <row r="84913">
          <cell r="B84913" t="str">
            <v>AMGPRW</v>
          </cell>
          <cell r="P84913">
            <v>152260</v>
          </cell>
          <cell r="Q84913">
            <v>0</v>
          </cell>
        </row>
        <row r="84914">
          <cell r="B84914" t="str">
            <v>AMGPRW</v>
          </cell>
          <cell r="P84914">
            <v>188777</v>
          </cell>
          <cell r="Q84914">
            <v>0</v>
          </cell>
        </row>
        <row r="84915">
          <cell r="B84915" t="str">
            <v>AMGPRW</v>
          </cell>
          <cell r="P84915">
            <v>182223</v>
          </cell>
          <cell r="Q84915">
            <v>0</v>
          </cell>
        </row>
        <row r="84916">
          <cell r="B84916" t="str">
            <v>AMGPRW</v>
          </cell>
          <cell r="P84916">
            <v>250504</v>
          </cell>
          <cell r="Q84916">
            <v>9490</v>
          </cell>
        </row>
        <row r="84917">
          <cell r="B84917" t="str">
            <v>AMGPRW</v>
          </cell>
          <cell r="P84917">
            <v>251253</v>
          </cell>
          <cell r="Q84917">
            <v>0</v>
          </cell>
        </row>
        <row r="84918">
          <cell r="B84918" t="str">
            <v>AMGPRW</v>
          </cell>
          <cell r="P84918">
            <v>193335</v>
          </cell>
          <cell r="Q84918">
            <v>0</v>
          </cell>
        </row>
        <row r="84919">
          <cell r="B84919" t="str">
            <v>AMGPRW</v>
          </cell>
          <cell r="P84919">
            <v>229511</v>
          </cell>
          <cell r="Q84919">
            <v>0</v>
          </cell>
        </row>
        <row r="84920">
          <cell r="B84920" t="str">
            <v>AMGPRW</v>
          </cell>
          <cell r="P84920">
            <v>235536</v>
          </cell>
          <cell r="Q84920">
            <v>0</v>
          </cell>
        </row>
        <row r="84921">
          <cell r="B84921" t="str">
            <v>AMGPRW</v>
          </cell>
          <cell r="P84921">
            <v>243573</v>
          </cell>
          <cell r="Q84921">
            <v>0</v>
          </cell>
        </row>
        <row r="84922">
          <cell r="B84922" t="str">
            <v>AMGPRW</v>
          </cell>
          <cell r="P84922">
            <v>160024</v>
          </cell>
          <cell r="Q84922">
            <v>11128</v>
          </cell>
        </row>
        <row r="84923">
          <cell r="B84923" t="str">
            <v>AMGPRW</v>
          </cell>
          <cell r="P84923">
            <v>269075</v>
          </cell>
          <cell r="Q84923">
            <v>5113</v>
          </cell>
        </row>
        <row r="84924">
          <cell r="B84924" t="str">
            <v>AMGPRW</v>
          </cell>
          <cell r="P84924">
            <v>187206</v>
          </cell>
          <cell r="Q84924">
            <v>6154</v>
          </cell>
        </row>
        <row r="84925">
          <cell r="B84925" t="str">
            <v>AMGPRW</v>
          </cell>
          <cell r="P84925">
            <v>123934</v>
          </cell>
          <cell r="Q84925">
            <v>0</v>
          </cell>
        </row>
        <row r="84926">
          <cell r="B84926" t="str">
            <v>AMGPRW</v>
          </cell>
          <cell r="P84926">
            <v>152260</v>
          </cell>
          <cell r="Q84926">
            <v>0</v>
          </cell>
        </row>
        <row r="84927">
          <cell r="B84927" t="str">
            <v>AMGPRW</v>
          </cell>
          <cell r="P84927">
            <v>208665</v>
          </cell>
          <cell r="Q84927">
            <v>0</v>
          </cell>
        </row>
        <row r="84928">
          <cell r="B84928" t="str">
            <v>AMGPRW</v>
          </cell>
          <cell r="P84928">
            <v>204327</v>
          </cell>
          <cell r="Q84928">
            <v>0</v>
          </cell>
        </row>
        <row r="84929">
          <cell r="B84929" t="str">
            <v>AMGPRW</v>
          </cell>
          <cell r="P84929">
            <v>94073</v>
          </cell>
          <cell r="Q84929">
            <v>12660</v>
          </cell>
        </row>
        <row r="84930">
          <cell r="B84930" t="str">
            <v>AMGPRW</v>
          </cell>
          <cell r="P84930">
            <v>229511</v>
          </cell>
          <cell r="Q84930">
            <v>0</v>
          </cell>
        </row>
        <row r="84931">
          <cell r="B84931" t="str">
            <v>AMGPRW</v>
          </cell>
          <cell r="P84931">
            <v>259924</v>
          </cell>
          <cell r="Q84931">
            <v>0</v>
          </cell>
        </row>
        <row r="84932">
          <cell r="B84932" t="str">
            <v>AMGPRW</v>
          </cell>
          <cell r="P84932">
            <v>240394</v>
          </cell>
          <cell r="Q84932">
            <v>8026</v>
          </cell>
        </row>
        <row r="84933">
          <cell r="B84933" t="str">
            <v>AMGPRW</v>
          </cell>
          <cell r="P84933">
            <v>262952</v>
          </cell>
          <cell r="Q84933">
            <v>8962</v>
          </cell>
        </row>
        <row r="84934">
          <cell r="B84934" t="str">
            <v>AMGPRW</v>
          </cell>
          <cell r="P84934">
            <v>244282</v>
          </cell>
          <cell r="Q84934">
            <v>0</v>
          </cell>
        </row>
        <row r="84935">
          <cell r="B84935" t="str">
            <v>AMGPRW</v>
          </cell>
          <cell r="P84935">
            <v>260697</v>
          </cell>
          <cell r="Q84935">
            <v>10464</v>
          </cell>
        </row>
        <row r="84936">
          <cell r="B84936" t="str">
            <v>AMGPRW</v>
          </cell>
          <cell r="P84936">
            <v>143856</v>
          </cell>
          <cell r="Q84936">
            <v>0</v>
          </cell>
        </row>
        <row r="84937">
          <cell r="B84937" t="str">
            <v>AMGPRW</v>
          </cell>
          <cell r="P84937">
            <v>193335</v>
          </cell>
          <cell r="Q84937">
            <v>0</v>
          </cell>
        </row>
        <row r="84938">
          <cell r="B84938" t="str">
            <v>AMGPRW</v>
          </cell>
          <cell r="P84938">
            <v>173471</v>
          </cell>
          <cell r="Q84938">
            <v>0</v>
          </cell>
        </row>
        <row r="84939">
          <cell r="B84939" t="str">
            <v>AMGPRW</v>
          </cell>
          <cell r="P84939">
            <v>132464</v>
          </cell>
          <cell r="Q84939">
            <v>0</v>
          </cell>
        </row>
        <row r="84940">
          <cell r="B84940" t="str">
            <v>AMGPRW</v>
          </cell>
          <cell r="P84940">
            <v>104903</v>
          </cell>
          <cell r="Q84940">
            <v>12958</v>
          </cell>
        </row>
        <row r="84941">
          <cell r="B84941" t="str">
            <v>AMGPRW</v>
          </cell>
          <cell r="P84941">
            <v>222764</v>
          </cell>
          <cell r="Q84941">
            <v>7755</v>
          </cell>
        </row>
        <row r="84942">
          <cell r="B84942" t="str">
            <v>AMGPRW</v>
          </cell>
          <cell r="P84942">
            <v>202319</v>
          </cell>
          <cell r="Q84942">
            <v>0</v>
          </cell>
        </row>
        <row r="84943">
          <cell r="B84943" t="str">
            <v>AMGPRW</v>
          </cell>
          <cell r="P84943">
            <v>188777</v>
          </cell>
          <cell r="Q84943">
            <v>0</v>
          </cell>
        </row>
        <row r="84944">
          <cell r="B84944" t="str">
            <v>AMGPRW</v>
          </cell>
          <cell r="P84944">
            <v>170853</v>
          </cell>
          <cell r="Q84944">
            <v>0</v>
          </cell>
        </row>
        <row r="84945">
          <cell r="B84945" t="str">
            <v>AMGPRW</v>
          </cell>
          <cell r="P84945">
            <v>136385</v>
          </cell>
          <cell r="Q84945">
            <v>10318</v>
          </cell>
        </row>
        <row r="84946">
          <cell r="B84946" t="str">
            <v>AMGPRW</v>
          </cell>
          <cell r="P84946">
            <v>259924</v>
          </cell>
          <cell r="Q84946">
            <v>0</v>
          </cell>
        </row>
        <row r="84947">
          <cell r="B84947" t="str">
            <v>AMGPRW</v>
          </cell>
          <cell r="P84947">
            <v>230161</v>
          </cell>
          <cell r="Q84947">
            <v>8798</v>
          </cell>
        </row>
        <row r="84948">
          <cell r="B84948" t="str">
            <v>AMGPRW</v>
          </cell>
          <cell r="P84948">
            <v>269817</v>
          </cell>
          <cell r="Q84948">
            <v>4371</v>
          </cell>
        </row>
        <row r="84949">
          <cell r="B84949" t="str">
            <v>AMGPRW</v>
          </cell>
          <cell r="P84949">
            <v>153274</v>
          </cell>
          <cell r="Q84949">
            <v>11298</v>
          </cell>
        </row>
        <row r="84950">
          <cell r="B84950" t="str">
            <v>AMGPRW</v>
          </cell>
          <cell r="P84950">
            <v>229511</v>
          </cell>
          <cell r="Q84950">
            <v>0</v>
          </cell>
        </row>
        <row r="84951">
          <cell r="B84951" t="str">
            <v>AMGPRW</v>
          </cell>
          <cell r="P84951">
            <v>91422</v>
          </cell>
          <cell r="Q84951">
            <v>11402</v>
          </cell>
        </row>
        <row r="84952">
          <cell r="B84952" t="str">
            <v>AMGPRW</v>
          </cell>
          <cell r="P84952">
            <v>128202</v>
          </cell>
          <cell r="Q84952">
            <v>0</v>
          </cell>
        </row>
        <row r="84953">
          <cell r="B84953" t="str">
            <v>AMGPRW</v>
          </cell>
          <cell r="P84953">
            <v>228114</v>
          </cell>
          <cell r="Q84953">
            <v>0</v>
          </cell>
        </row>
        <row r="84954">
          <cell r="B84954" t="str">
            <v>AMGPRW</v>
          </cell>
          <cell r="P84954">
            <v>224083</v>
          </cell>
          <cell r="Q84954">
            <v>0</v>
          </cell>
        </row>
        <row r="84955">
          <cell r="B84955" t="str">
            <v>AMGPRW</v>
          </cell>
          <cell r="P84955">
            <v>228114</v>
          </cell>
          <cell r="Q84955">
            <v>0</v>
          </cell>
        </row>
        <row r="84956">
          <cell r="B84956" t="str">
            <v>AMGPRW</v>
          </cell>
          <cell r="P84956">
            <v>261312</v>
          </cell>
          <cell r="Q84956">
            <v>10053</v>
          </cell>
        </row>
        <row r="84957">
          <cell r="B84957" t="str">
            <v>AMGPRW</v>
          </cell>
          <cell r="P84957">
            <v>228114</v>
          </cell>
          <cell r="Q84957">
            <v>0</v>
          </cell>
        </row>
        <row r="84958">
          <cell r="B84958" t="str">
            <v>AMGPRW</v>
          </cell>
          <cell r="P84958">
            <v>236667</v>
          </cell>
          <cell r="Q84958">
            <v>0</v>
          </cell>
        </row>
        <row r="84959">
          <cell r="B84959" t="str">
            <v>AMGPRW</v>
          </cell>
          <cell r="P84959">
            <v>134437</v>
          </cell>
          <cell r="Q84959">
            <v>0</v>
          </cell>
        </row>
        <row r="84960">
          <cell r="B84960" t="str">
            <v>AMGPRW</v>
          </cell>
          <cell r="P84960">
            <v>248448</v>
          </cell>
          <cell r="Q84960">
            <v>0</v>
          </cell>
        </row>
        <row r="84961">
          <cell r="B84961" t="str">
            <v>AMGPRW</v>
          </cell>
          <cell r="P84961">
            <v>180733</v>
          </cell>
          <cell r="Q84961">
            <v>6684</v>
          </cell>
        </row>
        <row r="84962">
          <cell r="B84962" t="str">
            <v>AMGPRW</v>
          </cell>
          <cell r="P84962">
            <v>131639</v>
          </cell>
          <cell r="Q84962">
            <v>11733</v>
          </cell>
        </row>
        <row r="84963">
          <cell r="B84963" t="str">
            <v>AMGPRW</v>
          </cell>
          <cell r="P84963">
            <v>156196</v>
          </cell>
          <cell r="Q84963">
            <v>10861</v>
          </cell>
        </row>
        <row r="84964">
          <cell r="B84964" t="str">
            <v>AMGPRW</v>
          </cell>
          <cell r="P84964">
            <v>145571</v>
          </cell>
          <cell r="Q84964">
            <v>8964</v>
          </cell>
        </row>
        <row r="84965">
          <cell r="B84965" t="str">
            <v>AMGPRW</v>
          </cell>
          <cell r="P84965">
            <v>228114</v>
          </cell>
          <cell r="Q84965">
            <v>0</v>
          </cell>
        </row>
        <row r="84966">
          <cell r="B84966" t="str">
            <v>AMGPRW</v>
          </cell>
          <cell r="P84966">
            <v>170260</v>
          </cell>
          <cell r="Q84966">
            <v>0</v>
          </cell>
        </row>
        <row r="84967">
          <cell r="B84967" t="str">
            <v>AMGPRW</v>
          </cell>
          <cell r="P84967">
            <v>152260</v>
          </cell>
          <cell r="Q84967">
            <v>0</v>
          </cell>
        </row>
        <row r="84968">
          <cell r="B84968" t="str">
            <v>AMGPRW</v>
          </cell>
          <cell r="P84968">
            <v>125177</v>
          </cell>
          <cell r="Q84968">
            <v>12148</v>
          </cell>
        </row>
        <row r="84969">
          <cell r="B84969" t="str">
            <v>AMGPRW</v>
          </cell>
          <cell r="P84969">
            <v>173471</v>
          </cell>
          <cell r="Q84969">
            <v>0</v>
          </cell>
        </row>
        <row r="84970">
          <cell r="B84970" t="str">
            <v>AMGPRW</v>
          </cell>
          <cell r="P84970">
            <v>208166</v>
          </cell>
          <cell r="Q84970">
            <v>9239</v>
          </cell>
        </row>
        <row r="84971">
          <cell r="B84971" t="str">
            <v>AMGPRW</v>
          </cell>
          <cell r="P84971">
            <v>254704</v>
          </cell>
          <cell r="Q84971">
            <v>4090</v>
          </cell>
        </row>
        <row r="84972">
          <cell r="B84972" t="str">
            <v>AMGPRW</v>
          </cell>
          <cell r="P84972">
            <v>94073</v>
          </cell>
          <cell r="Q84972">
            <v>12660</v>
          </cell>
        </row>
        <row r="84973">
          <cell r="B84973" t="str">
            <v>AMGPRW</v>
          </cell>
          <cell r="P84973">
            <v>228114</v>
          </cell>
          <cell r="Q84973">
            <v>0</v>
          </cell>
        </row>
        <row r="84974">
          <cell r="B84974" t="str">
            <v>AMGPRW</v>
          </cell>
          <cell r="P84974">
            <v>155265</v>
          </cell>
          <cell r="Q84974">
            <v>0</v>
          </cell>
        </row>
        <row r="84975">
          <cell r="B84975" t="str">
            <v>AMGPRW</v>
          </cell>
          <cell r="P84975">
            <v>18496</v>
          </cell>
          <cell r="Q84975">
            <v>12287</v>
          </cell>
        </row>
        <row r="84976">
          <cell r="B84976" t="str">
            <v>AMGPRW</v>
          </cell>
          <cell r="P84976">
            <v>155577</v>
          </cell>
          <cell r="Q84976">
            <v>10818</v>
          </cell>
        </row>
        <row r="84977">
          <cell r="B84977" t="str">
            <v>AMGPRW</v>
          </cell>
          <cell r="P84977">
            <v>243573</v>
          </cell>
          <cell r="Q84977">
            <v>0</v>
          </cell>
        </row>
        <row r="84978">
          <cell r="B84978" t="str">
            <v>AMGPRW</v>
          </cell>
          <cell r="P84978">
            <v>247691</v>
          </cell>
          <cell r="Q84978">
            <v>0</v>
          </cell>
        </row>
        <row r="84979">
          <cell r="B84979" t="str">
            <v>AMGPRW</v>
          </cell>
          <cell r="P84979">
            <v>264259</v>
          </cell>
          <cell r="Q84979">
            <v>0</v>
          </cell>
        </row>
        <row r="84980">
          <cell r="B84980" t="str">
            <v>AMGPRW</v>
          </cell>
          <cell r="P84980">
            <v>173471</v>
          </cell>
          <cell r="Q84980">
            <v>0</v>
          </cell>
        </row>
        <row r="84981">
          <cell r="B84981" t="str">
            <v>AMGPRW</v>
          </cell>
          <cell r="P84981">
            <v>213846</v>
          </cell>
          <cell r="Q84981">
            <v>0</v>
          </cell>
        </row>
        <row r="84982">
          <cell r="B84982" t="str">
            <v>AMGPRW</v>
          </cell>
          <cell r="P84982">
            <v>251253</v>
          </cell>
          <cell r="Q84982">
            <v>0</v>
          </cell>
        </row>
        <row r="84983">
          <cell r="B84983" t="str">
            <v>AMGPRW</v>
          </cell>
          <cell r="P84983">
            <v>242459</v>
          </cell>
          <cell r="Q84983">
            <v>8468</v>
          </cell>
        </row>
        <row r="84984">
          <cell r="B84984" t="str">
            <v>AMGPRW</v>
          </cell>
          <cell r="P84984">
            <v>164698</v>
          </cell>
          <cell r="Q84984">
            <v>0</v>
          </cell>
        </row>
        <row r="84985">
          <cell r="B84985" t="str">
            <v>AMGPRW</v>
          </cell>
          <cell r="P84985">
            <v>142798</v>
          </cell>
          <cell r="Q84985">
            <v>9174</v>
          </cell>
        </row>
        <row r="84986">
          <cell r="B84986" t="str">
            <v>AMGPRW</v>
          </cell>
          <cell r="P84986">
            <v>114698</v>
          </cell>
          <cell r="Q84986">
            <v>7975</v>
          </cell>
        </row>
        <row r="84987">
          <cell r="B84987" t="str">
            <v>AMGPRW</v>
          </cell>
          <cell r="P84987">
            <v>106099</v>
          </cell>
          <cell r="Q84987">
            <v>12712</v>
          </cell>
        </row>
        <row r="84988">
          <cell r="B84988" t="str">
            <v>AMGPRW</v>
          </cell>
          <cell r="P84988">
            <v>90704</v>
          </cell>
          <cell r="Q84988">
            <v>11439</v>
          </cell>
        </row>
        <row r="84989">
          <cell r="B84989" t="str">
            <v>AMGPRW</v>
          </cell>
          <cell r="P84989">
            <v>167830</v>
          </cell>
          <cell r="Q84989">
            <v>0</v>
          </cell>
        </row>
        <row r="84990">
          <cell r="B84990" t="str">
            <v>AMGPRW</v>
          </cell>
          <cell r="P84990">
            <v>264259</v>
          </cell>
          <cell r="Q84990">
            <v>0</v>
          </cell>
        </row>
        <row r="84991">
          <cell r="B84991" t="str">
            <v>AMGPRW</v>
          </cell>
          <cell r="P84991">
            <v>173936</v>
          </cell>
          <cell r="Q84991">
            <v>12339</v>
          </cell>
        </row>
        <row r="84992">
          <cell r="B84992" t="str">
            <v>AMGPRW</v>
          </cell>
          <cell r="P84992">
            <v>235536</v>
          </cell>
          <cell r="Q84992">
            <v>0</v>
          </cell>
        </row>
        <row r="84993">
          <cell r="B84993" t="str">
            <v>AMGPRW</v>
          </cell>
          <cell r="P84993">
            <v>179087</v>
          </cell>
          <cell r="Q84993">
            <v>12903</v>
          </cell>
        </row>
        <row r="84994">
          <cell r="B84994" t="str">
            <v>AMGPRW</v>
          </cell>
          <cell r="P84994">
            <v>262257</v>
          </cell>
          <cell r="Q84994">
            <v>9422</v>
          </cell>
        </row>
        <row r="84995">
          <cell r="B84995" t="str">
            <v>AMGPRW</v>
          </cell>
          <cell r="P84995">
            <v>163705</v>
          </cell>
          <cell r="Q84995">
            <v>12334</v>
          </cell>
        </row>
        <row r="84996">
          <cell r="B84996" t="str">
            <v>AMGPRW</v>
          </cell>
          <cell r="P84996">
            <v>66696</v>
          </cell>
          <cell r="Q84996">
            <v>13091</v>
          </cell>
        </row>
        <row r="84997">
          <cell r="B84997" t="str">
            <v>AMGPRW</v>
          </cell>
          <cell r="P84997">
            <v>122514</v>
          </cell>
          <cell r="Q84997">
            <v>0</v>
          </cell>
        </row>
        <row r="84998">
          <cell r="B84998" t="str">
            <v>AMGPRW</v>
          </cell>
          <cell r="P84998">
            <v>140406</v>
          </cell>
          <cell r="Q84998">
            <v>9764</v>
          </cell>
        </row>
        <row r="84999">
          <cell r="B84999" t="str">
            <v>AMGPRW</v>
          </cell>
          <cell r="P84999">
            <v>118031</v>
          </cell>
          <cell r="Q84999">
            <v>11970</v>
          </cell>
        </row>
        <row r="85000">
          <cell r="B85000" t="str">
            <v>AMGPRW</v>
          </cell>
          <cell r="P85000">
            <v>44520</v>
          </cell>
          <cell r="Q85000">
            <v>11351</v>
          </cell>
        </row>
        <row r="85001">
          <cell r="B85001" t="str">
            <v>AMGPRW</v>
          </cell>
          <cell r="P85001">
            <v>153649</v>
          </cell>
          <cell r="Q85001">
            <v>11047</v>
          </cell>
        </row>
        <row r="85002">
          <cell r="B85002" t="str">
            <v>AMGPRW</v>
          </cell>
          <cell r="P85002">
            <v>137031</v>
          </cell>
          <cell r="Q85002">
            <v>11494</v>
          </cell>
        </row>
        <row r="85003">
          <cell r="B85003" t="str">
            <v>AMGPRW</v>
          </cell>
          <cell r="P85003">
            <v>194363</v>
          </cell>
          <cell r="Q85003">
            <v>11717</v>
          </cell>
        </row>
        <row r="85004">
          <cell r="B85004" t="str">
            <v>AMGPRW</v>
          </cell>
          <cell r="P85004">
            <v>122627</v>
          </cell>
          <cell r="Q85004">
            <v>0</v>
          </cell>
        </row>
        <row r="85005">
          <cell r="B85005" t="str">
            <v>AMGPRW</v>
          </cell>
          <cell r="P85005">
            <v>73820</v>
          </cell>
          <cell r="Q85005">
            <v>9020</v>
          </cell>
        </row>
        <row r="85006">
          <cell r="B85006" t="str">
            <v>AMGPRW</v>
          </cell>
          <cell r="P85006">
            <v>118645</v>
          </cell>
          <cell r="Q85006">
            <v>4090</v>
          </cell>
        </row>
        <row r="85007">
          <cell r="B85007" t="str">
            <v>AMGPRW</v>
          </cell>
          <cell r="P85007">
            <v>56078</v>
          </cell>
          <cell r="Q85007">
            <v>12923</v>
          </cell>
        </row>
        <row r="85008">
          <cell r="B85008" t="str">
            <v>AMGPRW</v>
          </cell>
          <cell r="P85008">
            <v>125177</v>
          </cell>
          <cell r="Q85008">
            <v>12148</v>
          </cell>
        </row>
        <row r="85009">
          <cell r="B85009" t="str">
            <v>AMGPRW</v>
          </cell>
          <cell r="P85009">
            <v>138054</v>
          </cell>
          <cell r="Q85009">
            <v>11166</v>
          </cell>
        </row>
        <row r="85010">
          <cell r="B85010" t="str">
            <v>AMGPRW</v>
          </cell>
          <cell r="P85010">
            <v>53531</v>
          </cell>
          <cell r="Q85010">
            <v>11648</v>
          </cell>
        </row>
        <row r="85011">
          <cell r="B85011" t="str">
            <v>AMGPRW</v>
          </cell>
          <cell r="P85011">
            <v>151475</v>
          </cell>
          <cell r="Q85011">
            <v>2567</v>
          </cell>
        </row>
        <row r="85012">
          <cell r="B85012" t="str">
            <v>AMGPRW</v>
          </cell>
          <cell r="P85012">
            <v>225869</v>
          </cell>
          <cell r="Q85012">
            <v>10604</v>
          </cell>
        </row>
        <row r="85013">
          <cell r="B85013" t="str">
            <v>AMGPRW</v>
          </cell>
          <cell r="P85013">
            <v>118031</v>
          </cell>
          <cell r="Q85013">
            <v>11970</v>
          </cell>
        </row>
        <row r="85014">
          <cell r="B85014" t="str">
            <v>AMGPRW</v>
          </cell>
          <cell r="P85014">
            <v>82219</v>
          </cell>
          <cell r="Q85014">
            <v>12621</v>
          </cell>
        </row>
        <row r="85015">
          <cell r="B85015" t="str">
            <v>AMGPRW</v>
          </cell>
          <cell r="P85015">
            <v>208803</v>
          </cell>
          <cell r="Q85015">
            <v>8551</v>
          </cell>
        </row>
        <row r="85016">
          <cell r="B85016" t="str">
            <v>AMGPRW</v>
          </cell>
          <cell r="P85016">
            <v>173788</v>
          </cell>
          <cell r="Q85016">
            <v>6074</v>
          </cell>
        </row>
        <row r="85017">
          <cell r="B85017" t="str">
            <v>AMGPRW</v>
          </cell>
          <cell r="P85017">
            <v>70017</v>
          </cell>
          <cell r="Q85017">
            <v>8063</v>
          </cell>
        </row>
        <row r="85018">
          <cell r="B85018" t="str">
            <v>AMGPRW</v>
          </cell>
          <cell r="P85018">
            <v>149761</v>
          </cell>
          <cell r="Q85018">
            <v>4280</v>
          </cell>
        </row>
        <row r="85019">
          <cell r="B85019" t="str">
            <v>AMGPRW</v>
          </cell>
          <cell r="P85019">
            <v>110995</v>
          </cell>
          <cell r="Q85019">
            <v>10770</v>
          </cell>
        </row>
        <row r="85020">
          <cell r="B85020" t="str">
            <v>AMGPRW</v>
          </cell>
          <cell r="P85020">
            <v>100740</v>
          </cell>
          <cell r="Q85020">
            <v>11493</v>
          </cell>
        </row>
        <row r="85021">
          <cell r="B85021" t="str">
            <v>AMGPRW</v>
          </cell>
          <cell r="P85021">
            <v>175671</v>
          </cell>
          <cell r="Q85021">
            <v>8250</v>
          </cell>
        </row>
        <row r="85022">
          <cell r="B85022" t="str">
            <v>AMGPRW</v>
          </cell>
          <cell r="P85022">
            <v>137241</v>
          </cell>
          <cell r="Q85022">
            <v>11426</v>
          </cell>
        </row>
        <row r="85023">
          <cell r="B85023" t="str">
            <v>AMGPRW</v>
          </cell>
          <cell r="P85023">
            <v>122514</v>
          </cell>
          <cell r="Q85023">
            <v>0</v>
          </cell>
        </row>
        <row r="85024">
          <cell r="B85024" t="str">
            <v>AMGPRW</v>
          </cell>
          <cell r="P85024">
            <v>144492</v>
          </cell>
          <cell r="Q85024">
            <v>10067</v>
          </cell>
        </row>
        <row r="85025">
          <cell r="B85025" t="str">
            <v>AMGPRW</v>
          </cell>
          <cell r="P85025">
            <v>142062</v>
          </cell>
          <cell r="Q85025">
            <v>10073</v>
          </cell>
        </row>
        <row r="85026">
          <cell r="B85026" t="str">
            <v>AMGPRW</v>
          </cell>
          <cell r="P85026">
            <v>151606</v>
          </cell>
          <cell r="Q85026">
            <v>0</v>
          </cell>
        </row>
        <row r="85027">
          <cell r="B85027" t="str">
            <v>AMGPRW</v>
          </cell>
          <cell r="P85027">
            <v>153464</v>
          </cell>
          <cell r="Q85027">
            <v>11169</v>
          </cell>
        </row>
        <row r="85028">
          <cell r="B85028" t="str">
            <v>AMGPRW</v>
          </cell>
          <cell r="P85028">
            <v>742</v>
          </cell>
          <cell r="Q85028">
            <v>8823</v>
          </cell>
        </row>
        <row r="85029">
          <cell r="B85029" t="str">
            <v>AMGPRW</v>
          </cell>
          <cell r="P85029">
            <v>162065</v>
          </cell>
          <cell r="Q85029">
            <v>5654</v>
          </cell>
        </row>
        <row r="85030">
          <cell r="B85030" t="str">
            <v>AMGPRW</v>
          </cell>
          <cell r="P85030">
            <v>137231</v>
          </cell>
          <cell r="Q85030">
            <v>0</v>
          </cell>
        </row>
        <row r="85031">
          <cell r="B85031" t="str">
            <v>AMGPRW</v>
          </cell>
          <cell r="P85031">
            <v>143897</v>
          </cell>
          <cell r="Q85031">
            <v>11405</v>
          </cell>
        </row>
        <row r="85032">
          <cell r="B85032" t="str">
            <v>AMGPRW</v>
          </cell>
          <cell r="P85032">
            <v>93604</v>
          </cell>
          <cell r="Q85032">
            <v>12737</v>
          </cell>
        </row>
        <row r="85033">
          <cell r="B85033" t="str">
            <v>AMGPRW</v>
          </cell>
          <cell r="P85033">
            <v>112985</v>
          </cell>
          <cell r="Q85033">
            <v>10696</v>
          </cell>
        </row>
        <row r="85034">
          <cell r="B85034" t="str">
            <v>AMGPRW</v>
          </cell>
          <cell r="P85034">
            <v>141481</v>
          </cell>
          <cell r="Q85034">
            <v>0</v>
          </cell>
        </row>
        <row r="85035">
          <cell r="B85035" t="str">
            <v>AMGPRW</v>
          </cell>
          <cell r="P85035">
            <v>155265</v>
          </cell>
          <cell r="Q85035">
            <v>0</v>
          </cell>
        </row>
        <row r="85036">
          <cell r="B85036" t="str">
            <v>AMGPRW</v>
          </cell>
          <cell r="P85036">
            <v>88581</v>
          </cell>
          <cell r="Q85036">
            <v>0</v>
          </cell>
        </row>
        <row r="85037">
          <cell r="B85037" t="str">
            <v>AMGPRW</v>
          </cell>
          <cell r="P85037">
            <v>135048</v>
          </cell>
          <cell r="Q85037">
            <v>0</v>
          </cell>
        </row>
        <row r="85038">
          <cell r="B85038" t="str">
            <v>AMGPRW</v>
          </cell>
          <cell r="P85038">
            <v>16666</v>
          </cell>
          <cell r="Q85038">
            <v>12453</v>
          </cell>
        </row>
        <row r="85039">
          <cell r="B85039" t="str">
            <v>AMGPRW</v>
          </cell>
          <cell r="P85039">
            <v>152327</v>
          </cell>
          <cell r="Q85039">
            <v>1715</v>
          </cell>
        </row>
        <row r="85040">
          <cell r="B85040" t="str">
            <v>AMGPRW</v>
          </cell>
          <cell r="P85040">
            <v>146111</v>
          </cell>
          <cell r="Q85040">
            <v>10063</v>
          </cell>
        </row>
        <row r="85041">
          <cell r="B85041" t="str">
            <v>AMGPRW</v>
          </cell>
          <cell r="P85041">
            <v>149761</v>
          </cell>
          <cell r="Q85041">
            <v>4280</v>
          </cell>
        </row>
        <row r="85042">
          <cell r="B85042" t="str">
            <v>AMGPRW</v>
          </cell>
          <cell r="P85042">
            <v>118543</v>
          </cell>
          <cell r="Q85042">
            <v>10782</v>
          </cell>
        </row>
        <row r="85043">
          <cell r="B85043" t="str">
            <v>AMGPRW</v>
          </cell>
          <cell r="P85043">
            <v>106872</v>
          </cell>
          <cell r="Q85043">
            <v>12554</v>
          </cell>
        </row>
        <row r="85044">
          <cell r="B85044" t="str">
            <v>AMGPRW</v>
          </cell>
          <cell r="P85044">
            <v>84957</v>
          </cell>
          <cell r="Q85044">
            <v>0</v>
          </cell>
        </row>
        <row r="85045">
          <cell r="B85045" t="str">
            <v>AMGPRW</v>
          </cell>
          <cell r="P85045">
            <v>120674</v>
          </cell>
          <cell r="Q85045">
            <v>10735</v>
          </cell>
        </row>
        <row r="85046">
          <cell r="B85046" t="str">
            <v>AMGPRW</v>
          </cell>
          <cell r="P85046">
            <v>82715</v>
          </cell>
          <cell r="Q85046">
            <v>8438</v>
          </cell>
        </row>
        <row r="85047">
          <cell r="B85047" t="str">
            <v>AMGPRW</v>
          </cell>
          <cell r="P85047">
            <v>112985</v>
          </cell>
          <cell r="Q85047">
            <v>10696</v>
          </cell>
        </row>
        <row r="85048">
          <cell r="B85048" t="str">
            <v>AMGPRW</v>
          </cell>
          <cell r="P85048">
            <v>151606</v>
          </cell>
          <cell r="Q85048">
            <v>0</v>
          </cell>
        </row>
        <row r="85049">
          <cell r="B85049" t="str">
            <v>AMGPRW</v>
          </cell>
          <cell r="P85049">
            <v>56768</v>
          </cell>
          <cell r="Q85049">
            <v>11515</v>
          </cell>
        </row>
        <row r="85050">
          <cell r="B85050" t="str">
            <v>AMGPRW</v>
          </cell>
          <cell r="P85050">
            <v>130005</v>
          </cell>
          <cell r="Q85050">
            <v>10212</v>
          </cell>
        </row>
        <row r="85051">
          <cell r="B85051" t="str">
            <v>AMGPRW</v>
          </cell>
          <cell r="P85051">
            <v>162065</v>
          </cell>
          <cell r="Q85051">
            <v>5654</v>
          </cell>
        </row>
        <row r="85052">
          <cell r="B85052" t="str">
            <v>AMGPRW</v>
          </cell>
          <cell r="P85052">
            <v>125177</v>
          </cell>
          <cell r="Q85052">
            <v>12148</v>
          </cell>
        </row>
        <row r="85053">
          <cell r="B85053" t="str">
            <v>AMGPRW</v>
          </cell>
          <cell r="P85053">
            <v>129289</v>
          </cell>
          <cell r="Q85053">
            <v>10219</v>
          </cell>
        </row>
        <row r="85054">
          <cell r="B85054" t="str">
            <v>AMGPRW</v>
          </cell>
          <cell r="P85054">
            <v>79440</v>
          </cell>
          <cell r="Q85054">
            <v>13028</v>
          </cell>
        </row>
        <row r="85055">
          <cell r="B85055" t="str">
            <v>AMGPRW</v>
          </cell>
          <cell r="P85055">
            <v>100477</v>
          </cell>
          <cell r="Q85055">
            <v>8014</v>
          </cell>
        </row>
        <row r="85056">
          <cell r="B85056" t="str">
            <v>AMGPRW</v>
          </cell>
          <cell r="P85056">
            <v>129289</v>
          </cell>
          <cell r="Q85056">
            <v>10219</v>
          </cell>
        </row>
        <row r="85057">
          <cell r="B85057" t="str">
            <v>AMGPRW</v>
          </cell>
          <cell r="P85057">
            <v>92648</v>
          </cell>
          <cell r="Q85057">
            <v>12902</v>
          </cell>
        </row>
        <row r="85058">
          <cell r="B85058" t="str">
            <v>AMGPRW</v>
          </cell>
          <cell r="P85058">
            <v>151475</v>
          </cell>
          <cell r="Q85058">
            <v>2567</v>
          </cell>
        </row>
        <row r="85059">
          <cell r="B85059" t="str">
            <v>AMGPRW</v>
          </cell>
          <cell r="P85059">
            <v>134813</v>
          </cell>
          <cell r="Q85059">
            <v>10330</v>
          </cell>
        </row>
        <row r="85060">
          <cell r="B85060" t="str">
            <v>AMGPRW</v>
          </cell>
          <cell r="P85060">
            <v>65730</v>
          </cell>
          <cell r="Q85060">
            <v>11575</v>
          </cell>
        </row>
        <row r="85061">
          <cell r="B85061" t="str">
            <v>AMGPRW</v>
          </cell>
          <cell r="P85061">
            <v>65730</v>
          </cell>
          <cell r="Q85061">
            <v>11575</v>
          </cell>
        </row>
        <row r="85062">
          <cell r="B85062" t="str">
            <v>AMGPRW</v>
          </cell>
          <cell r="P85062">
            <v>67998</v>
          </cell>
          <cell r="Q85062">
            <v>12917</v>
          </cell>
        </row>
        <row r="85063">
          <cell r="B85063" t="str">
            <v>AMGPRW</v>
          </cell>
          <cell r="P85063">
            <v>134027</v>
          </cell>
          <cell r="Q85063">
            <v>10332</v>
          </cell>
        </row>
        <row r="85064">
          <cell r="B85064" t="str">
            <v>AMGPRW</v>
          </cell>
          <cell r="P85064">
            <v>118543</v>
          </cell>
          <cell r="Q85064">
            <v>10782</v>
          </cell>
        </row>
        <row r="85065">
          <cell r="B85065" t="str">
            <v>AMGPRW</v>
          </cell>
          <cell r="P85065">
            <v>28569</v>
          </cell>
          <cell r="Q85065">
            <v>12668</v>
          </cell>
        </row>
        <row r="85066">
          <cell r="B85066" t="str">
            <v>AMGPRW</v>
          </cell>
          <cell r="P85066">
            <v>151606</v>
          </cell>
          <cell r="Q85066">
            <v>0</v>
          </cell>
        </row>
        <row r="85067">
          <cell r="B85067" t="str">
            <v>AMGPRW</v>
          </cell>
          <cell r="P85067">
            <v>122627</v>
          </cell>
          <cell r="Q85067">
            <v>0</v>
          </cell>
        </row>
        <row r="85068">
          <cell r="B85068" t="str">
            <v>AMGPRW</v>
          </cell>
          <cell r="P85068">
            <v>162001</v>
          </cell>
          <cell r="Q85068">
            <v>5718</v>
          </cell>
        </row>
        <row r="85069">
          <cell r="B85069" t="str">
            <v>AMGPRW</v>
          </cell>
          <cell r="P85069">
            <v>151475</v>
          </cell>
          <cell r="Q85069">
            <v>2567</v>
          </cell>
        </row>
        <row r="85070">
          <cell r="B85070" t="str">
            <v>AMGPRW</v>
          </cell>
          <cell r="P85070">
            <v>133236</v>
          </cell>
          <cell r="Q85070">
            <v>10342</v>
          </cell>
        </row>
        <row r="85071">
          <cell r="B85071" t="str">
            <v>AMGPRW</v>
          </cell>
          <cell r="P85071">
            <v>151606</v>
          </cell>
          <cell r="Q85071">
            <v>0</v>
          </cell>
        </row>
        <row r="85072">
          <cell r="B85072" t="str">
            <v>AMGPRW</v>
          </cell>
          <cell r="P85072">
            <v>100047</v>
          </cell>
          <cell r="Q85072">
            <v>11526</v>
          </cell>
        </row>
        <row r="85073">
          <cell r="B85073" t="str">
            <v>AMGPRW</v>
          </cell>
          <cell r="P85073">
            <v>143430</v>
          </cell>
          <cell r="Q85073">
            <v>11600</v>
          </cell>
        </row>
        <row r="85074">
          <cell r="B85074" t="str">
            <v>AMGPRW</v>
          </cell>
          <cell r="P85074">
            <v>65134</v>
          </cell>
          <cell r="Q85074">
            <v>8965</v>
          </cell>
        </row>
        <row r="85075">
          <cell r="B85075" t="str">
            <v>AMGPRW</v>
          </cell>
          <cell r="P85075">
            <v>137989</v>
          </cell>
          <cell r="Q85075">
            <v>0</v>
          </cell>
        </row>
        <row r="85076">
          <cell r="B85076" t="str">
            <v>AMGPRW</v>
          </cell>
          <cell r="P85076">
            <v>155265</v>
          </cell>
          <cell r="Q85076">
            <v>0</v>
          </cell>
        </row>
        <row r="85077">
          <cell r="B85077" t="str">
            <v>AMGPRW</v>
          </cell>
          <cell r="P85077">
            <v>162099</v>
          </cell>
          <cell r="Q85077">
            <v>5620</v>
          </cell>
        </row>
        <row r="85078">
          <cell r="B85078" t="str">
            <v>AMGPRW</v>
          </cell>
          <cell r="P85078">
            <v>85295</v>
          </cell>
          <cell r="Q85078">
            <v>0</v>
          </cell>
        </row>
        <row r="85079">
          <cell r="B85079" t="str">
            <v>AMGPRW</v>
          </cell>
          <cell r="P85079">
            <v>117830</v>
          </cell>
          <cell r="Q85079">
            <v>10803</v>
          </cell>
        </row>
        <row r="85080">
          <cell r="B85080" t="str">
            <v>AMGPRW</v>
          </cell>
          <cell r="P85080">
            <v>113662</v>
          </cell>
          <cell r="Q85080">
            <v>0</v>
          </cell>
        </row>
        <row r="85081">
          <cell r="B85081" t="str">
            <v>AMGPRW</v>
          </cell>
          <cell r="P85081">
            <v>130005</v>
          </cell>
          <cell r="Q85081">
            <v>10212</v>
          </cell>
        </row>
        <row r="85082">
          <cell r="B85082" t="str">
            <v>AMGPRW</v>
          </cell>
          <cell r="P85082">
            <v>118666</v>
          </cell>
          <cell r="Q85082">
            <v>11822</v>
          </cell>
        </row>
        <row r="85083">
          <cell r="B85083" t="str">
            <v>AMGPRW</v>
          </cell>
          <cell r="P85083">
            <v>89552</v>
          </cell>
          <cell r="Q85083">
            <v>7153</v>
          </cell>
        </row>
        <row r="85084">
          <cell r="B85084" t="str">
            <v>AMGPRW</v>
          </cell>
          <cell r="P85084">
            <v>149761</v>
          </cell>
          <cell r="Q85084">
            <v>4280</v>
          </cell>
        </row>
        <row r="85085">
          <cell r="B85085" t="str">
            <v>AMGPRW</v>
          </cell>
          <cell r="P85085">
            <v>69890</v>
          </cell>
          <cell r="Q85085">
            <v>12676</v>
          </cell>
        </row>
        <row r="85086">
          <cell r="B85086" t="str">
            <v>AMGPRW</v>
          </cell>
          <cell r="P85086">
            <v>125730</v>
          </cell>
          <cell r="Q85086">
            <v>11997</v>
          </cell>
        </row>
        <row r="85087">
          <cell r="B85087" t="str">
            <v>AMGPRW</v>
          </cell>
          <cell r="P85087">
            <v>88283</v>
          </cell>
          <cell r="Q85087">
            <v>0</v>
          </cell>
        </row>
        <row r="85088">
          <cell r="B85088" t="str">
            <v>AMGPRW</v>
          </cell>
          <cell r="P85088">
            <v>151606</v>
          </cell>
          <cell r="Q85088">
            <v>0</v>
          </cell>
        </row>
        <row r="85089">
          <cell r="B85089" t="str">
            <v>AMGPRW</v>
          </cell>
          <cell r="P85089">
            <v>55445</v>
          </cell>
          <cell r="Q85089">
            <v>9098</v>
          </cell>
        </row>
        <row r="85090">
          <cell r="B85090" t="str">
            <v>AMGPRW</v>
          </cell>
          <cell r="P85090">
            <v>135599</v>
          </cell>
          <cell r="Q85090">
            <v>10324</v>
          </cell>
        </row>
        <row r="85091">
          <cell r="B85091" t="str">
            <v>AMGPRW</v>
          </cell>
          <cell r="P85091">
            <v>129176</v>
          </cell>
          <cell r="Q85091">
            <v>10422</v>
          </cell>
        </row>
        <row r="85092">
          <cell r="B85092" t="str">
            <v>AMGPRW</v>
          </cell>
          <cell r="P85092">
            <v>137231</v>
          </cell>
          <cell r="Q85092">
            <v>0</v>
          </cell>
        </row>
        <row r="85093">
          <cell r="B85093" t="str">
            <v>AMGPRW</v>
          </cell>
          <cell r="P85093">
            <v>155265</v>
          </cell>
          <cell r="Q85093">
            <v>0</v>
          </cell>
        </row>
        <row r="85094">
          <cell r="B85094" t="str">
            <v>AMGPRW</v>
          </cell>
          <cell r="P85094">
            <v>68835</v>
          </cell>
          <cell r="Q85094">
            <v>11447</v>
          </cell>
        </row>
        <row r="85095">
          <cell r="B85095" t="str">
            <v>AMGPRW</v>
          </cell>
          <cell r="P85095">
            <v>69264</v>
          </cell>
          <cell r="Q85095">
            <v>12757</v>
          </cell>
        </row>
        <row r="85096">
          <cell r="B85096" t="str">
            <v>AMGPRW</v>
          </cell>
          <cell r="P85096">
            <v>131438</v>
          </cell>
          <cell r="Q85096">
            <v>10186</v>
          </cell>
        </row>
        <row r="85097">
          <cell r="B85097" t="str">
            <v>AMGPRW</v>
          </cell>
          <cell r="P85097">
            <v>89271</v>
          </cell>
          <cell r="Q85097">
            <v>11500</v>
          </cell>
        </row>
        <row r="85098">
          <cell r="B85098" t="str">
            <v>AMGPRW</v>
          </cell>
          <cell r="P85098">
            <v>137989</v>
          </cell>
          <cell r="Q85098">
            <v>0</v>
          </cell>
        </row>
        <row r="85099">
          <cell r="B85099" t="str">
            <v>AMGPRW</v>
          </cell>
          <cell r="P85099">
            <v>141481</v>
          </cell>
          <cell r="Q85099">
            <v>0</v>
          </cell>
        </row>
        <row r="85100">
          <cell r="B85100" t="str">
            <v>AMGPRW</v>
          </cell>
          <cell r="P85100">
            <v>155265</v>
          </cell>
          <cell r="Q85100">
            <v>0</v>
          </cell>
        </row>
        <row r="85101">
          <cell r="B85101" t="str">
            <v>AMGPRW</v>
          </cell>
          <cell r="P85101">
            <v>30618</v>
          </cell>
          <cell r="Q85101">
            <v>8725</v>
          </cell>
        </row>
        <row r="85102">
          <cell r="B85102" t="str">
            <v>AMGPRW</v>
          </cell>
          <cell r="P85102">
            <v>74910</v>
          </cell>
          <cell r="Q85102">
            <v>8793</v>
          </cell>
        </row>
        <row r="85103">
          <cell r="B85103" t="str">
            <v>AMGPRW</v>
          </cell>
          <cell r="P85103">
            <v>124345</v>
          </cell>
          <cell r="Q85103">
            <v>0</v>
          </cell>
        </row>
        <row r="85104">
          <cell r="B85104" t="str">
            <v>AMGPRW</v>
          </cell>
          <cell r="P85104">
            <v>153464</v>
          </cell>
          <cell r="Q85104">
            <v>11169</v>
          </cell>
        </row>
        <row r="85105">
          <cell r="B85105" t="str">
            <v>AMGPRW</v>
          </cell>
          <cell r="P85105">
            <v>118543</v>
          </cell>
          <cell r="Q85105">
            <v>10782</v>
          </cell>
        </row>
        <row r="85106">
          <cell r="B85106" t="str">
            <v>AMGPRW</v>
          </cell>
          <cell r="P85106">
            <v>151606</v>
          </cell>
          <cell r="Q85106">
            <v>0</v>
          </cell>
        </row>
        <row r="85107">
          <cell r="B85107" t="str">
            <v>AMGPRW</v>
          </cell>
          <cell r="P85107">
            <v>144052</v>
          </cell>
          <cell r="Q85107">
            <v>11336</v>
          </cell>
        </row>
        <row r="85108">
          <cell r="B85108" t="str">
            <v>AMGPRW</v>
          </cell>
          <cell r="P85108">
            <v>18616</v>
          </cell>
          <cell r="Q85108">
            <v>11135</v>
          </cell>
        </row>
        <row r="85109">
          <cell r="B85109" t="str">
            <v>AMGPRW</v>
          </cell>
          <cell r="P85109">
            <v>133236</v>
          </cell>
          <cell r="Q85109">
            <v>10342</v>
          </cell>
        </row>
        <row r="85110">
          <cell r="B85110" t="str">
            <v>AMGPRW</v>
          </cell>
          <cell r="P85110">
            <v>100477</v>
          </cell>
          <cell r="Q85110">
            <v>8014</v>
          </cell>
        </row>
        <row r="85111">
          <cell r="B85111" t="str">
            <v>AMGPRW</v>
          </cell>
          <cell r="P85111">
            <v>143746</v>
          </cell>
          <cell r="Q85111">
            <v>11468</v>
          </cell>
        </row>
        <row r="85112">
          <cell r="B85112" t="str">
            <v>AMGPRW</v>
          </cell>
          <cell r="P85112">
            <v>130720</v>
          </cell>
          <cell r="Q85112">
            <v>10201</v>
          </cell>
        </row>
        <row r="85113">
          <cell r="B85113" t="str">
            <v>AMGPRW</v>
          </cell>
          <cell r="P85113">
            <v>137989</v>
          </cell>
          <cell r="Q85113">
            <v>0</v>
          </cell>
        </row>
        <row r="85114">
          <cell r="B85114" t="str">
            <v>AMGPRW</v>
          </cell>
          <cell r="P85114">
            <v>143897</v>
          </cell>
          <cell r="Q85114">
            <v>11405</v>
          </cell>
        </row>
        <row r="85115">
          <cell r="B85115" t="str">
            <v>AMGPRW</v>
          </cell>
          <cell r="P85115">
            <v>162065</v>
          </cell>
          <cell r="Q85115">
            <v>5654</v>
          </cell>
        </row>
        <row r="85116">
          <cell r="B85116" t="str">
            <v>AMGPRW</v>
          </cell>
          <cell r="P85116">
            <v>146111</v>
          </cell>
          <cell r="Q85116">
            <v>10063</v>
          </cell>
        </row>
        <row r="85117">
          <cell r="B85117" t="str">
            <v>AMGPRW</v>
          </cell>
          <cell r="P85117">
            <v>100047</v>
          </cell>
          <cell r="Q85117">
            <v>11526</v>
          </cell>
        </row>
        <row r="85118">
          <cell r="B85118" t="str">
            <v>AMGPRW</v>
          </cell>
          <cell r="P85118">
            <v>155265</v>
          </cell>
          <cell r="Q85118">
            <v>0</v>
          </cell>
        </row>
        <row r="85119">
          <cell r="B85119" t="str">
            <v>AMGPRW</v>
          </cell>
          <cell r="P85119">
            <v>118031</v>
          </cell>
          <cell r="Q85119">
            <v>11970</v>
          </cell>
        </row>
        <row r="85120">
          <cell r="B85120" t="str">
            <v>AMGPRW</v>
          </cell>
          <cell r="P85120">
            <v>149761</v>
          </cell>
          <cell r="Q85120">
            <v>4280</v>
          </cell>
        </row>
        <row r="85121">
          <cell r="B85121" t="str">
            <v>AMGPRW</v>
          </cell>
          <cell r="P85121">
            <v>69538</v>
          </cell>
          <cell r="Q85121">
            <v>8088</v>
          </cell>
        </row>
        <row r="85122">
          <cell r="B85122" t="str">
            <v>AMGPRW</v>
          </cell>
          <cell r="P85122">
            <v>41763</v>
          </cell>
          <cell r="Q85122">
            <v>12827</v>
          </cell>
        </row>
        <row r="85123">
          <cell r="B85123" t="str">
            <v>AMGPRW</v>
          </cell>
          <cell r="P85123">
            <v>62820</v>
          </cell>
          <cell r="Q85123">
            <v>8002</v>
          </cell>
        </row>
        <row r="85124">
          <cell r="B85124" t="str">
            <v>AMGPRW</v>
          </cell>
          <cell r="P85124">
            <v>105704</v>
          </cell>
          <cell r="Q85124">
            <v>12796</v>
          </cell>
        </row>
        <row r="85125">
          <cell r="B85125" t="str">
            <v>AMGPRW</v>
          </cell>
          <cell r="P85125">
            <v>111658</v>
          </cell>
          <cell r="Q85125">
            <v>10747</v>
          </cell>
        </row>
        <row r="85126">
          <cell r="B85126" t="str">
            <v>AMGPRW</v>
          </cell>
          <cell r="P85126">
            <v>137231</v>
          </cell>
          <cell r="Q85126">
            <v>0</v>
          </cell>
        </row>
        <row r="85127">
          <cell r="B85127" t="str">
            <v>AMGPRW</v>
          </cell>
          <cell r="P85127">
            <v>98661</v>
          </cell>
          <cell r="Q85127">
            <v>0</v>
          </cell>
        </row>
        <row r="85128">
          <cell r="B85128" t="str">
            <v>AMGPRW</v>
          </cell>
          <cell r="P85128">
            <v>155265</v>
          </cell>
          <cell r="Q85128">
            <v>0</v>
          </cell>
        </row>
        <row r="85129">
          <cell r="B85129" t="str">
            <v>AMGPRW</v>
          </cell>
          <cell r="P85129">
            <v>153184</v>
          </cell>
          <cell r="Q85129">
            <v>857</v>
          </cell>
        </row>
        <row r="85130">
          <cell r="B85130" t="str">
            <v>AMGPRW</v>
          </cell>
          <cell r="P85130">
            <v>142870</v>
          </cell>
          <cell r="Q85130">
            <v>10074</v>
          </cell>
        </row>
        <row r="85131">
          <cell r="B85131" t="str">
            <v>AMGPRW</v>
          </cell>
          <cell r="P85131">
            <v>96081</v>
          </cell>
          <cell r="Q85131">
            <v>8039</v>
          </cell>
        </row>
        <row r="85132">
          <cell r="B85132" t="str">
            <v>AMGPRW</v>
          </cell>
          <cell r="P85132">
            <v>134027</v>
          </cell>
          <cell r="Q85132">
            <v>10332</v>
          </cell>
        </row>
        <row r="85133">
          <cell r="B85133" t="str">
            <v>AMGPRW</v>
          </cell>
          <cell r="P85133">
            <v>151606</v>
          </cell>
          <cell r="Q85133">
            <v>0</v>
          </cell>
        </row>
        <row r="85134">
          <cell r="B85134" t="str">
            <v>AMGPRW</v>
          </cell>
          <cell r="P85134">
            <v>102115</v>
          </cell>
          <cell r="Q85134">
            <v>11436</v>
          </cell>
        </row>
        <row r="85135">
          <cell r="B85135" t="str">
            <v>AMGPRW</v>
          </cell>
          <cell r="P85135">
            <v>162033</v>
          </cell>
          <cell r="Q85135">
            <v>5686</v>
          </cell>
        </row>
        <row r="85136">
          <cell r="B85136" t="str">
            <v>AMGPRW</v>
          </cell>
          <cell r="P85136">
            <v>127852</v>
          </cell>
          <cell r="Q85136">
            <v>10247</v>
          </cell>
        </row>
        <row r="85137">
          <cell r="B85137" t="str">
            <v>AMGPRW</v>
          </cell>
          <cell r="P85137">
            <v>113564</v>
          </cell>
          <cell r="Q85137">
            <v>3984</v>
          </cell>
        </row>
        <row r="85138">
          <cell r="B85138" t="str">
            <v>AMGPRW</v>
          </cell>
          <cell r="P85138">
            <v>61326</v>
          </cell>
          <cell r="Q85138">
            <v>8070</v>
          </cell>
        </row>
        <row r="85139">
          <cell r="B85139" t="str">
            <v>AMGPRW</v>
          </cell>
          <cell r="P85139">
            <v>162001</v>
          </cell>
          <cell r="Q85139">
            <v>5718</v>
          </cell>
        </row>
        <row r="85140">
          <cell r="B85140" t="str">
            <v>AMGPRW</v>
          </cell>
          <cell r="P85140">
            <v>151475</v>
          </cell>
          <cell r="Q85140">
            <v>2567</v>
          </cell>
        </row>
        <row r="85141">
          <cell r="B85141" t="str">
            <v>AMGPRW</v>
          </cell>
          <cell r="P85141">
            <v>100798</v>
          </cell>
          <cell r="Q85141">
            <v>7877</v>
          </cell>
        </row>
        <row r="85142">
          <cell r="B85142" t="str">
            <v>AMGPRW</v>
          </cell>
          <cell r="P85142">
            <v>160843</v>
          </cell>
          <cell r="Q85142">
            <v>6876</v>
          </cell>
        </row>
        <row r="85143">
          <cell r="B85143" t="str">
            <v>AMGPRW</v>
          </cell>
          <cell r="P85143">
            <v>137176</v>
          </cell>
          <cell r="Q85143">
            <v>10310</v>
          </cell>
        </row>
        <row r="85144">
          <cell r="B85144" t="str">
            <v>AMGPRW</v>
          </cell>
          <cell r="P85144">
            <v>101429</v>
          </cell>
          <cell r="Q85144">
            <v>11464</v>
          </cell>
        </row>
        <row r="85145">
          <cell r="B85145" t="str">
            <v>AMGPRW</v>
          </cell>
          <cell r="P85145">
            <v>153369</v>
          </cell>
          <cell r="Q85145">
            <v>11235</v>
          </cell>
        </row>
        <row r="85146">
          <cell r="B85146" t="str">
            <v>AMGPRW</v>
          </cell>
          <cell r="P85146">
            <v>141481</v>
          </cell>
          <cell r="Q85146">
            <v>0</v>
          </cell>
        </row>
        <row r="85147">
          <cell r="B85147" t="str">
            <v>AMGPRW</v>
          </cell>
          <cell r="P85147">
            <v>162001</v>
          </cell>
          <cell r="Q85147">
            <v>5718</v>
          </cell>
        </row>
        <row r="85148">
          <cell r="B85148" t="str">
            <v>AMGPRW</v>
          </cell>
          <cell r="P85148">
            <v>153184</v>
          </cell>
          <cell r="Q85148">
            <v>857</v>
          </cell>
        </row>
        <row r="85149">
          <cell r="B85149" t="str">
            <v>AMGPRW</v>
          </cell>
          <cell r="P85149">
            <v>137231</v>
          </cell>
          <cell r="Q85149">
            <v>0</v>
          </cell>
        </row>
        <row r="85150">
          <cell r="B85150" t="str">
            <v>AMGPRW</v>
          </cell>
          <cell r="P85150">
            <v>153558</v>
          </cell>
          <cell r="Q85150">
            <v>11105</v>
          </cell>
        </row>
        <row r="85151">
          <cell r="B85151" t="str">
            <v>AMGPRW</v>
          </cell>
          <cell r="P85151">
            <v>137857</v>
          </cell>
          <cell r="Q85151">
            <v>11228</v>
          </cell>
        </row>
        <row r="85152">
          <cell r="B85152" t="str">
            <v>AMGPRW</v>
          </cell>
          <cell r="P85152">
            <v>83161</v>
          </cell>
          <cell r="Q85152">
            <v>8329</v>
          </cell>
        </row>
        <row r="85153">
          <cell r="B85153" t="str">
            <v>AMGPRW</v>
          </cell>
          <cell r="P85153">
            <v>80568</v>
          </cell>
          <cell r="Q85153">
            <v>12865</v>
          </cell>
        </row>
        <row r="85154">
          <cell r="B85154" t="str">
            <v>AMGPRW</v>
          </cell>
          <cell r="P85154">
            <v>136385</v>
          </cell>
          <cell r="Q85154">
            <v>10318</v>
          </cell>
        </row>
        <row r="85155">
          <cell r="B85155" t="str">
            <v>AMGPRW</v>
          </cell>
          <cell r="P85155">
            <v>161967</v>
          </cell>
          <cell r="Q85155">
            <v>5752</v>
          </cell>
        </row>
        <row r="85156">
          <cell r="B85156" t="str">
            <v>AMGPRW</v>
          </cell>
          <cell r="P85156">
            <v>118974</v>
          </cell>
          <cell r="Q85156">
            <v>11755</v>
          </cell>
        </row>
        <row r="85157">
          <cell r="B85157" t="str">
            <v>AMGPRW</v>
          </cell>
          <cell r="P85157">
            <v>27695</v>
          </cell>
          <cell r="Q85157">
            <v>12755</v>
          </cell>
        </row>
        <row r="85158">
          <cell r="B85158" t="str">
            <v>AMGPRW</v>
          </cell>
          <cell r="P85158">
            <v>118974</v>
          </cell>
          <cell r="Q85158">
            <v>11755</v>
          </cell>
        </row>
        <row r="85159">
          <cell r="B85159" t="str">
            <v>AMGPRW</v>
          </cell>
          <cell r="P85159">
            <v>144492</v>
          </cell>
          <cell r="Q85159">
            <v>10067</v>
          </cell>
        </row>
        <row r="85160">
          <cell r="B85160" t="str">
            <v>AMGPRW</v>
          </cell>
          <cell r="P85160">
            <v>107550</v>
          </cell>
          <cell r="Q85160">
            <v>7772</v>
          </cell>
        </row>
        <row r="85161">
          <cell r="B85161" t="str">
            <v>AMGPRW</v>
          </cell>
          <cell r="P85161">
            <v>137241</v>
          </cell>
          <cell r="Q85161">
            <v>11426</v>
          </cell>
        </row>
        <row r="85162">
          <cell r="B85162" t="str">
            <v>AMGPRW</v>
          </cell>
          <cell r="P85162">
            <v>122627</v>
          </cell>
          <cell r="Q85162">
            <v>0</v>
          </cell>
        </row>
        <row r="85163">
          <cell r="B85163" t="str">
            <v>AMGPRW</v>
          </cell>
          <cell r="P85163">
            <v>125177</v>
          </cell>
          <cell r="Q85163">
            <v>12148</v>
          </cell>
        </row>
        <row r="85164">
          <cell r="B85164" t="str">
            <v>AMGPRW</v>
          </cell>
          <cell r="P85164">
            <v>153274</v>
          </cell>
          <cell r="Q85164">
            <v>11298</v>
          </cell>
        </row>
        <row r="85165">
          <cell r="B85165" t="str">
            <v>AMGPRW</v>
          </cell>
          <cell r="P85165">
            <v>141481</v>
          </cell>
          <cell r="Q85165">
            <v>0</v>
          </cell>
        </row>
        <row r="85166">
          <cell r="B85166" t="str">
            <v>AMGPRW</v>
          </cell>
          <cell r="P85166">
            <v>131438</v>
          </cell>
          <cell r="Q85166">
            <v>10186</v>
          </cell>
        </row>
        <row r="85167">
          <cell r="B85167" t="str">
            <v>AMGPRW</v>
          </cell>
          <cell r="P85167">
            <v>43339</v>
          </cell>
          <cell r="Q85167">
            <v>12666</v>
          </cell>
        </row>
        <row r="85168">
          <cell r="B85168" t="str">
            <v>AMGPRW</v>
          </cell>
          <cell r="P85168">
            <v>122627</v>
          </cell>
          <cell r="Q85168">
            <v>0</v>
          </cell>
        </row>
        <row r="85169">
          <cell r="B85169" t="str">
            <v>AMGPRW</v>
          </cell>
          <cell r="P85169">
            <v>141481</v>
          </cell>
          <cell r="Q85169">
            <v>0</v>
          </cell>
        </row>
        <row r="85170">
          <cell r="B85170" t="str">
            <v>AMGPRW</v>
          </cell>
          <cell r="P85170">
            <v>145301</v>
          </cell>
          <cell r="Q85170">
            <v>10066</v>
          </cell>
        </row>
        <row r="85171">
          <cell r="B85171" t="str">
            <v>AMGPRW</v>
          </cell>
          <cell r="P85171">
            <v>94537</v>
          </cell>
          <cell r="Q85171">
            <v>12578</v>
          </cell>
        </row>
        <row r="85172">
          <cell r="B85172" t="str">
            <v>AMGPRW</v>
          </cell>
          <cell r="P85172">
            <v>94678</v>
          </cell>
          <cell r="Q85172">
            <v>7209</v>
          </cell>
        </row>
        <row r="85173">
          <cell r="B85173" t="str">
            <v>AMGPRW</v>
          </cell>
          <cell r="P85173">
            <v>96798</v>
          </cell>
          <cell r="Q85173">
            <v>7807</v>
          </cell>
        </row>
        <row r="85174">
          <cell r="B85174" t="str">
            <v>AMGPRW</v>
          </cell>
          <cell r="P85174">
            <v>44113</v>
          </cell>
          <cell r="Q85174">
            <v>12580</v>
          </cell>
        </row>
        <row r="85175">
          <cell r="B85175" t="str">
            <v>AMGPRW</v>
          </cell>
          <cell r="P85175">
            <v>153274</v>
          </cell>
          <cell r="Q85175">
            <v>11298</v>
          </cell>
        </row>
        <row r="85176">
          <cell r="B85176" t="str">
            <v>AMGPRW</v>
          </cell>
          <cell r="P85176">
            <v>144206</v>
          </cell>
          <cell r="Q85176">
            <v>11272</v>
          </cell>
        </row>
        <row r="85177">
          <cell r="B85177" t="str">
            <v>AMGPRW</v>
          </cell>
          <cell r="P85177">
            <v>47811</v>
          </cell>
          <cell r="Q85177">
            <v>8939</v>
          </cell>
        </row>
        <row r="85178">
          <cell r="B85178" t="str">
            <v>AMGPRW</v>
          </cell>
          <cell r="P85178">
            <v>141481</v>
          </cell>
          <cell r="Q85178">
            <v>0</v>
          </cell>
        </row>
        <row r="85179">
          <cell r="B85179" t="str">
            <v>AMGPRW</v>
          </cell>
          <cell r="P85179">
            <v>150616</v>
          </cell>
          <cell r="Q85179">
            <v>3425</v>
          </cell>
        </row>
        <row r="85180">
          <cell r="B85180" t="str">
            <v>AMGPRW</v>
          </cell>
          <cell r="P85180">
            <v>162056</v>
          </cell>
          <cell r="Q85180">
            <v>5663</v>
          </cell>
        </row>
        <row r="85181">
          <cell r="B85181" t="str">
            <v>AMGPRW</v>
          </cell>
          <cell r="P85181">
            <v>45339</v>
          </cell>
          <cell r="Q85181">
            <v>11318</v>
          </cell>
        </row>
        <row r="85182">
          <cell r="B85182" t="str">
            <v>AMGPRW</v>
          </cell>
          <cell r="P85182">
            <v>155265</v>
          </cell>
          <cell r="Q85182">
            <v>0</v>
          </cell>
        </row>
        <row r="85183">
          <cell r="B85183" t="str">
            <v>AMGPRW</v>
          </cell>
          <cell r="P85183">
            <v>83808</v>
          </cell>
          <cell r="Q85183">
            <v>8179</v>
          </cell>
        </row>
        <row r="85184">
          <cell r="B85184" t="str">
            <v>AMGPRW</v>
          </cell>
          <cell r="P85184">
            <v>125995</v>
          </cell>
          <cell r="Q85184">
            <v>11929</v>
          </cell>
        </row>
        <row r="85185">
          <cell r="B85185" t="str">
            <v>AMGPRW</v>
          </cell>
          <cell r="P85185">
            <v>119963</v>
          </cell>
          <cell r="Q85185">
            <v>10748</v>
          </cell>
        </row>
        <row r="85186">
          <cell r="B85186" t="str">
            <v>AMGPRW</v>
          </cell>
          <cell r="P85186">
            <v>91422</v>
          </cell>
          <cell r="Q85186">
            <v>11402</v>
          </cell>
        </row>
        <row r="85187">
          <cell r="B85187" t="str">
            <v>AMGPRW</v>
          </cell>
          <cell r="P85187">
            <v>125995</v>
          </cell>
          <cell r="Q85187">
            <v>11929</v>
          </cell>
        </row>
        <row r="85188">
          <cell r="B85188" t="str">
            <v>AMGPRW</v>
          </cell>
          <cell r="P85188">
            <v>114307</v>
          </cell>
          <cell r="Q85188">
            <v>10652</v>
          </cell>
        </row>
        <row r="85189">
          <cell r="B85189" t="str">
            <v>AMGPRW</v>
          </cell>
          <cell r="P85189">
            <v>137652</v>
          </cell>
          <cell r="Q85189">
            <v>11296</v>
          </cell>
        </row>
        <row r="85190">
          <cell r="B85190" t="str">
            <v>AMGPRW</v>
          </cell>
          <cell r="P85190">
            <v>146111</v>
          </cell>
          <cell r="Q85190">
            <v>10063</v>
          </cell>
        </row>
        <row r="85191">
          <cell r="B85191" t="str">
            <v>AMGPRW</v>
          </cell>
          <cell r="P85191">
            <v>138054</v>
          </cell>
          <cell r="Q85191">
            <v>11166</v>
          </cell>
        </row>
        <row r="85192">
          <cell r="B85192" t="str">
            <v>AMGPRW</v>
          </cell>
          <cell r="P85192">
            <v>134813</v>
          </cell>
          <cell r="Q85192">
            <v>10330</v>
          </cell>
        </row>
        <row r="85193">
          <cell r="B85193" t="str">
            <v>AMGPRW</v>
          </cell>
          <cell r="P85193">
            <v>107848</v>
          </cell>
          <cell r="Q85193">
            <v>0</v>
          </cell>
        </row>
        <row r="85194">
          <cell r="B85194" t="str">
            <v>AMGPRW</v>
          </cell>
          <cell r="P85194">
            <v>133236</v>
          </cell>
          <cell r="Q85194">
            <v>10342</v>
          </cell>
        </row>
        <row r="85195">
          <cell r="B85195" t="str">
            <v>AMGPRW</v>
          </cell>
          <cell r="P85195">
            <v>130005</v>
          </cell>
          <cell r="Q85195">
            <v>10212</v>
          </cell>
        </row>
        <row r="85196">
          <cell r="B85196" t="str">
            <v>AMGPRW</v>
          </cell>
          <cell r="P85196">
            <v>100740</v>
          </cell>
          <cell r="Q85196">
            <v>11493</v>
          </cell>
        </row>
        <row r="85197">
          <cell r="B85197" t="str">
            <v>AMGPRW</v>
          </cell>
          <cell r="P85197">
            <v>113662</v>
          </cell>
          <cell r="Q85197">
            <v>0</v>
          </cell>
        </row>
        <row r="85198">
          <cell r="B85198" t="str">
            <v>AMGPRW</v>
          </cell>
          <cell r="P85198">
            <v>153649</v>
          </cell>
          <cell r="Q85198">
            <v>11047</v>
          </cell>
        </row>
        <row r="85199">
          <cell r="B85199" t="str">
            <v>AMGPRW</v>
          </cell>
          <cell r="P85199">
            <v>110995</v>
          </cell>
          <cell r="Q85199">
            <v>10770</v>
          </cell>
        </row>
        <row r="85200">
          <cell r="B85200" t="str">
            <v>AMGPRW</v>
          </cell>
          <cell r="P85200">
            <v>129289</v>
          </cell>
          <cell r="Q85200">
            <v>10219</v>
          </cell>
        </row>
        <row r="85201">
          <cell r="B85201" t="str">
            <v>AMGPRW</v>
          </cell>
          <cell r="P85201">
            <v>70017</v>
          </cell>
          <cell r="Q85201">
            <v>8063</v>
          </cell>
        </row>
        <row r="85202">
          <cell r="B85202" t="str">
            <v>AMGPRW</v>
          </cell>
          <cell r="P85202">
            <v>153741</v>
          </cell>
          <cell r="Q85202">
            <v>10984</v>
          </cell>
        </row>
        <row r="85203">
          <cell r="B85203" t="str">
            <v>AMGPRW</v>
          </cell>
          <cell r="P85203">
            <v>129289</v>
          </cell>
          <cell r="Q85203">
            <v>10219</v>
          </cell>
        </row>
        <row r="85204">
          <cell r="B85204" t="str">
            <v>AMGPRW</v>
          </cell>
          <cell r="P85204">
            <v>143897</v>
          </cell>
          <cell r="Q85204">
            <v>11405</v>
          </cell>
        </row>
        <row r="85205">
          <cell r="B85205" t="str">
            <v>AMGPRW</v>
          </cell>
          <cell r="P85205">
            <v>137031</v>
          </cell>
          <cell r="Q85205">
            <v>11494</v>
          </cell>
        </row>
        <row r="85206">
          <cell r="B85206" t="str">
            <v>AMGPRW</v>
          </cell>
          <cell r="P85206">
            <v>145301</v>
          </cell>
          <cell r="Q85206">
            <v>10066</v>
          </cell>
        </row>
        <row r="85207">
          <cell r="B85207" t="str">
            <v>AMGPRW</v>
          </cell>
          <cell r="P85207">
            <v>63312</v>
          </cell>
          <cell r="Q85207">
            <v>7983</v>
          </cell>
        </row>
        <row r="85208">
          <cell r="B85208" t="str">
            <v>AMGPRW</v>
          </cell>
          <cell r="P85208">
            <v>130005</v>
          </cell>
          <cell r="Q85208">
            <v>10212</v>
          </cell>
        </row>
        <row r="85209">
          <cell r="B85209" t="str">
            <v>AMGPRW</v>
          </cell>
          <cell r="P85209">
            <v>125995</v>
          </cell>
          <cell r="Q85209">
            <v>11929</v>
          </cell>
        </row>
        <row r="85210">
          <cell r="B85210" t="str">
            <v>AMGPRW</v>
          </cell>
          <cell r="P85210">
            <v>124345</v>
          </cell>
          <cell r="Q85210">
            <v>0</v>
          </cell>
        </row>
        <row r="85211">
          <cell r="B85211" t="str">
            <v>AMGPRW</v>
          </cell>
          <cell r="P85211">
            <v>137241</v>
          </cell>
          <cell r="Q85211">
            <v>11426</v>
          </cell>
        </row>
        <row r="85212">
          <cell r="B85212" t="str">
            <v>AMGPRW</v>
          </cell>
          <cell r="P85212">
            <v>88283</v>
          </cell>
          <cell r="Q85212">
            <v>0</v>
          </cell>
        </row>
        <row r="85213">
          <cell r="B85213" t="str">
            <v>AMGPRW</v>
          </cell>
          <cell r="P85213">
            <v>143897</v>
          </cell>
          <cell r="Q85213">
            <v>11405</v>
          </cell>
        </row>
        <row r="85214">
          <cell r="B85214" t="str">
            <v>AMGPRW</v>
          </cell>
          <cell r="P85214">
            <v>81124</v>
          </cell>
          <cell r="Q85214">
            <v>12786</v>
          </cell>
        </row>
        <row r="85215">
          <cell r="B85215" t="str">
            <v>AMGPRW</v>
          </cell>
          <cell r="P85215">
            <v>124345</v>
          </cell>
          <cell r="Q85215">
            <v>0</v>
          </cell>
        </row>
        <row r="85216">
          <cell r="B85216" t="str">
            <v>AMGPRW</v>
          </cell>
          <cell r="P85216">
            <v>6986</v>
          </cell>
          <cell r="Q85216">
            <v>5560</v>
          </cell>
        </row>
        <row r="85217">
          <cell r="B85217" t="str">
            <v>AMGPRW</v>
          </cell>
          <cell r="P85217">
            <v>88283</v>
          </cell>
          <cell r="Q85217">
            <v>0</v>
          </cell>
        </row>
        <row r="85218">
          <cell r="B85218" t="str">
            <v>AMGPRW</v>
          </cell>
          <cell r="P85218">
            <v>119254</v>
          </cell>
          <cell r="Q85218">
            <v>10767</v>
          </cell>
        </row>
        <row r="85219">
          <cell r="B85219" t="str">
            <v>AMGPRW</v>
          </cell>
          <cell r="P85219">
            <v>125453</v>
          </cell>
          <cell r="Q85219">
            <v>12077</v>
          </cell>
        </row>
        <row r="85220">
          <cell r="B85220" t="str">
            <v>AMGPRW</v>
          </cell>
          <cell r="P85220">
            <v>142062</v>
          </cell>
          <cell r="Q85220">
            <v>10073</v>
          </cell>
        </row>
        <row r="85221">
          <cell r="B85221" t="str">
            <v>AMGPRW</v>
          </cell>
          <cell r="P85221">
            <v>141481</v>
          </cell>
          <cell r="Q85221">
            <v>0</v>
          </cell>
        </row>
        <row r="85222">
          <cell r="B85222" t="str">
            <v>AMGPRW</v>
          </cell>
          <cell r="P85222">
            <v>106489</v>
          </cell>
          <cell r="Q85222">
            <v>12630</v>
          </cell>
        </row>
        <row r="85223">
          <cell r="B85223" t="str">
            <v>AMGPRW</v>
          </cell>
          <cell r="P85223">
            <v>122627</v>
          </cell>
          <cell r="Q85223">
            <v>0</v>
          </cell>
        </row>
        <row r="85224">
          <cell r="B85224" t="str">
            <v>AMGPRW</v>
          </cell>
          <cell r="P85224">
            <v>153274</v>
          </cell>
          <cell r="Q85224">
            <v>11298</v>
          </cell>
        </row>
        <row r="85225">
          <cell r="B85225" t="str">
            <v>AMGPRW</v>
          </cell>
          <cell r="P85225">
            <v>22060</v>
          </cell>
          <cell r="Q85225">
            <v>10997</v>
          </cell>
        </row>
        <row r="85226">
          <cell r="B85226" t="str">
            <v>AMGPRW</v>
          </cell>
          <cell r="P85226">
            <v>124345</v>
          </cell>
          <cell r="Q85226">
            <v>0</v>
          </cell>
        </row>
        <row r="85227">
          <cell r="B85227" t="str">
            <v>AMGPRW</v>
          </cell>
          <cell r="P85227">
            <v>138054</v>
          </cell>
          <cell r="Q85227">
            <v>11166</v>
          </cell>
        </row>
        <row r="85228">
          <cell r="B85228" t="str">
            <v>AMGPRW</v>
          </cell>
          <cell r="P85228">
            <v>135048</v>
          </cell>
          <cell r="Q85228">
            <v>0</v>
          </cell>
        </row>
        <row r="85229">
          <cell r="B85229" t="str">
            <v>AMGPRW</v>
          </cell>
          <cell r="P85229">
            <v>122627</v>
          </cell>
          <cell r="Q85229">
            <v>0</v>
          </cell>
        </row>
        <row r="85230">
          <cell r="B85230" t="str">
            <v>AMGPRW</v>
          </cell>
          <cell r="P85230">
            <v>95151</v>
          </cell>
          <cell r="Q85230">
            <v>0</v>
          </cell>
        </row>
        <row r="85231">
          <cell r="B85231" t="str">
            <v>AMGPRW</v>
          </cell>
          <cell r="P85231">
            <v>125995</v>
          </cell>
          <cell r="Q85231">
            <v>11929</v>
          </cell>
        </row>
        <row r="85232">
          <cell r="B85232" t="str">
            <v>AMGPRW</v>
          </cell>
          <cell r="P85232">
            <v>135048</v>
          </cell>
          <cell r="Q85232">
            <v>0</v>
          </cell>
        </row>
        <row r="85233">
          <cell r="B85233" t="str">
            <v>AMGPRW</v>
          </cell>
          <cell r="P85233">
            <v>67998</v>
          </cell>
          <cell r="Q85233">
            <v>12917</v>
          </cell>
        </row>
        <row r="85234">
          <cell r="B85234" t="str">
            <v>AMGPRW</v>
          </cell>
          <cell r="P85234">
            <v>137176</v>
          </cell>
          <cell r="Q85234">
            <v>10310</v>
          </cell>
        </row>
        <row r="85235">
          <cell r="B85235" t="str">
            <v>AMGPRW</v>
          </cell>
          <cell r="P85235">
            <v>137031</v>
          </cell>
          <cell r="Q85235">
            <v>11494</v>
          </cell>
        </row>
        <row r="85236">
          <cell r="B85236" t="str">
            <v>AMGPRW</v>
          </cell>
          <cell r="P85236">
            <v>67998</v>
          </cell>
          <cell r="Q85236">
            <v>12917</v>
          </cell>
        </row>
        <row r="85237">
          <cell r="B85237" t="str">
            <v>AMGPRW</v>
          </cell>
          <cell r="P85237">
            <v>129289</v>
          </cell>
          <cell r="Q85237">
            <v>10219</v>
          </cell>
        </row>
        <row r="85238">
          <cell r="B85238" t="str">
            <v>AMGPRW</v>
          </cell>
          <cell r="P85238">
            <v>78622</v>
          </cell>
          <cell r="Q85238">
            <v>11484</v>
          </cell>
        </row>
        <row r="85239">
          <cell r="B85239" t="str">
            <v>AMGPRW</v>
          </cell>
          <cell r="P85239">
            <v>134437</v>
          </cell>
          <cell r="Q85239">
            <v>0</v>
          </cell>
        </row>
        <row r="85240">
          <cell r="B85240" t="str">
            <v>AMGPRW</v>
          </cell>
          <cell r="P85240">
            <v>134437</v>
          </cell>
          <cell r="Q85240">
            <v>0</v>
          </cell>
        </row>
        <row r="85241">
          <cell r="B85241" t="str">
            <v>AMGPRW</v>
          </cell>
          <cell r="P85241">
            <v>69538</v>
          </cell>
          <cell r="Q85241">
            <v>8088</v>
          </cell>
        </row>
        <row r="85242">
          <cell r="B85242" t="str">
            <v>AMGPRW</v>
          </cell>
          <cell r="P85242">
            <v>46244</v>
          </cell>
          <cell r="Q85242">
            <v>8020</v>
          </cell>
        </row>
        <row r="85243">
          <cell r="B85243" t="str">
            <v>AMGPRW</v>
          </cell>
          <cell r="P85243">
            <v>149761</v>
          </cell>
          <cell r="Q85243">
            <v>4280</v>
          </cell>
        </row>
        <row r="85244">
          <cell r="B85244" t="str">
            <v>AMGPRW</v>
          </cell>
          <cell r="P85244">
            <v>28569</v>
          </cell>
          <cell r="Q85244">
            <v>12668</v>
          </cell>
        </row>
        <row r="85245">
          <cell r="B85245" t="str">
            <v>AMGPRW</v>
          </cell>
          <cell r="P85245">
            <v>122514</v>
          </cell>
          <cell r="Q85245">
            <v>0</v>
          </cell>
        </row>
        <row r="85246">
          <cell r="B85246" t="str">
            <v>AMGPRW</v>
          </cell>
          <cell r="P85246">
            <v>12741</v>
          </cell>
          <cell r="Q85246">
            <v>1996</v>
          </cell>
        </row>
        <row r="85247">
          <cell r="B85247" t="str">
            <v>AMGPRW</v>
          </cell>
          <cell r="P85247">
            <v>113662</v>
          </cell>
          <cell r="Q85247">
            <v>0</v>
          </cell>
        </row>
        <row r="85248">
          <cell r="B85248" t="str">
            <v>AMGPRW</v>
          </cell>
          <cell r="P85248">
            <v>153274</v>
          </cell>
          <cell r="Q85248">
            <v>11298</v>
          </cell>
        </row>
        <row r="85249">
          <cell r="B85249" t="str">
            <v>AMGPRW</v>
          </cell>
          <cell r="P85249">
            <v>83161</v>
          </cell>
          <cell r="Q85249">
            <v>8329</v>
          </cell>
        </row>
        <row r="85250">
          <cell r="B85250" t="str">
            <v>AMGPRW</v>
          </cell>
          <cell r="P85250">
            <v>6501</v>
          </cell>
          <cell r="Q85250">
            <v>11073</v>
          </cell>
        </row>
        <row r="85251">
          <cell r="B85251" t="str">
            <v>AMGPRW</v>
          </cell>
          <cell r="P85251">
            <v>82219</v>
          </cell>
          <cell r="Q85251">
            <v>12621</v>
          </cell>
        </row>
        <row r="85252">
          <cell r="B85252" t="str">
            <v>AMGPRW</v>
          </cell>
          <cell r="P85252">
            <v>105310</v>
          </cell>
          <cell r="Q85252">
            <v>12873</v>
          </cell>
        </row>
        <row r="85253">
          <cell r="B85253" t="str">
            <v>AMGPRW</v>
          </cell>
          <cell r="P85253">
            <v>152277</v>
          </cell>
          <cell r="Q85253">
            <v>1765</v>
          </cell>
        </row>
        <row r="85254">
          <cell r="B85254" t="str">
            <v>AMGPRW</v>
          </cell>
          <cell r="P85254">
            <v>141481</v>
          </cell>
          <cell r="Q85254">
            <v>0</v>
          </cell>
        </row>
        <row r="85255">
          <cell r="B85255" t="str">
            <v>AMGPRW</v>
          </cell>
          <cell r="P85255">
            <v>151606</v>
          </cell>
          <cell r="Q85255">
            <v>0</v>
          </cell>
        </row>
        <row r="85256">
          <cell r="B85256" t="str">
            <v>AMGPRW</v>
          </cell>
          <cell r="P85256">
            <v>151606</v>
          </cell>
          <cell r="Q85256">
            <v>0</v>
          </cell>
        </row>
        <row r="85257">
          <cell r="B85257" t="str">
            <v>AMGPRW</v>
          </cell>
          <cell r="P85257">
            <v>135599</v>
          </cell>
          <cell r="Q85257">
            <v>10324</v>
          </cell>
        </row>
        <row r="85258">
          <cell r="B85258" t="str">
            <v>AMGPRW</v>
          </cell>
          <cell r="P85258">
            <v>153369</v>
          </cell>
          <cell r="Q85258">
            <v>11235</v>
          </cell>
        </row>
        <row r="85259">
          <cell r="B85259" t="str">
            <v>AMGPRW</v>
          </cell>
          <cell r="P85259">
            <v>74910</v>
          </cell>
          <cell r="Q85259">
            <v>8793</v>
          </cell>
        </row>
        <row r="85260">
          <cell r="B85260" t="str">
            <v>AMGPRW</v>
          </cell>
          <cell r="P85260">
            <v>153369</v>
          </cell>
          <cell r="Q85260">
            <v>11235</v>
          </cell>
        </row>
        <row r="85261">
          <cell r="B85261" t="str">
            <v>AMGPRW</v>
          </cell>
          <cell r="P85261">
            <v>136385</v>
          </cell>
          <cell r="Q85261">
            <v>10318</v>
          </cell>
        </row>
        <row r="85262">
          <cell r="B85262" t="str">
            <v>AMGPRW</v>
          </cell>
          <cell r="P85262">
            <v>127852</v>
          </cell>
          <cell r="Q85262">
            <v>10247</v>
          </cell>
        </row>
        <row r="85263">
          <cell r="B85263" t="str">
            <v>AMGPRW</v>
          </cell>
          <cell r="P85263">
            <v>125730</v>
          </cell>
          <cell r="Q85263">
            <v>11997</v>
          </cell>
        </row>
        <row r="85264">
          <cell r="B85264" t="str">
            <v>AMGPRW</v>
          </cell>
          <cell r="P85264">
            <v>112322</v>
          </cell>
          <cell r="Q85264">
            <v>10722</v>
          </cell>
        </row>
        <row r="85265">
          <cell r="B85265" t="str">
            <v>AMGPRW</v>
          </cell>
          <cell r="P85265">
            <v>111658</v>
          </cell>
          <cell r="Q85265">
            <v>10747</v>
          </cell>
        </row>
        <row r="85266">
          <cell r="B85266" t="str">
            <v>AMGPRW</v>
          </cell>
          <cell r="P85266">
            <v>130005</v>
          </cell>
          <cell r="Q85266">
            <v>10212</v>
          </cell>
        </row>
        <row r="85267">
          <cell r="B85267" t="str">
            <v>AMGPRW</v>
          </cell>
          <cell r="P85267">
            <v>153558</v>
          </cell>
          <cell r="Q85267">
            <v>11105</v>
          </cell>
        </row>
        <row r="85268">
          <cell r="B85268" t="str">
            <v>AMGPRW</v>
          </cell>
          <cell r="P85268">
            <v>132752</v>
          </cell>
          <cell r="Q85268">
            <v>10260</v>
          </cell>
        </row>
        <row r="85269">
          <cell r="B85269" t="str">
            <v>AMGPRW</v>
          </cell>
          <cell r="P85269">
            <v>136385</v>
          </cell>
          <cell r="Q85269">
            <v>10318</v>
          </cell>
        </row>
        <row r="85270">
          <cell r="B85270" t="str">
            <v>AMGPRW</v>
          </cell>
          <cell r="P85270">
            <v>137241</v>
          </cell>
          <cell r="Q85270">
            <v>11426</v>
          </cell>
        </row>
        <row r="85271">
          <cell r="B85271" t="str">
            <v>AMGPRW</v>
          </cell>
          <cell r="P85271">
            <v>63808</v>
          </cell>
          <cell r="Q85271">
            <v>7957</v>
          </cell>
        </row>
        <row r="85272">
          <cell r="B85272" t="str">
            <v>AMGPRW</v>
          </cell>
          <cell r="P85272">
            <v>81124</v>
          </cell>
          <cell r="Q85272">
            <v>12786</v>
          </cell>
        </row>
        <row r="85273">
          <cell r="B85273" t="str">
            <v>AMGPRW</v>
          </cell>
          <cell r="P85273">
            <v>141481</v>
          </cell>
          <cell r="Q85273">
            <v>0</v>
          </cell>
        </row>
        <row r="85274">
          <cell r="B85274" t="str">
            <v>AMGPRW</v>
          </cell>
          <cell r="P85274">
            <v>65730</v>
          </cell>
          <cell r="Q85274">
            <v>11575</v>
          </cell>
        </row>
        <row r="85275">
          <cell r="B85275" t="str">
            <v>AMGPRW</v>
          </cell>
          <cell r="P85275">
            <v>89988</v>
          </cell>
          <cell r="Q85275">
            <v>11470</v>
          </cell>
        </row>
        <row r="85276">
          <cell r="B85276" t="str">
            <v>AMGPRW</v>
          </cell>
          <cell r="P85276">
            <v>56768</v>
          </cell>
          <cell r="Q85276">
            <v>11515</v>
          </cell>
        </row>
        <row r="85277">
          <cell r="B85277" t="str">
            <v>AMGPRW</v>
          </cell>
          <cell r="P85277">
            <v>162001</v>
          </cell>
          <cell r="Q85277">
            <v>5718</v>
          </cell>
        </row>
        <row r="85278">
          <cell r="B85278" t="str">
            <v>AMGPRW</v>
          </cell>
          <cell r="P85278">
            <v>107484</v>
          </cell>
          <cell r="Q85278">
            <v>7816</v>
          </cell>
        </row>
        <row r="85279">
          <cell r="B85279" t="str">
            <v>AMGPRW</v>
          </cell>
          <cell r="P85279">
            <v>98661</v>
          </cell>
          <cell r="Q85279">
            <v>0</v>
          </cell>
        </row>
        <row r="85280">
          <cell r="B85280" t="str">
            <v>AMGPRW</v>
          </cell>
          <cell r="P85280">
            <v>155265</v>
          </cell>
          <cell r="Q85280">
            <v>0</v>
          </cell>
        </row>
        <row r="85281">
          <cell r="B85281" t="str">
            <v>AMGPRW</v>
          </cell>
          <cell r="P85281">
            <v>137231</v>
          </cell>
          <cell r="Q85281">
            <v>0</v>
          </cell>
        </row>
        <row r="85282">
          <cell r="B85282" t="str">
            <v>AMGPRW</v>
          </cell>
          <cell r="P85282">
            <v>64462</v>
          </cell>
          <cell r="Q85282">
            <v>9085</v>
          </cell>
        </row>
        <row r="85283">
          <cell r="B85283" t="str">
            <v>AMGPRW</v>
          </cell>
          <cell r="P85283">
            <v>139787</v>
          </cell>
          <cell r="Q85283">
            <v>0</v>
          </cell>
        </row>
        <row r="85284">
          <cell r="B85284" t="str">
            <v>AMGPRW</v>
          </cell>
          <cell r="P85284">
            <v>113662</v>
          </cell>
          <cell r="Q85284">
            <v>0</v>
          </cell>
        </row>
        <row r="85285">
          <cell r="B85285" t="str">
            <v>AMGPRW</v>
          </cell>
          <cell r="P85285">
            <v>134813</v>
          </cell>
          <cell r="Q85285">
            <v>10330</v>
          </cell>
        </row>
        <row r="85286">
          <cell r="B85286" t="str">
            <v>AMGPRW</v>
          </cell>
          <cell r="P85286">
            <v>137231</v>
          </cell>
          <cell r="Q85286">
            <v>0</v>
          </cell>
        </row>
        <row r="85287">
          <cell r="B85287" t="str">
            <v>AMGPRW</v>
          </cell>
          <cell r="P85287">
            <v>137652</v>
          </cell>
          <cell r="Q85287">
            <v>11296</v>
          </cell>
        </row>
        <row r="85288">
          <cell r="B85288" t="str">
            <v>AMGPRW</v>
          </cell>
          <cell r="P85288">
            <v>80568</v>
          </cell>
          <cell r="Q85288">
            <v>12865</v>
          </cell>
        </row>
        <row r="85289">
          <cell r="B85289" t="str">
            <v>AMGPRW</v>
          </cell>
          <cell r="P85289">
            <v>110995</v>
          </cell>
          <cell r="Q85289">
            <v>10770</v>
          </cell>
        </row>
        <row r="85290">
          <cell r="B85290" t="str">
            <v>AMGPRW</v>
          </cell>
          <cell r="P85290">
            <v>117120</v>
          </cell>
          <cell r="Q85290">
            <v>10822</v>
          </cell>
        </row>
        <row r="85291">
          <cell r="B85291" t="str">
            <v>AMGPRW</v>
          </cell>
          <cell r="P85291">
            <v>135048</v>
          </cell>
          <cell r="Q85291">
            <v>0</v>
          </cell>
        </row>
        <row r="85292">
          <cell r="B85292" t="str">
            <v>AMGPRW</v>
          </cell>
          <cell r="P85292">
            <v>126524</v>
          </cell>
          <cell r="Q85292">
            <v>11793</v>
          </cell>
        </row>
        <row r="85293">
          <cell r="B85293" t="str">
            <v>AMGPRW</v>
          </cell>
          <cell r="P85293">
            <v>122514</v>
          </cell>
          <cell r="Q85293">
            <v>0</v>
          </cell>
        </row>
        <row r="85294">
          <cell r="B85294" t="str">
            <v>AMGPRW</v>
          </cell>
          <cell r="P85294">
            <v>145301</v>
          </cell>
          <cell r="Q85294">
            <v>10066</v>
          </cell>
        </row>
        <row r="85295">
          <cell r="B85295" t="str">
            <v>AMGPRW</v>
          </cell>
          <cell r="P85295">
            <v>144492</v>
          </cell>
          <cell r="Q85295">
            <v>10067</v>
          </cell>
        </row>
        <row r="85296">
          <cell r="B85296" t="str">
            <v>AMGPRW</v>
          </cell>
          <cell r="P85296">
            <v>113647</v>
          </cell>
          <cell r="Q85296">
            <v>10674</v>
          </cell>
        </row>
        <row r="85297">
          <cell r="B85297" t="str">
            <v>AMGPRW</v>
          </cell>
          <cell r="P85297">
            <v>41210</v>
          </cell>
          <cell r="Q85297">
            <v>11485</v>
          </cell>
        </row>
        <row r="85298">
          <cell r="B85298" t="str">
            <v>AMGPRW</v>
          </cell>
          <cell r="P85298">
            <v>107415</v>
          </cell>
          <cell r="Q85298">
            <v>0</v>
          </cell>
        </row>
        <row r="85299">
          <cell r="B85299" t="str">
            <v>AMGPRW</v>
          </cell>
          <cell r="P85299">
            <v>53881</v>
          </cell>
          <cell r="Q85299">
            <v>13177</v>
          </cell>
        </row>
        <row r="85300">
          <cell r="B85300" t="str">
            <v>AMGPRW</v>
          </cell>
          <cell r="P85300">
            <v>100255</v>
          </cell>
          <cell r="Q85300">
            <v>8109</v>
          </cell>
        </row>
        <row r="85301">
          <cell r="B85301" t="str">
            <v>AMGPRW</v>
          </cell>
          <cell r="P85301">
            <v>45339</v>
          </cell>
          <cell r="Q85301">
            <v>11318</v>
          </cell>
        </row>
        <row r="85302">
          <cell r="B85302" t="str">
            <v>AMGPRW</v>
          </cell>
          <cell r="P85302">
            <v>63808</v>
          </cell>
          <cell r="Q85302">
            <v>7957</v>
          </cell>
        </row>
        <row r="85303">
          <cell r="B85303" t="str">
            <v>AMGPRW</v>
          </cell>
          <cell r="P85303">
            <v>105704</v>
          </cell>
          <cell r="Q85303">
            <v>12796</v>
          </cell>
        </row>
        <row r="85304">
          <cell r="B85304" t="str">
            <v>AMGPRW</v>
          </cell>
          <cell r="P85304">
            <v>145301</v>
          </cell>
          <cell r="Q85304">
            <v>10066</v>
          </cell>
        </row>
        <row r="85305">
          <cell r="B85305" t="str">
            <v>AMGPRW</v>
          </cell>
          <cell r="P85305">
            <v>117711</v>
          </cell>
          <cell r="Q85305">
            <v>12044</v>
          </cell>
        </row>
        <row r="85306">
          <cell r="B85306" t="str">
            <v>AMGPRW</v>
          </cell>
          <cell r="P85306">
            <v>118031</v>
          </cell>
          <cell r="Q85306">
            <v>11970</v>
          </cell>
        </row>
        <row r="85307">
          <cell r="B85307" t="str">
            <v>AMGPRW</v>
          </cell>
          <cell r="P85307">
            <v>145301</v>
          </cell>
          <cell r="Q85307">
            <v>10066</v>
          </cell>
        </row>
        <row r="85308">
          <cell r="B85308" t="str">
            <v>AMGPRW</v>
          </cell>
          <cell r="P85308">
            <v>102803</v>
          </cell>
          <cell r="Q85308">
            <v>11408</v>
          </cell>
        </row>
        <row r="85309">
          <cell r="B85309" t="str">
            <v>AMGPRW</v>
          </cell>
          <cell r="P85309">
            <v>18496</v>
          </cell>
          <cell r="Q85309">
            <v>12287</v>
          </cell>
        </row>
        <row r="85310">
          <cell r="B85310" t="str">
            <v>AMGPRW</v>
          </cell>
          <cell r="P85310">
            <v>95151</v>
          </cell>
          <cell r="Q85310">
            <v>0</v>
          </cell>
        </row>
        <row r="85311">
          <cell r="B85311" t="str">
            <v>AMGPRW</v>
          </cell>
          <cell r="P85311">
            <v>104903</v>
          </cell>
          <cell r="Q85311">
            <v>12958</v>
          </cell>
        </row>
        <row r="85312">
          <cell r="B85312" t="str">
            <v>AMGPRW</v>
          </cell>
          <cell r="P85312">
            <v>31396</v>
          </cell>
          <cell r="Q85312">
            <v>7831</v>
          </cell>
        </row>
        <row r="85313">
          <cell r="B85313" t="str">
            <v>AMGPRW</v>
          </cell>
          <cell r="P85313">
            <v>162099</v>
          </cell>
          <cell r="Q85313">
            <v>5620</v>
          </cell>
        </row>
        <row r="85314">
          <cell r="B85314" t="str">
            <v>AMGPRW</v>
          </cell>
          <cell r="P85314">
            <v>122627</v>
          </cell>
          <cell r="Q85314">
            <v>0</v>
          </cell>
        </row>
        <row r="85315">
          <cell r="B85315" t="str">
            <v>AMGPRW</v>
          </cell>
          <cell r="P85315">
            <v>71449</v>
          </cell>
          <cell r="Q85315">
            <v>7997</v>
          </cell>
        </row>
        <row r="85316">
          <cell r="B85316" t="str">
            <v>AMGPRW</v>
          </cell>
          <cell r="P85316">
            <v>151606</v>
          </cell>
          <cell r="Q85316">
            <v>0</v>
          </cell>
        </row>
        <row r="85317">
          <cell r="B85317" t="str">
            <v>AMGPRW</v>
          </cell>
          <cell r="P85317">
            <v>105253</v>
          </cell>
          <cell r="Q85317">
            <v>0</v>
          </cell>
        </row>
        <row r="85318">
          <cell r="B85318" t="str">
            <v>AMGPRW</v>
          </cell>
          <cell r="P85318">
            <v>31835</v>
          </cell>
          <cell r="Q85318">
            <v>11215</v>
          </cell>
        </row>
        <row r="85319">
          <cell r="B85319" t="str">
            <v>AMGPRW</v>
          </cell>
          <cell r="P85319">
            <v>104903</v>
          </cell>
          <cell r="Q85319">
            <v>12958</v>
          </cell>
        </row>
        <row r="85320">
          <cell r="B85320" t="str">
            <v>AMGPRW</v>
          </cell>
          <cell r="P85320">
            <v>119254</v>
          </cell>
          <cell r="Q85320">
            <v>10767</v>
          </cell>
        </row>
        <row r="85321">
          <cell r="B85321" t="str">
            <v>AMGPRW</v>
          </cell>
          <cell r="P85321">
            <v>120674</v>
          </cell>
          <cell r="Q85321">
            <v>10735</v>
          </cell>
        </row>
        <row r="85322">
          <cell r="B85322" t="str">
            <v>AMGPRW</v>
          </cell>
          <cell r="P85322">
            <v>81675</v>
          </cell>
          <cell r="Q85322">
            <v>12700</v>
          </cell>
        </row>
        <row r="85323">
          <cell r="B85323" t="str">
            <v>AMGPRW</v>
          </cell>
          <cell r="P85323">
            <v>162001</v>
          </cell>
          <cell r="Q85323">
            <v>5718</v>
          </cell>
        </row>
        <row r="85324">
          <cell r="B85324" t="str">
            <v>AMGPRW</v>
          </cell>
          <cell r="P85324">
            <v>124345</v>
          </cell>
          <cell r="Q85324">
            <v>0</v>
          </cell>
        </row>
        <row r="85325">
          <cell r="B85325" t="str">
            <v>AMGPRW</v>
          </cell>
          <cell r="P85325">
            <v>153649</v>
          </cell>
          <cell r="Q85325">
            <v>11047</v>
          </cell>
        </row>
        <row r="85326">
          <cell r="B85326" t="str">
            <v>AMGPRW</v>
          </cell>
          <cell r="P85326">
            <v>112985</v>
          </cell>
          <cell r="Q85326">
            <v>10696</v>
          </cell>
        </row>
        <row r="85327">
          <cell r="B85327" t="str">
            <v>AMGPRW</v>
          </cell>
          <cell r="P85327">
            <v>141481</v>
          </cell>
          <cell r="Q85327">
            <v>0</v>
          </cell>
        </row>
        <row r="85328">
          <cell r="B85328" t="str">
            <v>AMGPRW</v>
          </cell>
          <cell r="P85328">
            <v>81675</v>
          </cell>
          <cell r="Q85328">
            <v>12700</v>
          </cell>
        </row>
        <row r="85329">
          <cell r="B85329" t="str">
            <v>AMGPRW</v>
          </cell>
          <cell r="P85329">
            <v>112985</v>
          </cell>
          <cell r="Q85329">
            <v>10696</v>
          </cell>
        </row>
        <row r="85330">
          <cell r="B85330" t="str">
            <v>AMGPRW</v>
          </cell>
          <cell r="P85330">
            <v>155265</v>
          </cell>
          <cell r="Q85330">
            <v>0</v>
          </cell>
        </row>
        <row r="85331">
          <cell r="B85331" t="str">
            <v>AMGPRW</v>
          </cell>
          <cell r="P85331">
            <v>152327</v>
          </cell>
          <cell r="Q85331">
            <v>1715</v>
          </cell>
        </row>
        <row r="85332">
          <cell r="B85332" t="str">
            <v>AMGPRW</v>
          </cell>
          <cell r="P85332">
            <v>42557</v>
          </cell>
          <cell r="Q85332">
            <v>12740</v>
          </cell>
        </row>
        <row r="85333">
          <cell r="B85333" t="str">
            <v>AMGPRW</v>
          </cell>
          <cell r="P85333">
            <v>162033</v>
          </cell>
          <cell r="Q85333">
            <v>5686</v>
          </cell>
        </row>
        <row r="85334">
          <cell r="B85334" t="str">
            <v>AMGPRW</v>
          </cell>
          <cell r="P85334">
            <v>137857</v>
          </cell>
          <cell r="Q85334">
            <v>11228</v>
          </cell>
        </row>
        <row r="85335">
          <cell r="B85335" t="str">
            <v>AMGPRW</v>
          </cell>
          <cell r="P85335">
            <v>101429</v>
          </cell>
          <cell r="Q85335">
            <v>11464</v>
          </cell>
        </row>
        <row r="85336">
          <cell r="B85336" t="str">
            <v>AMGPRW</v>
          </cell>
          <cell r="P85336">
            <v>137231</v>
          </cell>
          <cell r="Q85336">
            <v>0</v>
          </cell>
        </row>
        <row r="85337">
          <cell r="B85337" t="str">
            <v>AMGPRW</v>
          </cell>
          <cell r="P85337">
            <v>144052</v>
          </cell>
          <cell r="Q85337">
            <v>11336</v>
          </cell>
        </row>
        <row r="85338">
          <cell r="B85338" t="str">
            <v>AMGPRW</v>
          </cell>
          <cell r="P85338">
            <v>66696</v>
          </cell>
          <cell r="Q85338">
            <v>13091</v>
          </cell>
        </row>
        <row r="85339">
          <cell r="B85339" t="str">
            <v>AMGPRW</v>
          </cell>
          <cell r="P85339">
            <v>125177</v>
          </cell>
          <cell r="Q85339">
            <v>12148</v>
          </cell>
        </row>
        <row r="85340">
          <cell r="B85340" t="str">
            <v>AMGPRW</v>
          </cell>
          <cell r="P85340">
            <v>129289</v>
          </cell>
          <cell r="Q85340">
            <v>10219</v>
          </cell>
        </row>
        <row r="85341">
          <cell r="B85341" t="str">
            <v>AMGPRW</v>
          </cell>
          <cell r="P85341">
            <v>126260</v>
          </cell>
          <cell r="Q85341">
            <v>11865</v>
          </cell>
        </row>
        <row r="85342">
          <cell r="B85342" t="str">
            <v>AMGPRW</v>
          </cell>
          <cell r="P85342">
            <v>122514</v>
          </cell>
          <cell r="Q85342">
            <v>0</v>
          </cell>
        </row>
        <row r="85343">
          <cell r="B85343" t="str">
            <v>AMGPRW</v>
          </cell>
          <cell r="P85343">
            <v>141481</v>
          </cell>
          <cell r="Q85343">
            <v>0</v>
          </cell>
        </row>
        <row r="85344">
          <cell r="B85344" t="str">
            <v>AMGPRW</v>
          </cell>
          <cell r="P85344">
            <v>155265</v>
          </cell>
          <cell r="Q85344">
            <v>0</v>
          </cell>
        </row>
        <row r="85345">
          <cell r="B85345" t="str">
            <v>AMGPRW</v>
          </cell>
          <cell r="P85345">
            <v>117830</v>
          </cell>
          <cell r="Q85345">
            <v>10803</v>
          </cell>
        </row>
        <row r="85346">
          <cell r="B85346" t="str">
            <v>AMGPRW</v>
          </cell>
          <cell r="P85346">
            <v>64949</v>
          </cell>
          <cell r="Q85346">
            <v>11606</v>
          </cell>
        </row>
        <row r="85347">
          <cell r="B85347" t="str">
            <v>AMGPRW</v>
          </cell>
          <cell r="P85347">
            <v>153558</v>
          </cell>
          <cell r="Q85347">
            <v>11105</v>
          </cell>
        </row>
        <row r="85348">
          <cell r="B85348" t="str">
            <v>AMGPRW</v>
          </cell>
          <cell r="P85348">
            <v>77127</v>
          </cell>
          <cell r="Q85348">
            <v>11546</v>
          </cell>
        </row>
        <row r="85349">
          <cell r="B85349" t="str">
            <v>AMGPRW</v>
          </cell>
          <cell r="P85349">
            <v>94073</v>
          </cell>
          <cell r="Q85349">
            <v>12660</v>
          </cell>
        </row>
        <row r="85350">
          <cell r="B85350" t="str">
            <v>AMGPRW</v>
          </cell>
          <cell r="P85350">
            <v>122627</v>
          </cell>
          <cell r="Q85350">
            <v>0</v>
          </cell>
        </row>
        <row r="85351">
          <cell r="B85351" t="str">
            <v>AMGPRW</v>
          </cell>
          <cell r="P85351">
            <v>155265</v>
          </cell>
          <cell r="Q85351">
            <v>0</v>
          </cell>
        </row>
        <row r="85352">
          <cell r="B85352" t="str">
            <v>AMGPRW</v>
          </cell>
          <cell r="P85352">
            <v>130005</v>
          </cell>
          <cell r="Q85352">
            <v>10212</v>
          </cell>
        </row>
        <row r="85353">
          <cell r="B85353" t="str">
            <v>AMGPRW</v>
          </cell>
          <cell r="P85353">
            <v>143684</v>
          </cell>
          <cell r="Q85353">
            <v>10071</v>
          </cell>
        </row>
        <row r="85354">
          <cell r="B85354" t="str">
            <v>AMGPRW</v>
          </cell>
          <cell r="P85354">
            <v>137031</v>
          </cell>
          <cell r="Q85354">
            <v>11494</v>
          </cell>
        </row>
        <row r="85355">
          <cell r="B85355" t="str">
            <v>AMGPRW</v>
          </cell>
          <cell r="P85355">
            <v>131438</v>
          </cell>
          <cell r="Q85355">
            <v>10186</v>
          </cell>
        </row>
        <row r="85356">
          <cell r="B85356" t="str">
            <v>AMGPRW</v>
          </cell>
          <cell r="P85356">
            <v>136385</v>
          </cell>
          <cell r="Q85356">
            <v>10318</v>
          </cell>
        </row>
        <row r="85357">
          <cell r="B85357" t="str">
            <v>AMGPRW</v>
          </cell>
          <cell r="P85357">
            <v>143746</v>
          </cell>
          <cell r="Q85357">
            <v>11468</v>
          </cell>
        </row>
        <row r="85358">
          <cell r="B85358" t="str">
            <v>AMGPRW</v>
          </cell>
          <cell r="P85358">
            <v>93126</v>
          </cell>
          <cell r="Q85358">
            <v>12822</v>
          </cell>
        </row>
        <row r="85359">
          <cell r="B85359" t="str">
            <v>AMGPRW</v>
          </cell>
          <cell r="P85359">
            <v>93604</v>
          </cell>
          <cell r="Q85359">
            <v>12737</v>
          </cell>
        </row>
        <row r="85360">
          <cell r="B85360" t="str">
            <v>AMGPRW</v>
          </cell>
          <cell r="P85360">
            <v>151606</v>
          </cell>
          <cell r="Q85360">
            <v>0</v>
          </cell>
        </row>
        <row r="85361">
          <cell r="B85361" t="str">
            <v>AMGPRW</v>
          </cell>
          <cell r="P85361">
            <v>129289</v>
          </cell>
          <cell r="Q85361">
            <v>10219</v>
          </cell>
        </row>
        <row r="85362">
          <cell r="B85362" t="str">
            <v>AMGPRW</v>
          </cell>
          <cell r="P85362">
            <v>106489</v>
          </cell>
          <cell r="Q85362">
            <v>12630</v>
          </cell>
        </row>
        <row r="85363">
          <cell r="B85363" t="str">
            <v>AMGPRW</v>
          </cell>
          <cell r="P85363">
            <v>113662</v>
          </cell>
          <cell r="Q85363">
            <v>0</v>
          </cell>
        </row>
        <row r="85364">
          <cell r="B85364" t="str">
            <v>AMGPRW</v>
          </cell>
          <cell r="P85364">
            <v>137989</v>
          </cell>
          <cell r="Q85364">
            <v>0</v>
          </cell>
        </row>
        <row r="85365">
          <cell r="B85365" t="str">
            <v>AMGPRW</v>
          </cell>
          <cell r="P85365">
            <v>111658</v>
          </cell>
          <cell r="Q85365">
            <v>10747</v>
          </cell>
        </row>
        <row r="85366">
          <cell r="B85366" t="str">
            <v>AMGPRW</v>
          </cell>
          <cell r="P85366">
            <v>53531</v>
          </cell>
          <cell r="Q85366">
            <v>11648</v>
          </cell>
        </row>
        <row r="85367">
          <cell r="B85367" t="str">
            <v>AMGPRW</v>
          </cell>
          <cell r="P85367">
            <v>46775</v>
          </cell>
          <cell r="Q85367">
            <v>8004</v>
          </cell>
        </row>
        <row r="85368">
          <cell r="B85368" t="str">
            <v>AMGPRW</v>
          </cell>
          <cell r="P85368">
            <v>144206</v>
          </cell>
          <cell r="Q85368">
            <v>11272</v>
          </cell>
        </row>
        <row r="85369">
          <cell r="B85369" t="str">
            <v>AMGPRW</v>
          </cell>
          <cell r="P85369">
            <v>65466</v>
          </cell>
          <cell r="Q85369">
            <v>8906</v>
          </cell>
        </row>
        <row r="85370">
          <cell r="B85370" t="str">
            <v>AMGPRW</v>
          </cell>
          <cell r="P85370">
            <v>162099</v>
          </cell>
          <cell r="Q85370">
            <v>5620</v>
          </cell>
        </row>
        <row r="85371">
          <cell r="B85371" t="str">
            <v>AMGPRW</v>
          </cell>
          <cell r="P85371">
            <v>153649</v>
          </cell>
          <cell r="Q85371">
            <v>11047</v>
          </cell>
        </row>
        <row r="85372">
          <cell r="B85372" t="str">
            <v>AMGPRW</v>
          </cell>
          <cell r="P85372">
            <v>155265</v>
          </cell>
          <cell r="Q85372">
            <v>0</v>
          </cell>
        </row>
        <row r="85373">
          <cell r="B85373" t="str">
            <v>AMGPRW</v>
          </cell>
          <cell r="P85373">
            <v>83351</v>
          </cell>
          <cell r="Q85373">
            <v>7523</v>
          </cell>
        </row>
        <row r="85374">
          <cell r="B85374" t="str">
            <v>AMGPRW</v>
          </cell>
          <cell r="P85374">
            <v>154041</v>
          </cell>
          <cell r="Q85374">
            <v>0</v>
          </cell>
        </row>
        <row r="85375">
          <cell r="B85375" t="str">
            <v>AMGPRW</v>
          </cell>
          <cell r="P85375">
            <v>92264</v>
          </cell>
          <cell r="Q85375">
            <v>0</v>
          </cell>
        </row>
        <row r="85376">
          <cell r="B85376" t="str">
            <v>AMGPRW</v>
          </cell>
          <cell r="P85376">
            <v>107415</v>
          </cell>
          <cell r="Q85376">
            <v>0</v>
          </cell>
        </row>
        <row r="85377">
          <cell r="B85377" t="str">
            <v>AMGPRW</v>
          </cell>
          <cell r="P85377">
            <v>88581</v>
          </cell>
          <cell r="Q85377">
            <v>0</v>
          </cell>
        </row>
        <row r="85378">
          <cell r="B85378" t="str">
            <v>AMGPRW</v>
          </cell>
          <cell r="P85378">
            <v>138054</v>
          </cell>
          <cell r="Q85378">
            <v>11166</v>
          </cell>
        </row>
        <row r="85379">
          <cell r="B85379" t="str">
            <v>AMGPRW</v>
          </cell>
          <cell r="P85379">
            <v>125730</v>
          </cell>
          <cell r="Q85379">
            <v>11997</v>
          </cell>
        </row>
        <row r="85380">
          <cell r="B85380" t="str">
            <v>AMGPRW</v>
          </cell>
          <cell r="P85380">
            <v>137031</v>
          </cell>
          <cell r="Q85380">
            <v>11494</v>
          </cell>
        </row>
        <row r="85381">
          <cell r="B85381" t="str">
            <v>AMGPRW</v>
          </cell>
          <cell r="P85381">
            <v>144052</v>
          </cell>
          <cell r="Q85381">
            <v>11336</v>
          </cell>
        </row>
        <row r="85382">
          <cell r="B85382" t="str">
            <v>AMGPRW</v>
          </cell>
          <cell r="P85382">
            <v>162001</v>
          </cell>
          <cell r="Q85382">
            <v>5718</v>
          </cell>
        </row>
        <row r="85383">
          <cell r="B85383" t="str">
            <v>AMGPRW</v>
          </cell>
          <cell r="P85383">
            <v>107798</v>
          </cell>
          <cell r="Q85383">
            <v>0</v>
          </cell>
        </row>
        <row r="85384">
          <cell r="B85384" t="str">
            <v>AMGPRW</v>
          </cell>
          <cell r="P85384">
            <v>145301</v>
          </cell>
          <cell r="Q85384">
            <v>10066</v>
          </cell>
        </row>
        <row r="85385">
          <cell r="B85385" t="str">
            <v>AMGPRW</v>
          </cell>
          <cell r="P85385">
            <v>138906</v>
          </cell>
          <cell r="Q85385">
            <v>13497</v>
          </cell>
        </row>
        <row r="85386">
          <cell r="B85386" t="str">
            <v>AMGPRW</v>
          </cell>
          <cell r="P85386">
            <v>80185</v>
          </cell>
          <cell r="Q85386">
            <v>7448</v>
          </cell>
        </row>
        <row r="85387">
          <cell r="B85387" t="str">
            <v>AMGPRW</v>
          </cell>
          <cell r="P85387">
            <v>126936</v>
          </cell>
          <cell r="Q85387">
            <v>11030</v>
          </cell>
        </row>
        <row r="85388">
          <cell r="B85388" t="str">
            <v>AMGPRW</v>
          </cell>
          <cell r="P85388">
            <v>97048</v>
          </cell>
          <cell r="Q85388">
            <v>8929</v>
          </cell>
        </row>
        <row r="85389">
          <cell r="B85389" t="str">
            <v>AMGPRW</v>
          </cell>
          <cell r="P85389">
            <v>116193</v>
          </cell>
          <cell r="Q85389">
            <v>8114</v>
          </cell>
        </row>
        <row r="85390">
          <cell r="B85390" t="str">
            <v>AMGPRW</v>
          </cell>
          <cell r="P85390">
            <v>151606</v>
          </cell>
          <cell r="Q85390">
            <v>0</v>
          </cell>
        </row>
        <row r="85391">
          <cell r="B85391" t="str">
            <v>AMGPRW</v>
          </cell>
          <cell r="P85391">
            <v>83139</v>
          </cell>
          <cell r="Q85391">
            <v>7653</v>
          </cell>
        </row>
        <row r="85392">
          <cell r="B85392" t="str">
            <v>AMGPRW</v>
          </cell>
          <cell r="P85392">
            <v>105310</v>
          </cell>
          <cell r="Q85392">
            <v>12873</v>
          </cell>
        </row>
        <row r="85393">
          <cell r="B85393" t="str">
            <v>AMGPRW</v>
          </cell>
          <cell r="P85393">
            <v>72847</v>
          </cell>
          <cell r="Q85393">
            <v>12112</v>
          </cell>
        </row>
        <row r="85394">
          <cell r="B85394" t="str">
            <v>AMGPRW</v>
          </cell>
          <cell r="P85394">
            <v>66696</v>
          </cell>
          <cell r="Q85394">
            <v>13091</v>
          </cell>
        </row>
        <row r="85395">
          <cell r="B85395" t="str">
            <v>AMGPRW</v>
          </cell>
          <cell r="P85395">
            <v>31396</v>
          </cell>
          <cell r="Q85395">
            <v>7831</v>
          </cell>
        </row>
        <row r="85396">
          <cell r="B85396" t="str">
            <v>AMGPRW</v>
          </cell>
          <cell r="P85396">
            <v>108595</v>
          </cell>
          <cell r="Q85396">
            <v>9988</v>
          </cell>
        </row>
        <row r="85397">
          <cell r="B85397" t="str">
            <v>AMGPRW</v>
          </cell>
          <cell r="P85397">
            <v>105941</v>
          </cell>
          <cell r="Q85397">
            <v>9813</v>
          </cell>
        </row>
        <row r="85398">
          <cell r="B85398" t="str">
            <v>AMGPRW</v>
          </cell>
          <cell r="P85398">
            <v>97610</v>
          </cell>
          <cell r="Q85398">
            <v>8912</v>
          </cell>
        </row>
        <row r="85399">
          <cell r="B85399" t="str">
            <v>AMGPRW</v>
          </cell>
          <cell r="P85399">
            <v>16666</v>
          </cell>
          <cell r="Q85399">
            <v>12453</v>
          </cell>
        </row>
        <row r="85400">
          <cell r="B85400" t="str">
            <v>AMGPRW</v>
          </cell>
          <cell r="P85400">
            <v>122627</v>
          </cell>
          <cell r="Q85400">
            <v>0</v>
          </cell>
        </row>
        <row r="85401">
          <cell r="B85401" t="str">
            <v>AMGPRW</v>
          </cell>
          <cell r="P85401">
            <v>67998</v>
          </cell>
          <cell r="Q85401">
            <v>12917</v>
          </cell>
        </row>
        <row r="85402">
          <cell r="B85402" t="str">
            <v>AMGPRW</v>
          </cell>
          <cell r="P85402">
            <v>89280</v>
          </cell>
          <cell r="Q85402">
            <v>9629</v>
          </cell>
        </row>
        <row r="85403">
          <cell r="B85403" t="str">
            <v>AMGPRW</v>
          </cell>
          <cell r="P85403">
            <v>68917</v>
          </cell>
          <cell r="Q85403">
            <v>8706</v>
          </cell>
        </row>
        <row r="85404">
          <cell r="B85404" t="str">
            <v>AMGPRW</v>
          </cell>
          <cell r="P85404">
            <v>79316</v>
          </cell>
          <cell r="Q85404">
            <v>8588</v>
          </cell>
        </row>
        <row r="85405">
          <cell r="B85405" t="str">
            <v>AMGPRW</v>
          </cell>
          <cell r="P85405">
            <v>108420</v>
          </cell>
          <cell r="Q85405">
            <v>11949</v>
          </cell>
        </row>
        <row r="85406">
          <cell r="B85406" t="str">
            <v>AMGPRW</v>
          </cell>
          <cell r="P85406">
            <v>57156</v>
          </cell>
          <cell r="Q85406">
            <v>8363</v>
          </cell>
        </row>
        <row r="85407">
          <cell r="B85407" t="str">
            <v>AMGPRW</v>
          </cell>
          <cell r="P85407">
            <v>100054</v>
          </cell>
          <cell r="Q85407">
            <v>10697</v>
          </cell>
        </row>
        <row r="85408">
          <cell r="B85408" t="str">
            <v>AMGPRW</v>
          </cell>
          <cell r="P85408">
            <v>95646</v>
          </cell>
          <cell r="Q85408">
            <v>10410</v>
          </cell>
        </row>
        <row r="85409">
          <cell r="B85409" t="str">
            <v>AMGPRW</v>
          </cell>
          <cell r="P85409">
            <v>127873</v>
          </cell>
          <cell r="Q85409">
            <v>10394</v>
          </cell>
        </row>
        <row r="85410">
          <cell r="B85410" t="str">
            <v>AMGPRW</v>
          </cell>
          <cell r="P85410">
            <v>139457</v>
          </cell>
          <cell r="Q85410">
            <v>9762</v>
          </cell>
        </row>
        <row r="85411">
          <cell r="B85411" t="str">
            <v>AMGPRW</v>
          </cell>
          <cell r="P85411">
            <v>69207</v>
          </cell>
          <cell r="Q85411">
            <v>7651</v>
          </cell>
        </row>
        <row r="85412">
          <cell r="B85412" t="str">
            <v>AMGPRW</v>
          </cell>
          <cell r="P85412">
            <v>54235</v>
          </cell>
          <cell r="Q85412">
            <v>8563</v>
          </cell>
        </row>
        <row r="85413">
          <cell r="B85413" t="str">
            <v>AMGPRW</v>
          </cell>
          <cell r="P85413">
            <v>17269</v>
          </cell>
          <cell r="Q85413">
            <v>6906</v>
          </cell>
        </row>
        <row r="85414">
          <cell r="B85414" t="str">
            <v>AMGPRW</v>
          </cell>
          <cell r="P85414">
            <v>90205</v>
          </cell>
          <cell r="Q85414">
            <v>10066</v>
          </cell>
        </row>
        <row r="85415">
          <cell r="B85415" t="str">
            <v>AMGPRW</v>
          </cell>
          <cell r="P85415">
            <v>107212</v>
          </cell>
          <cell r="Q85415">
            <v>11432</v>
          </cell>
        </row>
        <row r="85416">
          <cell r="B85416" t="str">
            <v>AMGPRW</v>
          </cell>
          <cell r="P85416">
            <v>95762</v>
          </cell>
          <cell r="Q85416">
            <v>10367</v>
          </cell>
        </row>
        <row r="85417">
          <cell r="B85417" t="str">
            <v>AMGPRW</v>
          </cell>
          <cell r="P85417">
            <v>53404</v>
          </cell>
          <cell r="Q85417">
            <v>5761</v>
          </cell>
        </row>
        <row r="85418">
          <cell r="B85418" t="str">
            <v>AMGPRW</v>
          </cell>
          <cell r="P85418">
            <v>88378</v>
          </cell>
          <cell r="Q85418">
            <v>9521</v>
          </cell>
        </row>
        <row r="85419">
          <cell r="B85419" t="str">
            <v>AMGPRW</v>
          </cell>
          <cell r="P85419">
            <v>46214</v>
          </cell>
          <cell r="Q85419">
            <v>8034</v>
          </cell>
        </row>
        <row r="85420">
          <cell r="B85420" t="str">
            <v>AMGPRW</v>
          </cell>
          <cell r="P85420">
            <v>107462</v>
          </cell>
          <cell r="Q85420">
            <v>11201</v>
          </cell>
        </row>
        <row r="85421">
          <cell r="B85421" t="str">
            <v>AMGPRW</v>
          </cell>
          <cell r="P85421">
            <v>164272</v>
          </cell>
          <cell r="Q85421">
            <v>17065</v>
          </cell>
        </row>
        <row r="85422">
          <cell r="B85422" t="str">
            <v>AMGPRW</v>
          </cell>
          <cell r="P85422">
            <v>86316</v>
          </cell>
          <cell r="Q85422">
            <v>8894</v>
          </cell>
        </row>
        <row r="85423">
          <cell r="B85423" t="str">
            <v>AMGPRW</v>
          </cell>
          <cell r="P85423">
            <v>10755</v>
          </cell>
          <cell r="Q85423">
            <v>6454</v>
          </cell>
        </row>
        <row r="85424">
          <cell r="B85424" t="str">
            <v>AMGPRW</v>
          </cell>
          <cell r="P85424">
            <v>164996</v>
          </cell>
          <cell r="Q85424">
            <v>17920</v>
          </cell>
        </row>
        <row r="85425">
          <cell r="B85425" t="str">
            <v>AMGPRW</v>
          </cell>
          <cell r="P85425">
            <v>138611</v>
          </cell>
          <cell r="Q85425">
            <v>14283</v>
          </cell>
        </row>
        <row r="85426">
          <cell r="B85426" t="str">
            <v>AMGPRW</v>
          </cell>
          <cell r="P85426">
            <v>107245</v>
          </cell>
          <cell r="Q85426">
            <v>10878</v>
          </cell>
        </row>
        <row r="85427">
          <cell r="B85427" t="str">
            <v>AMGPRW</v>
          </cell>
          <cell r="P85427">
            <v>102388</v>
          </cell>
          <cell r="Q85427">
            <v>10389</v>
          </cell>
        </row>
        <row r="85428">
          <cell r="B85428" t="str">
            <v>AMGPRW</v>
          </cell>
          <cell r="P85428">
            <v>18803</v>
          </cell>
          <cell r="Q85428">
            <v>6836</v>
          </cell>
        </row>
        <row r="85429">
          <cell r="B85429" t="str">
            <v>AMGPRW</v>
          </cell>
          <cell r="P85429">
            <v>92137</v>
          </cell>
          <cell r="Q85429">
            <v>9348</v>
          </cell>
        </row>
        <row r="85430">
          <cell r="B85430" t="str">
            <v>AMGPRW</v>
          </cell>
          <cell r="P85430">
            <v>97829</v>
          </cell>
          <cell r="Q85430">
            <v>9287</v>
          </cell>
        </row>
        <row r="85431">
          <cell r="B85431" t="str">
            <v>AMGPRW</v>
          </cell>
          <cell r="P85431">
            <v>128473</v>
          </cell>
          <cell r="Q85431">
            <v>13909</v>
          </cell>
        </row>
        <row r="85432">
          <cell r="B85432" t="str">
            <v>AMGPRW</v>
          </cell>
          <cell r="P85432">
            <v>42630</v>
          </cell>
          <cell r="Q85432">
            <v>4474</v>
          </cell>
        </row>
        <row r="85433">
          <cell r="B85433" t="str">
            <v>AMGPRW</v>
          </cell>
          <cell r="P85433">
            <v>68332</v>
          </cell>
          <cell r="Q85433">
            <v>8721</v>
          </cell>
        </row>
        <row r="85434">
          <cell r="B85434" t="str">
            <v>AMGPRW</v>
          </cell>
          <cell r="P85434">
            <v>27771</v>
          </cell>
          <cell r="Q85434">
            <v>7244</v>
          </cell>
        </row>
        <row r="85435">
          <cell r="B85435" t="str">
            <v>AMGPRW</v>
          </cell>
          <cell r="P85435">
            <v>73150</v>
          </cell>
          <cell r="Q85435">
            <v>8978</v>
          </cell>
        </row>
        <row r="85436">
          <cell r="B85436" t="str">
            <v>AMGPRW</v>
          </cell>
          <cell r="P85436">
            <v>76645</v>
          </cell>
          <cell r="Q85436">
            <v>9291</v>
          </cell>
        </row>
        <row r="85437">
          <cell r="B85437" t="str">
            <v>AMGPRW</v>
          </cell>
          <cell r="P85437">
            <v>52863</v>
          </cell>
          <cell r="Q85437">
            <v>6130</v>
          </cell>
        </row>
        <row r="85438">
          <cell r="B85438" t="str">
            <v>AMGPRW</v>
          </cell>
          <cell r="P85438">
            <v>82396</v>
          </cell>
          <cell r="Q85438">
            <v>10079</v>
          </cell>
        </row>
        <row r="85439">
          <cell r="B85439" t="str">
            <v>AMGPRW</v>
          </cell>
          <cell r="P85439">
            <v>85420</v>
          </cell>
          <cell r="Q85439">
            <v>10074</v>
          </cell>
        </row>
        <row r="85440">
          <cell r="B85440" t="str">
            <v>AMGPRW</v>
          </cell>
          <cell r="P85440">
            <v>111639</v>
          </cell>
          <cell r="Q85440">
            <v>13581</v>
          </cell>
        </row>
        <row r="85441">
          <cell r="B85441" t="str">
            <v>AMGPRW</v>
          </cell>
          <cell r="P85441">
            <v>35062</v>
          </cell>
          <cell r="Q85441">
            <v>7790</v>
          </cell>
        </row>
        <row r="85442">
          <cell r="B85442" t="str">
            <v>AMGPRW</v>
          </cell>
          <cell r="P85442">
            <v>243573</v>
          </cell>
          <cell r="Q85442">
            <v>0</v>
          </cell>
        </row>
        <row r="85443">
          <cell r="B85443" t="str">
            <v>AMGPRW</v>
          </cell>
          <cell r="P85443">
            <v>170131</v>
          </cell>
          <cell r="Q85443">
            <v>6987</v>
          </cell>
        </row>
        <row r="85444">
          <cell r="B85444" t="str">
            <v>AMGPRW</v>
          </cell>
          <cell r="P85444">
            <v>71424</v>
          </cell>
          <cell r="Q85444">
            <v>8340</v>
          </cell>
        </row>
        <row r="85445">
          <cell r="B85445" t="str">
            <v>AMGPRW</v>
          </cell>
          <cell r="P85445">
            <v>12802</v>
          </cell>
          <cell r="Q85445">
            <v>6399</v>
          </cell>
        </row>
        <row r="85446">
          <cell r="B85446" t="str">
            <v>AMGPRW</v>
          </cell>
          <cell r="P85446">
            <v>14047</v>
          </cell>
          <cell r="Q85446">
            <v>7019</v>
          </cell>
        </row>
        <row r="85447">
          <cell r="B85447" t="str">
            <v>AMGPRW</v>
          </cell>
          <cell r="P85447">
            <v>63608</v>
          </cell>
          <cell r="Q85447">
            <v>7429</v>
          </cell>
        </row>
        <row r="85448">
          <cell r="B85448" t="str">
            <v>AMGPRW</v>
          </cell>
          <cell r="P85448">
            <v>59148</v>
          </cell>
          <cell r="Q85448">
            <v>6950</v>
          </cell>
        </row>
        <row r="85449">
          <cell r="B85449" t="str">
            <v>AMGPRW</v>
          </cell>
          <cell r="P85449">
            <v>14047</v>
          </cell>
          <cell r="Q85449">
            <v>7019</v>
          </cell>
        </row>
        <row r="85450">
          <cell r="B85450" t="str">
            <v>AMGPRW</v>
          </cell>
          <cell r="P85450">
            <v>95282</v>
          </cell>
          <cell r="Q85450">
            <v>11711</v>
          </cell>
        </row>
        <row r="85451">
          <cell r="B85451" t="str">
            <v>AMGPRW</v>
          </cell>
          <cell r="P85451">
            <v>105253</v>
          </cell>
          <cell r="Q85451">
            <v>0</v>
          </cell>
        </row>
        <row r="85452">
          <cell r="B85452" t="str">
            <v>AMGPRW</v>
          </cell>
          <cell r="P85452">
            <v>28317</v>
          </cell>
          <cell r="Q85452">
            <v>7231</v>
          </cell>
        </row>
        <row r="85453">
          <cell r="B85453" t="str">
            <v>AMGPRW</v>
          </cell>
          <cell r="P85453">
            <v>43330</v>
          </cell>
          <cell r="Q85453">
            <v>7877</v>
          </cell>
        </row>
        <row r="85454">
          <cell r="B85454" t="str">
            <v>AMGPRW</v>
          </cell>
          <cell r="P85454">
            <v>50141</v>
          </cell>
          <cell r="Q85454">
            <v>5876</v>
          </cell>
        </row>
        <row r="85455">
          <cell r="B85455" t="str">
            <v>AMGPRW</v>
          </cell>
          <cell r="P85455">
            <v>23330</v>
          </cell>
          <cell r="Q85455">
            <v>7567</v>
          </cell>
        </row>
        <row r="85456">
          <cell r="B85456" t="str">
            <v>AMGPRW</v>
          </cell>
          <cell r="P85456">
            <v>157325</v>
          </cell>
          <cell r="Q85456">
            <v>18354</v>
          </cell>
        </row>
        <row r="85457">
          <cell r="B85457" t="str">
            <v>AMGPRW</v>
          </cell>
          <cell r="P85457">
            <v>61457</v>
          </cell>
          <cell r="Q85457">
            <v>7565</v>
          </cell>
        </row>
        <row r="85458">
          <cell r="B85458" t="str">
            <v>AMGPRW</v>
          </cell>
          <cell r="P85458">
            <v>7270</v>
          </cell>
          <cell r="Q85458">
            <v>6709</v>
          </cell>
        </row>
        <row r="85459">
          <cell r="B85459" t="str">
            <v>AMGPRW</v>
          </cell>
          <cell r="P85459">
            <v>72255</v>
          </cell>
          <cell r="Q85459">
            <v>10202</v>
          </cell>
        </row>
        <row r="85460">
          <cell r="B85460" t="str">
            <v>AMGPRW</v>
          </cell>
          <cell r="P85460">
            <v>56340</v>
          </cell>
          <cell r="Q85460">
            <v>8047</v>
          </cell>
        </row>
        <row r="85461">
          <cell r="B85461" t="str">
            <v>AMGPRW</v>
          </cell>
          <cell r="P85461">
            <v>66293</v>
          </cell>
          <cell r="Q85461">
            <v>8951</v>
          </cell>
        </row>
        <row r="85462">
          <cell r="B85462" t="str">
            <v>AMGPRW</v>
          </cell>
          <cell r="P85462">
            <v>67922</v>
          </cell>
          <cell r="Q85462">
            <v>8897</v>
          </cell>
        </row>
        <row r="85463">
          <cell r="B85463" t="str">
            <v>AMGPRW</v>
          </cell>
          <cell r="P85463">
            <v>53325</v>
          </cell>
          <cell r="Q85463">
            <v>8202</v>
          </cell>
        </row>
        <row r="85464">
          <cell r="B85464" t="str">
            <v>AMGPRW</v>
          </cell>
          <cell r="P85464">
            <v>188777</v>
          </cell>
          <cell r="Q85464">
            <v>0</v>
          </cell>
        </row>
        <row r="85465">
          <cell r="B85465" t="str">
            <v>AMGPRW</v>
          </cell>
          <cell r="P85465">
            <v>65546</v>
          </cell>
          <cell r="Q85465">
            <v>8850</v>
          </cell>
        </row>
        <row r="85466">
          <cell r="B85466" t="str">
            <v>AMGPRW</v>
          </cell>
          <cell r="P85466">
            <v>86951</v>
          </cell>
          <cell r="Q85466">
            <v>11352</v>
          </cell>
        </row>
        <row r="85467">
          <cell r="B85467" t="str">
            <v>AMGPRW</v>
          </cell>
          <cell r="P85467">
            <v>57608</v>
          </cell>
          <cell r="Q85467">
            <v>7557</v>
          </cell>
        </row>
        <row r="85468">
          <cell r="B85468" t="str">
            <v>AMGPRW</v>
          </cell>
          <cell r="P85468">
            <v>49368</v>
          </cell>
          <cell r="Q85468">
            <v>6780</v>
          </cell>
        </row>
        <row r="85469">
          <cell r="B85469" t="str">
            <v>AMGPRW</v>
          </cell>
          <cell r="P85469">
            <v>102971</v>
          </cell>
          <cell r="Q85469">
            <v>13372</v>
          </cell>
        </row>
        <row r="85470">
          <cell r="B85470" t="str">
            <v>AMGPRW</v>
          </cell>
          <cell r="P85470">
            <v>82188</v>
          </cell>
          <cell r="Q85470">
            <v>10701</v>
          </cell>
        </row>
        <row r="85471">
          <cell r="B85471" t="str">
            <v>AMGPRW</v>
          </cell>
          <cell r="P85471">
            <v>75608</v>
          </cell>
          <cell r="Q85471">
            <v>10309</v>
          </cell>
        </row>
        <row r="85472">
          <cell r="B85472" t="str">
            <v>AMGPRW</v>
          </cell>
          <cell r="P85472">
            <v>49653</v>
          </cell>
          <cell r="Q85472">
            <v>6770</v>
          </cell>
        </row>
        <row r="85473">
          <cell r="B85473" t="str">
            <v>AMGPRW</v>
          </cell>
          <cell r="P85473">
            <v>81498</v>
          </cell>
          <cell r="Q85473">
            <v>10748</v>
          </cell>
        </row>
        <row r="85474">
          <cell r="B85474" t="str">
            <v>AMGPRW</v>
          </cell>
          <cell r="P85474">
            <v>92604</v>
          </cell>
          <cell r="Q85474">
            <v>12206</v>
          </cell>
        </row>
        <row r="85475">
          <cell r="B85475" t="str">
            <v>AMGPRW</v>
          </cell>
          <cell r="P85475">
            <v>67046</v>
          </cell>
          <cell r="Q85475">
            <v>9136</v>
          </cell>
        </row>
        <row r="85476">
          <cell r="B85476" t="str">
            <v>AMGPRW</v>
          </cell>
          <cell r="P85476">
            <v>58271</v>
          </cell>
          <cell r="Q85476">
            <v>7667</v>
          </cell>
        </row>
        <row r="85477">
          <cell r="B85477" t="str">
            <v>AMGPRW</v>
          </cell>
          <cell r="P85477">
            <v>77609</v>
          </cell>
          <cell r="Q85477">
            <v>10180</v>
          </cell>
        </row>
        <row r="85478">
          <cell r="B85478" t="str">
            <v>AMGPRW</v>
          </cell>
          <cell r="P85478">
            <v>51520</v>
          </cell>
          <cell r="Q85478">
            <v>6779</v>
          </cell>
        </row>
        <row r="85479">
          <cell r="B85479" t="str">
            <v>AMGPRW</v>
          </cell>
          <cell r="P85479">
            <v>76934</v>
          </cell>
          <cell r="Q85479">
            <v>10553</v>
          </cell>
        </row>
        <row r="85480">
          <cell r="B85480" t="str">
            <v>AMGPRW</v>
          </cell>
          <cell r="P85480">
            <v>66322</v>
          </cell>
          <cell r="Q85480">
            <v>8508</v>
          </cell>
        </row>
        <row r="85481">
          <cell r="B85481" t="str">
            <v>AMGPRW</v>
          </cell>
          <cell r="P85481">
            <v>65270</v>
          </cell>
          <cell r="Q85481">
            <v>8562</v>
          </cell>
        </row>
        <row r="85482">
          <cell r="B85482" t="str">
            <v>AMGPRW</v>
          </cell>
          <cell r="P85482">
            <v>77609</v>
          </cell>
          <cell r="Q85482">
            <v>10180</v>
          </cell>
        </row>
        <row r="85483">
          <cell r="B85483" t="str">
            <v>AMGPRW</v>
          </cell>
          <cell r="P85483">
            <v>94263</v>
          </cell>
          <cell r="Q85483">
            <v>12350</v>
          </cell>
        </row>
        <row r="85484">
          <cell r="B85484" t="str">
            <v>AMGPRW</v>
          </cell>
          <cell r="P85484">
            <v>72659</v>
          </cell>
          <cell r="Q85484">
            <v>9580</v>
          </cell>
        </row>
        <row r="85485">
          <cell r="B85485" t="str">
            <v>AMGPRW</v>
          </cell>
          <cell r="P85485">
            <v>56931</v>
          </cell>
          <cell r="Q85485">
            <v>7763</v>
          </cell>
        </row>
        <row r="85486">
          <cell r="B85486" t="str">
            <v>AMGPRW</v>
          </cell>
          <cell r="P85486">
            <v>73174</v>
          </cell>
          <cell r="Q85486">
            <v>9275</v>
          </cell>
        </row>
        <row r="85487">
          <cell r="B85487" t="str">
            <v>AMGPRW</v>
          </cell>
          <cell r="P85487">
            <v>65286</v>
          </cell>
          <cell r="Q85487">
            <v>9224</v>
          </cell>
        </row>
        <row r="85488">
          <cell r="B85488" t="str">
            <v>AMGPRW</v>
          </cell>
          <cell r="P85488">
            <v>43368</v>
          </cell>
          <cell r="Q85488">
            <v>8257</v>
          </cell>
        </row>
        <row r="85489">
          <cell r="B85489" t="str">
            <v>AMGPRW</v>
          </cell>
          <cell r="P85489">
            <v>70823</v>
          </cell>
          <cell r="Q85489">
            <v>9072</v>
          </cell>
        </row>
        <row r="85490">
          <cell r="B85490" t="str">
            <v>AMGPRW</v>
          </cell>
          <cell r="P85490">
            <v>55984</v>
          </cell>
          <cell r="Q85490">
            <v>7634</v>
          </cell>
        </row>
        <row r="85491">
          <cell r="B85491" t="str">
            <v>AMGPRW</v>
          </cell>
          <cell r="P85491">
            <v>75530</v>
          </cell>
          <cell r="Q85491">
            <v>10555</v>
          </cell>
        </row>
        <row r="85492">
          <cell r="B85492" t="str">
            <v>AMGPRW</v>
          </cell>
          <cell r="P85492">
            <v>68699</v>
          </cell>
          <cell r="Q85492">
            <v>9049</v>
          </cell>
        </row>
        <row r="85493">
          <cell r="B85493" t="str">
            <v>AMGPRW</v>
          </cell>
          <cell r="P85493">
            <v>51570</v>
          </cell>
          <cell r="Q85493">
            <v>6799</v>
          </cell>
        </row>
        <row r="85494">
          <cell r="B85494" t="str">
            <v>AMGPRW</v>
          </cell>
          <cell r="P85494">
            <v>103901</v>
          </cell>
          <cell r="Q85494">
            <v>14469</v>
          </cell>
        </row>
        <row r="85495">
          <cell r="B85495" t="str">
            <v>AMGPRW</v>
          </cell>
          <cell r="P85495">
            <v>96562</v>
          </cell>
          <cell r="Q85495">
            <v>12727</v>
          </cell>
        </row>
        <row r="85496">
          <cell r="B85496" t="str">
            <v>AMGPRW</v>
          </cell>
          <cell r="P85496">
            <v>101510</v>
          </cell>
          <cell r="Q85496">
            <v>13370</v>
          </cell>
        </row>
        <row r="85497">
          <cell r="B85497" t="str">
            <v>AMGPRW</v>
          </cell>
          <cell r="P85497">
            <v>130488</v>
          </cell>
          <cell r="Q85497">
            <v>17190</v>
          </cell>
        </row>
        <row r="85498">
          <cell r="B85498" t="str">
            <v>AMGPRW</v>
          </cell>
          <cell r="P85498">
            <v>52688</v>
          </cell>
          <cell r="Q85498">
            <v>7187</v>
          </cell>
        </row>
        <row r="85499">
          <cell r="B85499" t="str">
            <v>AMGPRW</v>
          </cell>
          <cell r="P85499">
            <v>87711</v>
          </cell>
          <cell r="Q85499">
            <v>12035</v>
          </cell>
        </row>
        <row r="85500">
          <cell r="B85500" t="str">
            <v>AMGPRW</v>
          </cell>
          <cell r="P85500">
            <v>89626</v>
          </cell>
          <cell r="Q85500">
            <v>12215</v>
          </cell>
        </row>
        <row r="85501">
          <cell r="B85501" t="str">
            <v>AMGPRW</v>
          </cell>
          <cell r="P85501">
            <v>138600</v>
          </cell>
          <cell r="Q85501">
            <v>18257</v>
          </cell>
        </row>
        <row r="85502">
          <cell r="B85502" t="str">
            <v>AMGPRW</v>
          </cell>
          <cell r="P85502">
            <v>68177</v>
          </cell>
          <cell r="Q85502">
            <v>8909</v>
          </cell>
        </row>
        <row r="85503">
          <cell r="B85503" t="str">
            <v>AMGPRW</v>
          </cell>
          <cell r="P85503">
            <v>76767</v>
          </cell>
          <cell r="Q85503">
            <v>10724</v>
          </cell>
        </row>
        <row r="85504">
          <cell r="B85504" t="str">
            <v>AMGPRW</v>
          </cell>
          <cell r="P85504">
            <v>62103</v>
          </cell>
          <cell r="Q85504">
            <v>8104</v>
          </cell>
        </row>
        <row r="85505">
          <cell r="B85505" t="str">
            <v>AMGPRW</v>
          </cell>
          <cell r="P85505">
            <v>7270</v>
          </cell>
          <cell r="Q85505">
            <v>6709</v>
          </cell>
        </row>
        <row r="85506">
          <cell r="B85506" t="str">
            <v>AMGPRW</v>
          </cell>
          <cell r="P85506">
            <v>106528</v>
          </cell>
          <cell r="Q85506">
            <v>13299</v>
          </cell>
        </row>
        <row r="85507">
          <cell r="B85507" t="str">
            <v>AMGPRW</v>
          </cell>
          <cell r="P85507">
            <v>34178</v>
          </cell>
          <cell r="Q85507">
            <v>7888</v>
          </cell>
        </row>
        <row r="85508">
          <cell r="B85508" t="str">
            <v>AMGPRW</v>
          </cell>
          <cell r="P85508">
            <v>73744</v>
          </cell>
          <cell r="Q85508">
            <v>9602</v>
          </cell>
        </row>
        <row r="85509">
          <cell r="B85509" t="str">
            <v>AMGPRW</v>
          </cell>
          <cell r="P85509">
            <v>105192</v>
          </cell>
          <cell r="Q85509">
            <v>13411</v>
          </cell>
        </row>
        <row r="85510">
          <cell r="B85510" t="str">
            <v>AMGPRW</v>
          </cell>
          <cell r="P85510">
            <v>38723</v>
          </cell>
          <cell r="Q85510">
            <v>5076</v>
          </cell>
        </row>
        <row r="85511">
          <cell r="B85511" t="str">
            <v>AMGPRW</v>
          </cell>
          <cell r="P85511">
            <v>36650</v>
          </cell>
          <cell r="Q85511">
            <v>6046</v>
          </cell>
        </row>
        <row r="85512">
          <cell r="B85512" t="str">
            <v>AMGPRW</v>
          </cell>
          <cell r="P85512">
            <v>124444</v>
          </cell>
          <cell r="Q85512">
            <v>18439</v>
          </cell>
        </row>
        <row r="85513">
          <cell r="B85513" t="str">
            <v>AMGPRW</v>
          </cell>
          <cell r="P85513">
            <v>65918</v>
          </cell>
          <cell r="Q85513">
            <v>9944</v>
          </cell>
        </row>
        <row r="85514">
          <cell r="B85514" t="str">
            <v>AMGPRW</v>
          </cell>
          <cell r="P85514">
            <v>20386</v>
          </cell>
          <cell r="Q85514">
            <v>6795</v>
          </cell>
        </row>
        <row r="85515">
          <cell r="B85515" t="str">
            <v>AMGPRW</v>
          </cell>
          <cell r="P85515">
            <v>52800</v>
          </cell>
          <cell r="Q85515">
            <v>8455</v>
          </cell>
        </row>
        <row r="85516">
          <cell r="B85516" t="str">
            <v>AMGPRW</v>
          </cell>
          <cell r="P85516">
            <v>38469</v>
          </cell>
          <cell r="Q85516">
            <v>5803</v>
          </cell>
        </row>
        <row r="85517">
          <cell r="B85517" t="str">
            <v>AMGPRW</v>
          </cell>
          <cell r="P85517">
            <v>49564</v>
          </cell>
          <cell r="Q85517">
            <v>7935</v>
          </cell>
        </row>
        <row r="85518">
          <cell r="B85518" t="str">
            <v>AMGPRW</v>
          </cell>
          <cell r="P85518">
            <v>69925</v>
          </cell>
          <cell r="Q85518">
            <v>11475</v>
          </cell>
        </row>
        <row r="85519">
          <cell r="B85519" t="str">
            <v>AMGPRW</v>
          </cell>
          <cell r="P85519">
            <v>64010</v>
          </cell>
          <cell r="Q85519">
            <v>9525</v>
          </cell>
        </row>
        <row r="85520">
          <cell r="B85520" t="str">
            <v>AMGPRW</v>
          </cell>
          <cell r="P85520">
            <v>55879</v>
          </cell>
          <cell r="Q85520">
            <v>8411</v>
          </cell>
        </row>
        <row r="85521">
          <cell r="B85521" t="str">
            <v>AMGPRW</v>
          </cell>
          <cell r="P85521">
            <v>56344</v>
          </cell>
          <cell r="Q85521">
            <v>9018</v>
          </cell>
        </row>
        <row r="85522">
          <cell r="B85522" t="str">
            <v>AMGPRW</v>
          </cell>
          <cell r="P85522">
            <v>77891</v>
          </cell>
          <cell r="Q85522">
            <v>12662</v>
          </cell>
        </row>
        <row r="85523">
          <cell r="B85523" t="str">
            <v>AMGPRW</v>
          </cell>
          <cell r="P85523">
            <v>41305</v>
          </cell>
          <cell r="Q85523">
            <v>8125</v>
          </cell>
        </row>
        <row r="85524">
          <cell r="B85524" t="str">
            <v>AMGPRW</v>
          </cell>
          <cell r="P85524">
            <v>60631</v>
          </cell>
          <cell r="Q85524">
            <v>9807</v>
          </cell>
        </row>
        <row r="85525">
          <cell r="B85525" t="str">
            <v>AMGPRW</v>
          </cell>
          <cell r="P85525">
            <v>12293</v>
          </cell>
          <cell r="Q85525">
            <v>6413</v>
          </cell>
        </row>
        <row r="85526">
          <cell r="B85526" t="str">
            <v>AMGPRW</v>
          </cell>
          <cell r="P85526">
            <v>101310</v>
          </cell>
          <cell r="Q85526">
            <v>6633</v>
          </cell>
        </row>
        <row r="85527">
          <cell r="B85527" t="str">
            <v>AMGPRW</v>
          </cell>
          <cell r="P85527">
            <v>96577</v>
          </cell>
          <cell r="Q85527">
            <v>14017</v>
          </cell>
        </row>
        <row r="85528">
          <cell r="B85528" t="str">
            <v>AMGPRW</v>
          </cell>
          <cell r="P85528">
            <v>75113</v>
          </cell>
          <cell r="Q85528">
            <v>11972</v>
          </cell>
        </row>
        <row r="85529">
          <cell r="B85529" t="str">
            <v>AMGPRW</v>
          </cell>
          <cell r="P85529">
            <v>35062</v>
          </cell>
          <cell r="Q85529">
            <v>7790</v>
          </cell>
        </row>
        <row r="85530">
          <cell r="B85530" t="str">
            <v>AMGPRW</v>
          </cell>
          <cell r="P85530">
            <v>59968</v>
          </cell>
          <cell r="Q85530">
            <v>9746</v>
          </cell>
        </row>
        <row r="85531">
          <cell r="B85531" t="str">
            <v>AMGPRW</v>
          </cell>
          <cell r="P85531">
            <v>11271</v>
          </cell>
          <cell r="Q85531">
            <v>6437</v>
          </cell>
        </row>
        <row r="85532">
          <cell r="B85532" t="str">
            <v>AMGPRW</v>
          </cell>
          <cell r="P85532">
            <v>55564</v>
          </cell>
          <cell r="Q85532">
            <v>9040</v>
          </cell>
        </row>
        <row r="85533">
          <cell r="B85533" t="str">
            <v>AMGPRW</v>
          </cell>
          <cell r="P85533">
            <v>68919</v>
          </cell>
          <cell r="Q85533">
            <v>11009</v>
          </cell>
        </row>
        <row r="85534">
          <cell r="B85534" t="str">
            <v>AMGPRW</v>
          </cell>
          <cell r="P85534">
            <v>55639</v>
          </cell>
          <cell r="Q85534">
            <v>8503</v>
          </cell>
        </row>
        <row r="85535">
          <cell r="B85535" t="str">
            <v>AMGPRW</v>
          </cell>
          <cell r="P85535">
            <v>115278</v>
          </cell>
          <cell r="Q85535">
            <v>18214</v>
          </cell>
        </row>
        <row r="85536">
          <cell r="B85536" t="str">
            <v>AMGPRW</v>
          </cell>
          <cell r="P85536">
            <v>114936</v>
          </cell>
          <cell r="Q85536">
            <v>17266</v>
          </cell>
        </row>
        <row r="85537">
          <cell r="B85537" t="str">
            <v>AMGPRW</v>
          </cell>
          <cell r="P85537">
            <v>50386</v>
          </cell>
          <cell r="Q85537">
            <v>8007</v>
          </cell>
        </row>
        <row r="85538">
          <cell r="B85538" t="str">
            <v>AMGPRW</v>
          </cell>
          <cell r="P85538">
            <v>64518</v>
          </cell>
          <cell r="Q85538">
            <v>10127</v>
          </cell>
        </row>
        <row r="85539">
          <cell r="B85539" t="str">
            <v>AMGPRW</v>
          </cell>
          <cell r="P85539">
            <v>80589</v>
          </cell>
          <cell r="Q85539">
            <v>12176</v>
          </cell>
        </row>
        <row r="85540">
          <cell r="B85540" t="str">
            <v>AMGPRW</v>
          </cell>
          <cell r="P85540">
            <v>41174</v>
          </cell>
          <cell r="Q85540">
            <v>6225</v>
          </cell>
        </row>
        <row r="85541">
          <cell r="B85541" t="str">
            <v>AMGPRW</v>
          </cell>
          <cell r="P85541">
            <v>62554</v>
          </cell>
          <cell r="Q85541">
            <v>9453</v>
          </cell>
        </row>
        <row r="85542">
          <cell r="B85542" t="str">
            <v>AMGPRW</v>
          </cell>
          <cell r="P85542">
            <v>108171</v>
          </cell>
          <cell r="Q85542">
            <v>16341</v>
          </cell>
        </row>
        <row r="85543">
          <cell r="B85543" t="str">
            <v>AMGPRW</v>
          </cell>
          <cell r="P85543">
            <v>39055</v>
          </cell>
          <cell r="Q85543">
            <v>6250</v>
          </cell>
        </row>
        <row r="85544">
          <cell r="B85544" t="str">
            <v>AMGPRW</v>
          </cell>
          <cell r="P85544">
            <v>93002</v>
          </cell>
          <cell r="Q85544">
            <v>14054</v>
          </cell>
        </row>
        <row r="85545">
          <cell r="B85545" t="str">
            <v>AMGPRW</v>
          </cell>
          <cell r="P85545">
            <v>65623</v>
          </cell>
          <cell r="Q85545">
            <v>4699</v>
          </cell>
        </row>
        <row r="85546">
          <cell r="B85546" t="str">
            <v>AMGPRW</v>
          </cell>
          <cell r="P85546">
            <v>10241</v>
          </cell>
          <cell r="Q85546">
            <v>6465</v>
          </cell>
        </row>
        <row r="85547">
          <cell r="B85547" t="str">
            <v>AMGPRW</v>
          </cell>
          <cell r="P85547">
            <v>121637</v>
          </cell>
          <cell r="Q85547">
            <v>17237</v>
          </cell>
        </row>
        <row r="85548">
          <cell r="B85548" t="str">
            <v>AMGPRW</v>
          </cell>
          <cell r="P85548">
            <v>52195</v>
          </cell>
          <cell r="Q85548">
            <v>7888</v>
          </cell>
        </row>
        <row r="85549">
          <cell r="B85549" t="str">
            <v>AMGPRW</v>
          </cell>
          <cell r="P85549">
            <v>57981</v>
          </cell>
          <cell r="Q85549">
            <v>8729</v>
          </cell>
        </row>
        <row r="85550">
          <cell r="B85550" t="str">
            <v>AMGPRW</v>
          </cell>
          <cell r="P85550">
            <v>52057</v>
          </cell>
          <cell r="Q85550">
            <v>8491</v>
          </cell>
        </row>
        <row r="85551">
          <cell r="B85551" t="str">
            <v>AMGPRW</v>
          </cell>
          <cell r="P85551">
            <v>121088</v>
          </cell>
          <cell r="Q85551">
            <v>18295</v>
          </cell>
        </row>
        <row r="85552">
          <cell r="B85552" t="str">
            <v>AMGPRW</v>
          </cell>
          <cell r="P85552">
            <v>45220</v>
          </cell>
          <cell r="Q85552">
            <v>6755</v>
          </cell>
        </row>
        <row r="85553">
          <cell r="B85553" t="str">
            <v>AMGPRW</v>
          </cell>
          <cell r="P85553">
            <v>34445</v>
          </cell>
          <cell r="Q85553">
            <v>5514</v>
          </cell>
        </row>
        <row r="85554">
          <cell r="B85554" t="str">
            <v>AMGPRW</v>
          </cell>
          <cell r="P85554">
            <v>40637</v>
          </cell>
          <cell r="Q85554">
            <v>6669</v>
          </cell>
        </row>
        <row r="85555">
          <cell r="B85555" t="str">
            <v>AMGPRW</v>
          </cell>
          <cell r="P85555">
            <v>49376</v>
          </cell>
          <cell r="Q85555">
            <v>8370</v>
          </cell>
        </row>
        <row r="85556">
          <cell r="B85556" t="str">
            <v>AMGPRW</v>
          </cell>
          <cell r="P85556">
            <v>67263</v>
          </cell>
          <cell r="Q85556">
            <v>12724</v>
          </cell>
        </row>
        <row r="85557">
          <cell r="B85557" t="str">
            <v>AMGPRW</v>
          </cell>
          <cell r="P85557">
            <v>79855</v>
          </cell>
          <cell r="Q85557">
            <v>13600</v>
          </cell>
        </row>
        <row r="85558">
          <cell r="B85558" t="str">
            <v>AMGPRW</v>
          </cell>
          <cell r="P85558">
            <v>1563</v>
          </cell>
          <cell r="Q85558">
            <v>6240</v>
          </cell>
        </row>
        <row r="85559">
          <cell r="B85559" t="str">
            <v>AMGPRW</v>
          </cell>
          <cell r="P85559">
            <v>53067</v>
          </cell>
          <cell r="Q85559">
            <v>9310</v>
          </cell>
        </row>
        <row r="85560">
          <cell r="B85560" t="str">
            <v>AMGPRW</v>
          </cell>
          <cell r="P85560">
            <v>103224</v>
          </cell>
          <cell r="Q85560">
            <v>17589</v>
          </cell>
        </row>
        <row r="85561">
          <cell r="B85561" t="str">
            <v>AMGPRW</v>
          </cell>
          <cell r="P85561">
            <v>37702</v>
          </cell>
          <cell r="Q85561">
            <v>6425</v>
          </cell>
        </row>
        <row r="85562">
          <cell r="B85562" t="str">
            <v>AMGPRW</v>
          </cell>
          <cell r="P85562">
            <v>43888</v>
          </cell>
          <cell r="Q85562">
            <v>8196</v>
          </cell>
        </row>
        <row r="85563">
          <cell r="B85563" t="str">
            <v>AMGPRW</v>
          </cell>
          <cell r="P85563">
            <v>73249</v>
          </cell>
          <cell r="Q85563">
            <v>12267</v>
          </cell>
        </row>
        <row r="85564">
          <cell r="B85564" t="str">
            <v>AMGPRW</v>
          </cell>
          <cell r="P85564">
            <v>61217</v>
          </cell>
          <cell r="Q85564">
            <v>10252</v>
          </cell>
        </row>
        <row r="85565">
          <cell r="B85565" t="str">
            <v>AMGPRW</v>
          </cell>
          <cell r="P85565">
            <v>45490</v>
          </cell>
          <cell r="Q85565">
            <v>7617</v>
          </cell>
        </row>
        <row r="85566">
          <cell r="B85566" t="str">
            <v>AMGPRW</v>
          </cell>
          <cell r="P85566">
            <v>48343</v>
          </cell>
          <cell r="Q85566">
            <v>8093</v>
          </cell>
        </row>
        <row r="85567">
          <cell r="B85567" t="str">
            <v>AMGPRW</v>
          </cell>
          <cell r="P85567">
            <v>16317</v>
          </cell>
          <cell r="Q85567">
            <v>6991</v>
          </cell>
        </row>
        <row r="85568">
          <cell r="B85568" t="str">
            <v>AMGPRW</v>
          </cell>
          <cell r="P85568">
            <v>61217</v>
          </cell>
          <cell r="Q85568">
            <v>10252</v>
          </cell>
        </row>
        <row r="85569">
          <cell r="B85569" t="str">
            <v>AMGPRW</v>
          </cell>
          <cell r="P85569">
            <v>29734</v>
          </cell>
          <cell r="Q85569">
            <v>5618</v>
          </cell>
        </row>
        <row r="85570">
          <cell r="B85570" t="str">
            <v>AMGPRW</v>
          </cell>
          <cell r="P85570">
            <v>37047</v>
          </cell>
          <cell r="Q85570">
            <v>6203</v>
          </cell>
        </row>
        <row r="85571">
          <cell r="B85571" t="str">
            <v>AMGPRW</v>
          </cell>
          <cell r="P85571">
            <v>32994</v>
          </cell>
          <cell r="Q85571">
            <v>7987</v>
          </cell>
        </row>
        <row r="85572">
          <cell r="B85572" t="str">
            <v>AMGPRW</v>
          </cell>
          <cell r="P85572">
            <v>85129</v>
          </cell>
          <cell r="Q85572">
            <v>8830</v>
          </cell>
        </row>
        <row r="85573">
          <cell r="B85573" t="str">
            <v>AMGPRW</v>
          </cell>
          <cell r="P85573">
            <v>73533</v>
          </cell>
          <cell r="Q85573">
            <v>9527</v>
          </cell>
        </row>
        <row r="85574">
          <cell r="B85574" t="str">
            <v>AMGPRW</v>
          </cell>
          <cell r="P85574">
            <v>39962</v>
          </cell>
          <cell r="Q85574">
            <v>8361</v>
          </cell>
        </row>
        <row r="85575">
          <cell r="B85575" t="str">
            <v>AMGPRW</v>
          </cell>
          <cell r="P85575">
            <v>39910</v>
          </cell>
          <cell r="Q85575">
            <v>7978</v>
          </cell>
        </row>
        <row r="85576">
          <cell r="B85576" t="str">
            <v>AMGPRW</v>
          </cell>
          <cell r="P85576">
            <v>43880</v>
          </cell>
          <cell r="Q85576">
            <v>9177</v>
          </cell>
        </row>
        <row r="85577">
          <cell r="B85577" t="str">
            <v>AMGPRW</v>
          </cell>
          <cell r="P85577">
            <v>33573</v>
          </cell>
          <cell r="Q85577">
            <v>8283</v>
          </cell>
        </row>
        <row r="85578">
          <cell r="B85578" t="str">
            <v>AMGPRW</v>
          </cell>
          <cell r="P85578">
            <v>31955</v>
          </cell>
          <cell r="Q85578">
            <v>7740</v>
          </cell>
        </row>
        <row r="85579">
          <cell r="B85579" t="str">
            <v>AMGPRW</v>
          </cell>
          <cell r="P85579">
            <v>55494</v>
          </cell>
          <cell r="Q85579">
            <v>7127</v>
          </cell>
        </row>
        <row r="85580">
          <cell r="B85580" t="str">
            <v>AMGPRW</v>
          </cell>
          <cell r="P85580">
            <v>28556</v>
          </cell>
          <cell r="Q85580">
            <v>7950</v>
          </cell>
        </row>
        <row r="85581">
          <cell r="B85581" t="str">
            <v>AMGPRW</v>
          </cell>
          <cell r="P85581">
            <v>27979</v>
          </cell>
          <cell r="Q85581">
            <v>6994</v>
          </cell>
        </row>
        <row r="85582">
          <cell r="B85582" t="str">
            <v>AMGPRW</v>
          </cell>
          <cell r="P85582">
            <v>30496</v>
          </cell>
          <cell r="Q85582">
            <v>6096</v>
          </cell>
        </row>
        <row r="85583">
          <cell r="B85583" t="str">
            <v>AMGPRW</v>
          </cell>
          <cell r="P85583">
            <v>20303</v>
          </cell>
          <cell r="Q85583">
            <v>4416</v>
          </cell>
        </row>
        <row r="85584">
          <cell r="B85584" t="str">
            <v>AMGPRW</v>
          </cell>
          <cell r="P85584">
            <v>50288</v>
          </cell>
          <cell r="Q85584">
            <v>12091</v>
          </cell>
        </row>
        <row r="85585">
          <cell r="B85585" t="str">
            <v>AMGPRW</v>
          </cell>
          <cell r="P85585">
            <v>26332</v>
          </cell>
          <cell r="Q85585">
            <v>7036</v>
          </cell>
        </row>
        <row r="85586">
          <cell r="B85586" t="str">
            <v>AMGPRW</v>
          </cell>
          <cell r="P85586">
            <v>36437</v>
          </cell>
          <cell r="Q85586">
            <v>8688</v>
          </cell>
        </row>
        <row r="85587">
          <cell r="B85587" t="str">
            <v>AMGPRW</v>
          </cell>
          <cell r="P85587">
            <v>12409</v>
          </cell>
          <cell r="Q85587">
            <v>6205</v>
          </cell>
        </row>
        <row r="85588">
          <cell r="B85588" t="str">
            <v>AMGPRW</v>
          </cell>
          <cell r="P85588">
            <v>40297</v>
          </cell>
          <cell r="Q85588">
            <v>9610</v>
          </cell>
        </row>
        <row r="85589">
          <cell r="B85589" t="str">
            <v>AMGPRW</v>
          </cell>
          <cell r="P85589">
            <v>34858</v>
          </cell>
          <cell r="Q85589">
            <v>6968</v>
          </cell>
        </row>
        <row r="85590">
          <cell r="B85590" t="str">
            <v>AMGPRW</v>
          </cell>
          <cell r="P85590">
            <v>43582</v>
          </cell>
          <cell r="Q85590">
            <v>0</v>
          </cell>
        </row>
        <row r="85591">
          <cell r="B85591" t="str">
            <v>AMGPRW</v>
          </cell>
          <cell r="P85591">
            <v>29728</v>
          </cell>
          <cell r="Q85591">
            <v>7940</v>
          </cell>
        </row>
        <row r="85592">
          <cell r="B85592" t="str">
            <v>AMGPRW</v>
          </cell>
          <cell r="P85592">
            <v>27742</v>
          </cell>
          <cell r="Q85592">
            <v>7304</v>
          </cell>
        </row>
        <row r="85593">
          <cell r="B85593" t="str">
            <v>AMGPRW</v>
          </cell>
          <cell r="P85593">
            <v>27430</v>
          </cell>
          <cell r="Q85593">
            <v>7035</v>
          </cell>
        </row>
        <row r="85594">
          <cell r="B85594" t="str">
            <v>AMGPRW</v>
          </cell>
          <cell r="P85594">
            <v>35504</v>
          </cell>
          <cell r="Q85594">
            <v>9952</v>
          </cell>
        </row>
        <row r="85595">
          <cell r="B85595" t="str">
            <v>AMGPRW</v>
          </cell>
          <cell r="P85595">
            <v>32304</v>
          </cell>
          <cell r="Q85595">
            <v>8813</v>
          </cell>
        </row>
        <row r="85596">
          <cell r="B85596" t="str">
            <v>AMGPRW</v>
          </cell>
          <cell r="P85596">
            <v>30189</v>
          </cell>
          <cell r="Q85596">
            <v>8154</v>
          </cell>
        </row>
        <row r="85597">
          <cell r="B85597" t="str">
            <v>AMGPRW</v>
          </cell>
          <cell r="P85597">
            <v>71877</v>
          </cell>
          <cell r="Q85597">
            <v>15747</v>
          </cell>
        </row>
        <row r="85598">
          <cell r="B85598" t="str">
            <v>AMGPRW</v>
          </cell>
          <cell r="P85598">
            <v>26422</v>
          </cell>
          <cell r="Q85598">
            <v>5764</v>
          </cell>
        </row>
        <row r="85599">
          <cell r="B85599" t="str">
            <v>AMGPRW</v>
          </cell>
          <cell r="P85599">
            <v>30811</v>
          </cell>
          <cell r="Q85599">
            <v>6613</v>
          </cell>
        </row>
        <row r="85600">
          <cell r="B85600" t="str">
            <v>AMGPRW</v>
          </cell>
          <cell r="P85600">
            <v>67538</v>
          </cell>
          <cell r="Q85600">
            <v>17069</v>
          </cell>
        </row>
        <row r="85601">
          <cell r="B85601" t="str">
            <v>AMGPRW</v>
          </cell>
          <cell r="P85601">
            <v>66491</v>
          </cell>
          <cell r="Q85601">
            <v>14557</v>
          </cell>
        </row>
        <row r="85602">
          <cell r="B85602" t="str">
            <v>AMGPRW</v>
          </cell>
          <cell r="P85602">
            <v>50257</v>
          </cell>
          <cell r="Q85602">
            <v>14082</v>
          </cell>
        </row>
        <row r="85603">
          <cell r="B85603" t="str">
            <v>AMGPRW</v>
          </cell>
          <cell r="P85603">
            <v>36530</v>
          </cell>
          <cell r="Q85603">
            <v>7998</v>
          </cell>
        </row>
        <row r="85604">
          <cell r="B85604" t="str">
            <v>AMGPRW</v>
          </cell>
          <cell r="P85604">
            <v>40719</v>
          </cell>
          <cell r="Q85604">
            <v>9704</v>
          </cell>
        </row>
        <row r="85605">
          <cell r="B85605" t="str">
            <v>AMGPRW</v>
          </cell>
          <cell r="P85605">
            <v>98809</v>
          </cell>
          <cell r="Q85605">
            <v>21814</v>
          </cell>
        </row>
        <row r="85606">
          <cell r="B85606" t="str">
            <v>AMGPRW</v>
          </cell>
          <cell r="P85606">
            <v>73676</v>
          </cell>
          <cell r="Q85606">
            <v>16134</v>
          </cell>
        </row>
        <row r="85607">
          <cell r="B85607" t="str">
            <v>AMGPRW</v>
          </cell>
          <cell r="P85607">
            <v>36329</v>
          </cell>
          <cell r="Q85607">
            <v>7955</v>
          </cell>
        </row>
        <row r="85608">
          <cell r="B85608" t="str">
            <v>AMGPRW</v>
          </cell>
          <cell r="P85608">
            <v>28160</v>
          </cell>
          <cell r="Q85608">
            <v>6169</v>
          </cell>
        </row>
        <row r="85609">
          <cell r="B85609" t="str">
            <v>AMGPRW</v>
          </cell>
          <cell r="P85609">
            <v>34515</v>
          </cell>
          <cell r="Q85609">
            <v>6903</v>
          </cell>
        </row>
        <row r="85610">
          <cell r="B85610" t="str">
            <v>AMGPRW</v>
          </cell>
          <cell r="P85610">
            <v>41572</v>
          </cell>
          <cell r="Q85610">
            <v>8314</v>
          </cell>
        </row>
        <row r="85611">
          <cell r="B85611" t="str">
            <v>AMGPRW</v>
          </cell>
          <cell r="P85611">
            <v>22946</v>
          </cell>
          <cell r="Q85611">
            <v>7535</v>
          </cell>
        </row>
        <row r="85612">
          <cell r="B85612" t="str">
            <v>AMGPRW</v>
          </cell>
          <cell r="P85612">
            <v>20242</v>
          </cell>
          <cell r="Q85612">
            <v>6651</v>
          </cell>
        </row>
        <row r="85613">
          <cell r="B85613" t="str">
            <v>AMGPRW</v>
          </cell>
          <cell r="P85613">
            <v>35613</v>
          </cell>
          <cell r="Q85613">
            <v>11652</v>
          </cell>
        </row>
        <row r="85614">
          <cell r="B85614" t="str">
            <v>AMGPRW</v>
          </cell>
          <cell r="P85614">
            <v>24456</v>
          </cell>
          <cell r="Q85614">
            <v>8034</v>
          </cell>
        </row>
        <row r="85615">
          <cell r="B85615" t="str">
            <v>AMGPRW</v>
          </cell>
          <cell r="P85615">
            <v>13306</v>
          </cell>
          <cell r="Q85615">
            <v>5187</v>
          </cell>
        </row>
        <row r="85616">
          <cell r="B85616" t="str">
            <v>AMGPRW</v>
          </cell>
          <cell r="P85616">
            <v>21433</v>
          </cell>
          <cell r="Q85616">
            <v>7021</v>
          </cell>
        </row>
        <row r="85617">
          <cell r="B85617" t="str">
            <v>AMGPRW</v>
          </cell>
          <cell r="P85617">
            <v>98114</v>
          </cell>
          <cell r="Q85617">
            <v>34009</v>
          </cell>
        </row>
        <row r="85618">
          <cell r="B85618" t="str">
            <v>AMGPRW</v>
          </cell>
          <cell r="P85618">
            <v>12059</v>
          </cell>
          <cell r="Q85618">
            <v>3952</v>
          </cell>
        </row>
        <row r="85619">
          <cell r="B85619" t="str">
            <v>AMGPRW</v>
          </cell>
          <cell r="P85619">
            <v>22565</v>
          </cell>
          <cell r="Q85619">
            <v>6307</v>
          </cell>
        </row>
        <row r="85620">
          <cell r="B85620" t="str">
            <v>AMGPRW</v>
          </cell>
          <cell r="P85620">
            <v>23567</v>
          </cell>
          <cell r="Q85620">
            <v>8393</v>
          </cell>
        </row>
        <row r="85621">
          <cell r="B85621" t="str">
            <v>AMGPRW</v>
          </cell>
          <cell r="P85621">
            <v>49933</v>
          </cell>
          <cell r="Q85621">
            <v>8106</v>
          </cell>
        </row>
        <row r="85622">
          <cell r="B85622" t="str">
            <v>AMGPRW</v>
          </cell>
          <cell r="P85622">
            <v>28007</v>
          </cell>
          <cell r="Q85622">
            <v>5261</v>
          </cell>
        </row>
        <row r="85623">
          <cell r="B85623" t="str">
            <v>AMGPRW</v>
          </cell>
          <cell r="P85623">
            <v>27423</v>
          </cell>
          <cell r="Q85623">
            <v>7747</v>
          </cell>
        </row>
        <row r="85624">
          <cell r="B85624" t="str">
            <v>AMGPRW</v>
          </cell>
          <cell r="P85624">
            <v>18413</v>
          </cell>
          <cell r="Q85624">
            <v>5145</v>
          </cell>
        </row>
        <row r="85625">
          <cell r="B85625" t="str">
            <v>AMGPRW</v>
          </cell>
          <cell r="P85625">
            <v>65857</v>
          </cell>
          <cell r="Q85625">
            <v>8531</v>
          </cell>
        </row>
        <row r="85626">
          <cell r="B85626" t="str">
            <v>AMGPRW</v>
          </cell>
          <cell r="P85626">
            <v>16479</v>
          </cell>
          <cell r="Q85626">
            <v>4602</v>
          </cell>
        </row>
        <row r="85627">
          <cell r="B85627" t="str">
            <v>AMGPRW</v>
          </cell>
          <cell r="P85627">
            <v>18220</v>
          </cell>
          <cell r="Q85627">
            <v>6627</v>
          </cell>
        </row>
        <row r="85628">
          <cell r="B85628" t="str">
            <v>AMGPRW</v>
          </cell>
          <cell r="P85628">
            <v>17239</v>
          </cell>
          <cell r="Q85628">
            <v>4814</v>
          </cell>
        </row>
        <row r="85629">
          <cell r="B85629" t="str">
            <v>AMGPRW</v>
          </cell>
          <cell r="P85629">
            <v>482</v>
          </cell>
          <cell r="Q85629">
            <v>5786</v>
          </cell>
        </row>
        <row r="85630">
          <cell r="B85630" t="str">
            <v>AMGPRW</v>
          </cell>
          <cell r="P85630">
            <v>19790</v>
          </cell>
          <cell r="Q85630">
            <v>6819</v>
          </cell>
        </row>
        <row r="85631">
          <cell r="B85631" t="str">
            <v>AMGPRW</v>
          </cell>
          <cell r="P85631">
            <v>19385</v>
          </cell>
          <cell r="Q85631">
            <v>8188</v>
          </cell>
        </row>
        <row r="85632">
          <cell r="B85632" t="str">
            <v>AMGPRW</v>
          </cell>
          <cell r="P85632">
            <v>18559</v>
          </cell>
          <cell r="Q85632">
            <v>6400</v>
          </cell>
        </row>
        <row r="85633">
          <cell r="B85633" t="str">
            <v>AMGPRW</v>
          </cell>
          <cell r="P85633">
            <v>27657</v>
          </cell>
          <cell r="Q85633">
            <v>9089</v>
          </cell>
        </row>
        <row r="85634">
          <cell r="B85634" t="str">
            <v>AMGPRW</v>
          </cell>
          <cell r="P85634">
            <v>34295</v>
          </cell>
          <cell r="Q85634">
            <v>12161</v>
          </cell>
        </row>
        <row r="85635">
          <cell r="B85635" t="str">
            <v>AMGPRW</v>
          </cell>
          <cell r="P85635">
            <v>27806</v>
          </cell>
          <cell r="Q85635">
            <v>5620</v>
          </cell>
        </row>
        <row r="85636">
          <cell r="B85636" t="str">
            <v>AMGPRW</v>
          </cell>
          <cell r="P85636">
            <v>173343</v>
          </cell>
          <cell r="Q85636">
            <v>19499</v>
          </cell>
        </row>
        <row r="85637">
          <cell r="B85637" t="str">
            <v>AMGPRW</v>
          </cell>
          <cell r="P85637">
            <v>174637</v>
          </cell>
          <cell r="Q85637">
            <v>12256</v>
          </cell>
        </row>
        <row r="85638">
          <cell r="B85638" t="str">
            <v>AMGPRW</v>
          </cell>
          <cell r="P85638">
            <v>115916</v>
          </cell>
          <cell r="Q85638">
            <v>11286</v>
          </cell>
        </row>
        <row r="85639">
          <cell r="B85639" t="str">
            <v>AMGPRW</v>
          </cell>
          <cell r="P85639">
            <v>31187</v>
          </cell>
          <cell r="Q85639">
            <v>14277</v>
          </cell>
        </row>
        <row r="85640">
          <cell r="B85640" t="str">
            <v>AMGPRW</v>
          </cell>
          <cell r="P85640">
            <v>86274</v>
          </cell>
          <cell r="Q85640">
            <v>12598</v>
          </cell>
        </row>
        <row r="85641">
          <cell r="B85641" t="str">
            <v>AMGPRW</v>
          </cell>
          <cell r="P85641">
            <v>21763</v>
          </cell>
          <cell r="Q85641">
            <v>9209</v>
          </cell>
        </row>
        <row r="85642">
          <cell r="B85642" t="str">
            <v>AMGPRW</v>
          </cell>
          <cell r="P85642">
            <v>13648</v>
          </cell>
          <cell r="Q85642">
            <v>6074</v>
          </cell>
        </row>
        <row r="85643">
          <cell r="B85643" t="str">
            <v>AMGPRW</v>
          </cell>
          <cell r="P85643">
            <v>15538</v>
          </cell>
          <cell r="Q85643">
            <v>6911</v>
          </cell>
        </row>
        <row r="85644">
          <cell r="B85644" t="str">
            <v>AMGPRW</v>
          </cell>
          <cell r="P85644">
            <v>11037</v>
          </cell>
          <cell r="Q85644">
            <v>4319</v>
          </cell>
        </row>
        <row r="85645">
          <cell r="B85645" t="str">
            <v>AMGPRW</v>
          </cell>
          <cell r="P85645">
            <v>30339</v>
          </cell>
          <cell r="Q85645">
            <v>11878</v>
          </cell>
        </row>
        <row r="85646">
          <cell r="B85646" t="str">
            <v>AMGPRW</v>
          </cell>
          <cell r="P85646">
            <v>15427</v>
          </cell>
          <cell r="Q85646">
            <v>6861</v>
          </cell>
        </row>
        <row r="85647">
          <cell r="B85647" t="str">
            <v>AMGPRW</v>
          </cell>
          <cell r="P85647">
            <v>11214</v>
          </cell>
          <cell r="Q85647">
            <v>4994</v>
          </cell>
        </row>
        <row r="85648">
          <cell r="B85648" t="str">
            <v>AMGPRW</v>
          </cell>
          <cell r="P85648">
            <v>55689</v>
          </cell>
          <cell r="Q85648">
            <v>9057</v>
          </cell>
        </row>
        <row r="85649">
          <cell r="B85649" t="str">
            <v>AMGPRW</v>
          </cell>
          <cell r="P85649">
            <v>41720</v>
          </cell>
          <cell r="Q85649">
            <v>16329</v>
          </cell>
        </row>
        <row r="85650">
          <cell r="B85650" t="str">
            <v>AMGPRW</v>
          </cell>
          <cell r="P85650">
            <v>125730</v>
          </cell>
          <cell r="Q85650">
            <v>11997</v>
          </cell>
        </row>
        <row r="85651">
          <cell r="B85651" t="str">
            <v>AMGPRW</v>
          </cell>
          <cell r="P85651">
            <v>30226</v>
          </cell>
          <cell r="Q85651">
            <v>11830</v>
          </cell>
        </row>
        <row r="85652">
          <cell r="B85652" t="str">
            <v>AMGPRW</v>
          </cell>
          <cell r="P85652">
            <v>10592</v>
          </cell>
          <cell r="Q85652">
            <v>4716</v>
          </cell>
        </row>
        <row r="85653">
          <cell r="B85653" t="str">
            <v>AMGPRW</v>
          </cell>
          <cell r="P85653">
            <v>28511</v>
          </cell>
          <cell r="Q85653">
            <v>11154</v>
          </cell>
        </row>
        <row r="85654">
          <cell r="B85654" t="str">
            <v>AMGPRW</v>
          </cell>
          <cell r="P85654">
            <v>12860</v>
          </cell>
          <cell r="Q85654">
            <v>5724</v>
          </cell>
        </row>
        <row r="85655">
          <cell r="B85655" t="str">
            <v>AMGPRW</v>
          </cell>
          <cell r="P85655">
            <v>17520</v>
          </cell>
          <cell r="Q85655">
            <v>7797</v>
          </cell>
        </row>
        <row r="85656">
          <cell r="B85656" t="str">
            <v>AMGPRW</v>
          </cell>
          <cell r="P85656">
            <v>30093</v>
          </cell>
          <cell r="Q85656">
            <v>11777</v>
          </cell>
        </row>
        <row r="85657">
          <cell r="B85657" t="str">
            <v>AMGPRW</v>
          </cell>
          <cell r="P85657">
            <v>16425</v>
          </cell>
          <cell r="Q85657">
            <v>7310</v>
          </cell>
        </row>
        <row r="85658">
          <cell r="B85658" t="str">
            <v>AMGPRW</v>
          </cell>
          <cell r="P85658">
            <v>48768</v>
          </cell>
          <cell r="Q85658">
            <v>8735</v>
          </cell>
        </row>
        <row r="85659">
          <cell r="B85659" t="str">
            <v>AMGPRW</v>
          </cell>
          <cell r="P85659">
            <v>9901</v>
          </cell>
          <cell r="Q85659">
            <v>4405</v>
          </cell>
        </row>
        <row r="85660">
          <cell r="B85660" t="str">
            <v>AMGPRW</v>
          </cell>
          <cell r="P85660">
            <v>71604</v>
          </cell>
          <cell r="Q85660">
            <v>10441</v>
          </cell>
        </row>
        <row r="85661">
          <cell r="B85661" t="str">
            <v>AMGPRW</v>
          </cell>
          <cell r="P85661">
            <v>30188</v>
          </cell>
          <cell r="Q85661">
            <v>6513</v>
          </cell>
        </row>
        <row r="85662">
          <cell r="B85662" t="str">
            <v>AMGPRW</v>
          </cell>
          <cell r="P85662">
            <v>162097</v>
          </cell>
          <cell r="Q85662">
            <v>13054</v>
          </cell>
        </row>
        <row r="85663">
          <cell r="B85663" t="str">
            <v>AMGPRW</v>
          </cell>
          <cell r="P85663">
            <v>30188</v>
          </cell>
          <cell r="Q85663">
            <v>6513</v>
          </cell>
        </row>
        <row r="85664">
          <cell r="B85664" t="str">
            <v>AMGPRW</v>
          </cell>
          <cell r="P85664">
            <v>42133</v>
          </cell>
          <cell r="Q85664">
            <v>6843</v>
          </cell>
        </row>
        <row r="85665">
          <cell r="B85665" t="str">
            <v>AMGPRW</v>
          </cell>
          <cell r="P85665">
            <v>96088</v>
          </cell>
          <cell r="Q85665">
            <v>10801</v>
          </cell>
        </row>
        <row r="85666">
          <cell r="B85666" t="str">
            <v>AMGPRW</v>
          </cell>
          <cell r="P85666">
            <v>21698</v>
          </cell>
          <cell r="Q85666">
            <v>6216</v>
          </cell>
        </row>
        <row r="85667">
          <cell r="B85667" t="str">
            <v>AMGPRW</v>
          </cell>
          <cell r="P85667">
            <v>41029</v>
          </cell>
          <cell r="Q85667">
            <v>7250</v>
          </cell>
        </row>
        <row r="85668">
          <cell r="B85668" t="str">
            <v>AMGPRW</v>
          </cell>
          <cell r="P85668">
            <v>49825</v>
          </cell>
          <cell r="Q85668">
            <v>6395</v>
          </cell>
        </row>
        <row r="85669">
          <cell r="B85669" t="str">
            <v>AMGPRW</v>
          </cell>
          <cell r="P85669">
            <v>54380</v>
          </cell>
          <cell r="Q85669">
            <v>7828</v>
          </cell>
        </row>
        <row r="85670">
          <cell r="B85670" t="str">
            <v>AMGPRW</v>
          </cell>
          <cell r="P85670">
            <v>5492</v>
          </cell>
          <cell r="Q85670">
            <v>4228</v>
          </cell>
        </row>
        <row r="85671">
          <cell r="B85671" t="str">
            <v>AMGPRW</v>
          </cell>
          <cell r="P85671">
            <v>7020</v>
          </cell>
          <cell r="Q85671">
            <v>5406</v>
          </cell>
        </row>
        <row r="85672">
          <cell r="B85672" t="str">
            <v>AMGPRW</v>
          </cell>
          <cell r="P85672">
            <v>4828</v>
          </cell>
          <cell r="Q85672">
            <v>3715</v>
          </cell>
        </row>
        <row r="85673">
          <cell r="B85673" t="str">
            <v>AMGPRW</v>
          </cell>
          <cell r="P85673">
            <v>7020</v>
          </cell>
          <cell r="Q85673">
            <v>5406</v>
          </cell>
        </row>
        <row r="85674">
          <cell r="B85674" t="str">
            <v>AMGPRW</v>
          </cell>
          <cell r="P85674">
            <v>11026</v>
          </cell>
          <cell r="Q85674">
            <v>7052</v>
          </cell>
        </row>
        <row r="85675">
          <cell r="B85675" t="str">
            <v>AMGPRW</v>
          </cell>
          <cell r="P85675">
            <v>5886</v>
          </cell>
          <cell r="Q85675">
            <v>5092</v>
          </cell>
        </row>
        <row r="85676">
          <cell r="B85676" t="str">
            <v>AMGPRW</v>
          </cell>
          <cell r="P85676">
            <v>7924</v>
          </cell>
          <cell r="Q85676">
            <v>6115</v>
          </cell>
        </row>
        <row r="85677">
          <cell r="B85677" t="str">
            <v>AMGPRW</v>
          </cell>
          <cell r="P85677">
            <v>8078</v>
          </cell>
          <cell r="Q85677">
            <v>6222</v>
          </cell>
        </row>
        <row r="85678">
          <cell r="B85678" t="str">
            <v>AMGPRW</v>
          </cell>
          <cell r="P85678">
            <v>12905</v>
          </cell>
          <cell r="Q85678">
            <v>9950</v>
          </cell>
        </row>
        <row r="85679">
          <cell r="B85679" t="str">
            <v>AMGPRW</v>
          </cell>
          <cell r="P85679">
            <v>16224</v>
          </cell>
          <cell r="Q85679">
            <v>10315</v>
          </cell>
        </row>
        <row r="85680">
          <cell r="B85680" t="str">
            <v>AMGPRW</v>
          </cell>
          <cell r="P85680">
            <v>22735</v>
          </cell>
          <cell r="Q85680">
            <v>14393</v>
          </cell>
        </row>
        <row r="85681">
          <cell r="B85681" t="str">
            <v>AMGPRW</v>
          </cell>
          <cell r="P85681">
            <v>5922</v>
          </cell>
          <cell r="Q85681">
            <v>4557</v>
          </cell>
        </row>
        <row r="85682">
          <cell r="B85682" t="str">
            <v>AMGPRW</v>
          </cell>
          <cell r="P85682">
            <v>5922</v>
          </cell>
          <cell r="Q85682">
            <v>4557</v>
          </cell>
        </row>
        <row r="85683">
          <cell r="B85683" t="str">
            <v>AMGPRW</v>
          </cell>
          <cell r="P85683">
            <v>17469</v>
          </cell>
          <cell r="Q85683">
            <v>6772</v>
          </cell>
        </row>
        <row r="85684">
          <cell r="B85684" t="str">
            <v>AMGPRW</v>
          </cell>
          <cell r="P85684">
            <v>7986</v>
          </cell>
          <cell r="Q85684">
            <v>5107</v>
          </cell>
        </row>
        <row r="85685">
          <cell r="B85685" t="str">
            <v>AMGPRW</v>
          </cell>
          <cell r="P85685">
            <v>9638</v>
          </cell>
          <cell r="Q85685">
            <v>6189</v>
          </cell>
        </row>
        <row r="85686">
          <cell r="B85686" t="str">
            <v>AMGPRW</v>
          </cell>
          <cell r="P85686">
            <v>9540</v>
          </cell>
          <cell r="Q85686">
            <v>7358</v>
          </cell>
        </row>
        <row r="85687">
          <cell r="B85687" t="str">
            <v>AMGPRW</v>
          </cell>
          <cell r="P85687">
            <v>7523</v>
          </cell>
          <cell r="Q85687">
            <v>5803</v>
          </cell>
        </row>
        <row r="85688">
          <cell r="B85688" t="str">
            <v>AMGPRW</v>
          </cell>
          <cell r="P85688">
            <v>12495</v>
          </cell>
          <cell r="Q85688">
            <v>8039</v>
          </cell>
        </row>
        <row r="85689">
          <cell r="B85689" t="str">
            <v>AMGPRW</v>
          </cell>
          <cell r="P85689">
            <v>14094</v>
          </cell>
          <cell r="Q85689">
            <v>9069</v>
          </cell>
        </row>
        <row r="85690">
          <cell r="B85690" t="str">
            <v>AMGPRW</v>
          </cell>
          <cell r="P85690">
            <v>6106</v>
          </cell>
          <cell r="Q85690">
            <v>3925</v>
          </cell>
        </row>
        <row r="85691">
          <cell r="B85691" t="str">
            <v>AMGPRW</v>
          </cell>
          <cell r="P85691">
            <v>13937</v>
          </cell>
          <cell r="Q85691">
            <v>8960</v>
          </cell>
        </row>
        <row r="85692">
          <cell r="B85692" t="str">
            <v>AMGPRW</v>
          </cell>
          <cell r="P85692">
            <v>5956</v>
          </cell>
          <cell r="Q85692">
            <v>3933</v>
          </cell>
        </row>
        <row r="85693">
          <cell r="B85693" t="str">
            <v>AMGPRW</v>
          </cell>
          <cell r="P85693">
            <v>22711</v>
          </cell>
          <cell r="Q85693">
            <v>14606</v>
          </cell>
        </row>
        <row r="85694">
          <cell r="B85694" t="str">
            <v>AMGPRW</v>
          </cell>
          <cell r="P85694">
            <v>19368</v>
          </cell>
          <cell r="Q85694">
            <v>12452</v>
          </cell>
        </row>
        <row r="85695">
          <cell r="B85695" t="str">
            <v>AMGPRW</v>
          </cell>
          <cell r="P85695">
            <v>11717</v>
          </cell>
          <cell r="Q85695">
            <v>7538</v>
          </cell>
        </row>
        <row r="85696">
          <cell r="B85696" t="str">
            <v>AMGPRW</v>
          </cell>
          <cell r="P85696">
            <v>8007</v>
          </cell>
          <cell r="Q85696">
            <v>5342</v>
          </cell>
        </row>
        <row r="85697">
          <cell r="B85697" t="str">
            <v>AMGPRW</v>
          </cell>
          <cell r="P85697">
            <v>12927</v>
          </cell>
          <cell r="Q85697">
            <v>6341</v>
          </cell>
        </row>
        <row r="85698">
          <cell r="B85698" t="str">
            <v>AMGPRW</v>
          </cell>
          <cell r="P85698">
            <v>7737</v>
          </cell>
          <cell r="Q85698">
            <v>5103</v>
          </cell>
        </row>
        <row r="85699">
          <cell r="B85699" t="str">
            <v>AMGPRW</v>
          </cell>
          <cell r="P85699">
            <v>6275</v>
          </cell>
          <cell r="Q85699">
            <v>4727</v>
          </cell>
        </row>
        <row r="85700">
          <cell r="B85700" t="str">
            <v>AMGPRW</v>
          </cell>
          <cell r="P85700">
            <v>5392</v>
          </cell>
          <cell r="Q85700">
            <v>5174</v>
          </cell>
        </row>
        <row r="85701">
          <cell r="B85701" t="str">
            <v>AMGPRW</v>
          </cell>
          <cell r="P85701">
            <v>13101</v>
          </cell>
          <cell r="Q85701">
            <v>8353</v>
          </cell>
        </row>
        <row r="85702">
          <cell r="B85702" t="str">
            <v>AMGPRW</v>
          </cell>
          <cell r="P85702">
            <v>3150</v>
          </cell>
          <cell r="Q85702">
            <v>6804</v>
          </cell>
        </row>
        <row r="85703">
          <cell r="B85703" t="str">
            <v>AMGPRW</v>
          </cell>
          <cell r="P85703">
            <v>1602</v>
          </cell>
          <cell r="Q85703">
            <v>3318</v>
          </cell>
        </row>
        <row r="85704">
          <cell r="B85704" t="str">
            <v>AMGPRW</v>
          </cell>
          <cell r="P85704">
            <v>1917</v>
          </cell>
          <cell r="Q85704">
            <v>3985</v>
          </cell>
        </row>
        <row r="85705">
          <cell r="B85705" t="str">
            <v>AMGPRW</v>
          </cell>
          <cell r="P85705">
            <v>4028</v>
          </cell>
          <cell r="Q85705">
            <v>4431</v>
          </cell>
        </row>
        <row r="85706">
          <cell r="B85706" t="str">
            <v>AMGPRW</v>
          </cell>
          <cell r="P85706">
            <v>688</v>
          </cell>
          <cell r="Q85706">
            <v>4114</v>
          </cell>
        </row>
        <row r="85707">
          <cell r="B85707" t="str">
            <v>AMGPRW</v>
          </cell>
          <cell r="P85707">
            <v>2285</v>
          </cell>
          <cell r="Q85707">
            <v>3951</v>
          </cell>
        </row>
        <row r="85708">
          <cell r="B85708" t="str">
            <v>AMGPRW</v>
          </cell>
          <cell r="P85708">
            <v>7281</v>
          </cell>
          <cell r="Q85708">
            <v>7854</v>
          </cell>
        </row>
        <row r="85709">
          <cell r="B85709" t="str">
            <v>AMGPRW</v>
          </cell>
          <cell r="P85709">
            <v>1529</v>
          </cell>
          <cell r="Q85709">
            <v>4637</v>
          </cell>
        </row>
        <row r="85710">
          <cell r="B85710" t="str">
            <v>AMGPRW</v>
          </cell>
          <cell r="P85710">
            <v>1634</v>
          </cell>
          <cell r="Q85710">
            <v>4948</v>
          </cell>
        </row>
        <row r="85711">
          <cell r="B85711" t="str">
            <v>AMGPRW</v>
          </cell>
          <cell r="P85711">
            <v>1250</v>
          </cell>
          <cell r="Q85711">
            <v>3808</v>
          </cell>
        </row>
        <row r="85712">
          <cell r="B85712" t="str">
            <v>AMGPRW</v>
          </cell>
          <cell r="P85712">
            <v>9812</v>
          </cell>
          <cell r="Q85712">
            <v>11311</v>
          </cell>
        </row>
        <row r="85713">
          <cell r="B85713" t="str">
            <v>AMGPRW</v>
          </cell>
          <cell r="P85713">
            <v>11030</v>
          </cell>
          <cell r="Q85713">
            <v>4286</v>
          </cell>
        </row>
        <row r="85714">
          <cell r="B85714" t="str">
            <v>AMGPRW</v>
          </cell>
          <cell r="P85714">
            <v>1180</v>
          </cell>
          <cell r="Q85714">
            <v>3581</v>
          </cell>
        </row>
        <row r="85715">
          <cell r="B85715" t="str">
            <v>AMGPRW</v>
          </cell>
          <cell r="P85715">
            <v>2185</v>
          </cell>
          <cell r="Q85715">
            <v>7018</v>
          </cell>
        </row>
        <row r="85716">
          <cell r="B85716" t="str">
            <v>AMGPRW</v>
          </cell>
          <cell r="P85716">
            <v>1351</v>
          </cell>
          <cell r="Q85716">
            <v>4096</v>
          </cell>
        </row>
        <row r="85717">
          <cell r="B85717" t="str">
            <v>AMGPRW</v>
          </cell>
          <cell r="P85717">
            <v>3065</v>
          </cell>
          <cell r="Q85717">
            <v>3702</v>
          </cell>
        </row>
        <row r="85718">
          <cell r="B85718" t="str">
            <v>AMGPRW</v>
          </cell>
          <cell r="P85718">
            <v>4865</v>
          </cell>
          <cell r="Q85718">
            <v>8420</v>
          </cell>
        </row>
        <row r="85719">
          <cell r="B85719" t="str">
            <v>AMGPRW</v>
          </cell>
          <cell r="P85719">
            <v>6095</v>
          </cell>
          <cell r="Q85719">
            <v>6568</v>
          </cell>
        </row>
        <row r="85720">
          <cell r="B85720" t="str">
            <v>AMGPRW</v>
          </cell>
          <cell r="P85720">
            <v>10260</v>
          </cell>
          <cell r="Q85720">
            <v>3986</v>
          </cell>
        </row>
        <row r="85721">
          <cell r="B85721" t="str">
            <v>AMGPRW</v>
          </cell>
          <cell r="P85721">
            <v>1035</v>
          </cell>
          <cell r="Q85721">
            <v>3141</v>
          </cell>
        </row>
        <row r="85722">
          <cell r="B85722" t="str">
            <v>AMGPRW</v>
          </cell>
          <cell r="P85722">
            <v>7183</v>
          </cell>
          <cell r="Q85722">
            <v>12379</v>
          </cell>
        </row>
        <row r="85723">
          <cell r="B85723" t="str">
            <v>AMGPRW</v>
          </cell>
          <cell r="P85723">
            <v>39023</v>
          </cell>
          <cell r="Q85723">
            <v>12537</v>
          </cell>
        </row>
        <row r="85724">
          <cell r="B85724" t="str">
            <v>AMGPRW</v>
          </cell>
          <cell r="P85724">
            <v>2437</v>
          </cell>
          <cell r="Q85724">
            <v>4213</v>
          </cell>
        </row>
        <row r="85725">
          <cell r="B85725" t="str">
            <v>AMGPRW</v>
          </cell>
          <cell r="P85725">
            <v>2642</v>
          </cell>
          <cell r="Q85725">
            <v>8005</v>
          </cell>
        </row>
        <row r="85726">
          <cell r="B85726" t="str">
            <v>AMGPRW</v>
          </cell>
          <cell r="P85726">
            <v>1180</v>
          </cell>
          <cell r="Q85726">
            <v>3581</v>
          </cell>
        </row>
        <row r="85727">
          <cell r="B85727" t="str">
            <v>AMGPRW</v>
          </cell>
          <cell r="P85727">
            <v>2838</v>
          </cell>
          <cell r="Q85727">
            <v>4915</v>
          </cell>
        </row>
        <row r="85728">
          <cell r="B85728" t="str">
            <v>AMGPRW</v>
          </cell>
          <cell r="P85728">
            <v>6095</v>
          </cell>
          <cell r="Q85728">
            <v>6568</v>
          </cell>
        </row>
        <row r="85729">
          <cell r="B85729" t="str">
            <v>AMGPRW</v>
          </cell>
          <cell r="P85729">
            <v>4149</v>
          </cell>
          <cell r="Q85729">
            <v>4472</v>
          </cell>
        </row>
        <row r="85730">
          <cell r="B85730" t="str">
            <v>AMGPRW</v>
          </cell>
          <cell r="P85730">
            <v>8208</v>
          </cell>
          <cell r="Q85730">
            <v>9038</v>
          </cell>
        </row>
        <row r="85731">
          <cell r="B85731" t="str">
            <v>AMGPRWInact</v>
          </cell>
          <cell r="P85731">
            <v>83255</v>
          </cell>
          <cell r="Q85731">
            <v>0</v>
          </cell>
        </row>
        <row r="85732">
          <cell r="B85732" t="str">
            <v>AMGPRWInact</v>
          </cell>
          <cell r="P85732">
            <v>222520</v>
          </cell>
          <cell r="Q85732">
            <v>0</v>
          </cell>
        </row>
        <row r="85733">
          <cell r="B85733" t="str">
            <v>AMGPRWInact</v>
          </cell>
          <cell r="P85733">
            <v>226109</v>
          </cell>
          <cell r="Q85733">
            <v>0</v>
          </cell>
        </row>
        <row r="85734">
          <cell r="B85734" t="str">
            <v>AMGPRWInact</v>
          </cell>
          <cell r="P85734">
            <v>118753</v>
          </cell>
          <cell r="Q85734">
            <v>0</v>
          </cell>
        </row>
        <row r="85735">
          <cell r="B85735" t="str">
            <v>AMGPRWInact</v>
          </cell>
          <cell r="P85735">
            <v>61868</v>
          </cell>
          <cell r="Q85735">
            <v>0</v>
          </cell>
        </row>
        <row r="85736">
          <cell r="B85736" t="str">
            <v>AMGPRWInact</v>
          </cell>
          <cell r="P85736">
            <v>91098</v>
          </cell>
          <cell r="Q85736">
            <v>0</v>
          </cell>
        </row>
        <row r="85737">
          <cell r="B85737" t="str">
            <v>AMGPRWInact</v>
          </cell>
          <cell r="P85737">
            <v>131470</v>
          </cell>
          <cell r="Q85737">
            <v>0</v>
          </cell>
        </row>
        <row r="85738">
          <cell r="B85738" t="str">
            <v>AMGPRWInact</v>
          </cell>
          <cell r="P85738">
            <v>44165</v>
          </cell>
          <cell r="Q85738">
            <v>0</v>
          </cell>
        </row>
        <row r="85739">
          <cell r="B85739" t="str">
            <v>AMGPRWInact</v>
          </cell>
          <cell r="P85739">
            <v>170325</v>
          </cell>
          <cell r="Q85739">
            <v>0</v>
          </cell>
        </row>
        <row r="85740">
          <cell r="B85740" t="str">
            <v>AMGPRWInact</v>
          </cell>
          <cell r="P85740">
            <v>236391</v>
          </cell>
          <cell r="Q85740">
            <v>0</v>
          </cell>
        </row>
        <row r="85741">
          <cell r="B85741" t="str">
            <v>AMGPRWInact</v>
          </cell>
          <cell r="P85741">
            <v>224483</v>
          </cell>
          <cell r="Q85741">
            <v>0</v>
          </cell>
        </row>
        <row r="85742">
          <cell r="B85742" t="str">
            <v>AMGPRWInact</v>
          </cell>
          <cell r="P85742">
            <v>199152</v>
          </cell>
          <cell r="Q85742">
            <v>0</v>
          </cell>
        </row>
        <row r="85743">
          <cell r="B85743" t="str">
            <v>AMGPRWInact</v>
          </cell>
          <cell r="P85743">
            <v>162414</v>
          </cell>
          <cell r="Q85743">
            <v>0</v>
          </cell>
        </row>
        <row r="85744">
          <cell r="B85744" t="str">
            <v>AMGPRWInact</v>
          </cell>
          <cell r="P85744">
            <v>210356</v>
          </cell>
          <cell r="Q85744">
            <v>0</v>
          </cell>
        </row>
        <row r="85745">
          <cell r="B85745" t="str">
            <v>AMGPRWInact</v>
          </cell>
          <cell r="P85745">
            <v>99814</v>
          </cell>
          <cell r="Q85745">
            <v>0</v>
          </cell>
        </row>
        <row r="85746">
          <cell r="B85746" t="str">
            <v>AMGPRWInact</v>
          </cell>
          <cell r="P85746">
            <v>186742</v>
          </cell>
          <cell r="Q85746">
            <v>0</v>
          </cell>
        </row>
        <row r="85747">
          <cell r="B85747" t="str">
            <v>AMGPRWInact</v>
          </cell>
          <cell r="P85747">
            <v>122187</v>
          </cell>
          <cell r="Q85747">
            <v>0</v>
          </cell>
        </row>
        <row r="85748">
          <cell r="B85748" t="str">
            <v>AMGPRWInact</v>
          </cell>
          <cell r="P85748">
            <v>141320</v>
          </cell>
          <cell r="Q85748">
            <v>0</v>
          </cell>
        </row>
        <row r="85749">
          <cell r="B85749" t="str">
            <v>AMGPRWInact</v>
          </cell>
          <cell r="P85749">
            <v>87983</v>
          </cell>
          <cell r="Q85749">
            <v>0</v>
          </cell>
        </row>
        <row r="85750">
          <cell r="B85750" t="str">
            <v>AMGPRWInact</v>
          </cell>
          <cell r="P85750">
            <v>73638</v>
          </cell>
          <cell r="Q85750">
            <v>0</v>
          </cell>
        </row>
        <row r="85751">
          <cell r="B85751" t="str">
            <v>AMGPRWInact</v>
          </cell>
          <cell r="P85751">
            <v>79322</v>
          </cell>
          <cell r="Q85751">
            <v>0</v>
          </cell>
        </row>
        <row r="85752">
          <cell r="B85752" t="str">
            <v>AMGPRWInact</v>
          </cell>
          <cell r="P85752">
            <v>83255</v>
          </cell>
          <cell r="Q85752">
            <v>0</v>
          </cell>
        </row>
        <row r="85753">
          <cell r="B85753" t="str">
            <v>AMGPRWInact</v>
          </cell>
          <cell r="P85753">
            <v>143914</v>
          </cell>
          <cell r="Q85753">
            <v>0</v>
          </cell>
        </row>
        <row r="85754">
          <cell r="B85754" t="str">
            <v>AMGPRWInact</v>
          </cell>
          <cell r="P85754">
            <v>96945</v>
          </cell>
          <cell r="Q85754">
            <v>0</v>
          </cell>
        </row>
        <row r="85755">
          <cell r="B85755" t="str">
            <v>AMGPRWInact</v>
          </cell>
          <cell r="P85755">
            <v>80092</v>
          </cell>
          <cell r="Q85755">
            <v>0</v>
          </cell>
        </row>
        <row r="85756">
          <cell r="B85756" t="str">
            <v>AMGPRWInact</v>
          </cell>
          <cell r="P85756">
            <v>166082</v>
          </cell>
          <cell r="Q85756">
            <v>0</v>
          </cell>
        </row>
        <row r="85757">
          <cell r="B85757" t="str">
            <v>AMGPRWInact</v>
          </cell>
          <cell r="P85757">
            <v>53096</v>
          </cell>
          <cell r="Q85757">
            <v>0</v>
          </cell>
        </row>
        <row r="85758">
          <cell r="B85758" t="str">
            <v>AMGPRWInact</v>
          </cell>
          <cell r="P85758">
            <v>261225</v>
          </cell>
          <cell r="Q85758">
            <v>0</v>
          </cell>
        </row>
        <row r="85759">
          <cell r="B85759" t="str">
            <v>AMGPRWInact</v>
          </cell>
          <cell r="P85759">
            <v>65143</v>
          </cell>
          <cell r="Q85759">
            <v>0</v>
          </cell>
        </row>
        <row r="85760">
          <cell r="B85760" t="str">
            <v>AMGPRWInact</v>
          </cell>
          <cell r="P85760">
            <v>53282</v>
          </cell>
          <cell r="Q85760">
            <v>0</v>
          </cell>
        </row>
        <row r="85761">
          <cell r="B85761" t="str">
            <v>AMGPRWInact</v>
          </cell>
          <cell r="P85761">
            <v>191843</v>
          </cell>
          <cell r="Q85761">
            <v>0</v>
          </cell>
        </row>
        <row r="85762">
          <cell r="B85762" t="str">
            <v>AMGPRWInact</v>
          </cell>
          <cell r="P85762">
            <v>59994</v>
          </cell>
          <cell r="Q85762">
            <v>0</v>
          </cell>
        </row>
        <row r="85763">
          <cell r="B85763" t="str">
            <v>AMGPRWInact</v>
          </cell>
          <cell r="P85763">
            <v>116399</v>
          </cell>
          <cell r="Q85763">
            <v>0</v>
          </cell>
        </row>
        <row r="85764">
          <cell r="B85764" t="str">
            <v>AMGPRWInact</v>
          </cell>
          <cell r="P85764">
            <v>73415</v>
          </cell>
          <cell r="Q85764">
            <v>0</v>
          </cell>
        </row>
        <row r="85765">
          <cell r="B85765" t="str">
            <v>AMGPRWInact</v>
          </cell>
          <cell r="P85765">
            <v>278308</v>
          </cell>
          <cell r="Q85765">
            <v>0</v>
          </cell>
        </row>
        <row r="85766">
          <cell r="B85766" t="str">
            <v>AMGPRWInact</v>
          </cell>
          <cell r="P85766">
            <v>58374</v>
          </cell>
          <cell r="Q85766">
            <v>0</v>
          </cell>
        </row>
        <row r="85767">
          <cell r="B85767" t="str">
            <v>AMGPRWInact</v>
          </cell>
          <cell r="P85767">
            <v>73638</v>
          </cell>
          <cell r="Q85767">
            <v>0</v>
          </cell>
        </row>
        <row r="85768">
          <cell r="B85768" t="str">
            <v>AMGPRWInact</v>
          </cell>
          <cell r="P85768">
            <v>73330</v>
          </cell>
          <cell r="Q85768">
            <v>0</v>
          </cell>
        </row>
        <row r="85769">
          <cell r="B85769" t="str">
            <v>AMGPRWInact</v>
          </cell>
          <cell r="P85769">
            <v>48991</v>
          </cell>
          <cell r="Q85769">
            <v>0</v>
          </cell>
        </row>
        <row r="85770">
          <cell r="B85770" t="str">
            <v>AMGPRWInact</v>
          </cell>
          <cell r="P85770">
            <v>183636</v>
          </cell>
          <cell r="Q85770">
            <v>0</v>
          </cell>
        </row>
        <row r="85771">
          <cell r="B85771" t="str">
            <v>AMGPRWInact</v>
          </cell>
          <cell r="P85771">
            <v>171712</v>
          </cell>
          <cell r="Q85771">
            <v>0</v>
          </cell>
        </row>
        <row r="85772">
          <cell r="B85772" t="str">
            <v>AMGPRWInact</v>
          </cell>
          <cell r="P85772">
            <v>62537</v>
          </cell>
          <cell r="Q85772">
            <v>0</v>
          </cell>
        </row>
        <row r="85773">
          <cell r="B85773" t="str">
            <v>AMGPRWInact</v>
          </cell>
          <cell r="P85773">
            <v>73415</v>
          </cell>
          <cell r="Q85773">
            <v>0</v>
          </cell>
        </row>
        <row r="85774">
          <cell r="B85774" t="str">
            <v>AMGPRWInact</v>
          </cell>
          <cell r="P85774">
            <v>245296</v>
          </cell>
          <cell r="Q85774">
            <v>0</v>
          </cell>
        </row>
        <row r="85775">
          <cell r="B85775" t="str">
            <v>AMGPRWInact</v>
          </cell>
          <cell r="P85775">
            <v>62923</v>
          </cell>
          <cell r="Q85775">
            <v>0</v>
          </cell>
        </row>
        <row r="85776">
          <cell r="B85776" t="str">
            <v>AMGPRWInact</v>
          </cell>
          <cell r="P85776">
            <v>55647</v>
          </cell>
          <cell r="Q85776">
            <v>0</v>
          </cell>
        </row>
        <row r="85777">
          <cell r="B85777" t="str">
            <v>AMGPRWInact</v>
          </cell>
          <cell r="P85777">
            <v>79322</v>
          </cell>
          <cell r="Q85777">
            <v>0</v>
          </cell>
        </row>
        <row r="85778">
          <cell r="B85778" t="str">
            <v>AMGPRWInact</v>
          </cell>
          <cell r="P85778">
            <v>139937</v>
          </cell>
          <cell r="Q85778">
            <v>0</v>
          </cell>
        </row>
        <row r="85779">
          <cell r="B85779" t="str">
            <v>AMGPRWInact</v>
          </cell>
          <cell r="P85779">
            <v>97261</v>
          </cell>
          <cell r="Q85779">
            <v>0</v>
          </cell>
        </row>
        <row r="85780">
          <cell r="B85780" t="str">
            <v>AMGPRWInact</v>
          </cell>
          <cell r="P85780">
            <v>334278</v>
          </cell>
          <cell r="Q85780">
            <v>0</v>
          </cell>
        </row>
        <row r="85781">
          <cell r="B85781" t="str">
            <v>AMGPRWInact</v>
          </cell>
          <cell r="P85781">
            <v>96004</v>
          </cell>
          <cell r="Q85781">
            <v>0</v>
          </cell>
        </row>
        <row r="85782">
          <cell r="B85782" t="str">
            <v>AMGPRWInact</v>
          </cell>
          <cell r="P85782">
            <v>272855</v>
          </cell>
          <cell r="Q85782">
            <v>0</v>
          </cell>
        </row>
        <row r="85783">
          <cell r="B85783" t="str">
            <v>AMGPRWInact</v>
          </cell>
          <cell r="P85783">
            <v>327636</v>
          </cell>
          <cell r="Q85783">
            <v>0</v>
          </cell>
        </row>
        <row r="85784">
          <cell r="B85784" t="str">
            <v>AMGPRWInact</v>
          </cell>
          <cell r="P85784">
            <v>198747</v>
          </cell>
          <cell r="Q85784">
            <v>0</v>
          </cell>
        </row>
        <row r="85785">
          <cell r="B85785" t="str">
            <v>AMGPRWInact</v>
          </cell>
          <cell r="P85785">
            <v>77961</v>
          </cell>
          <cell r="Q85785">
            <v>0</v>
          </cell>
        </row>
        <row r="85786">
          <cell r="B85786" t="str">
            <v>AMGPRWInact</v>
          </cell>
          <cell r="P85786">
            <v>252747</v>
          </cell>
          <cell r="Q85786">
            <v>0</v>
          </cell>
        </row>
        <row r="85787">
          <cell r="B85787" t="str">
            <v>AMGPRWInact</v>
          </cell>
          <cell r="P85787">
            <v>3673</v>
          </cell>
          <cell r="Q85787">
            <v>0</v>
          </cell>
        </row>
        <row r="85788">
          <cell r="B85788" t="str">
            <v>AMGPRWInact</v>
          </cell>
          <cell r="P85788">
            <v>261742</v>
          </cell>
          <cell r="Q85788">
            <v>0</v>
          </cell>
        </row>
        <row r="85789">
          <cell r="B85789" t="str">
            <v>AMGPRWInact</v>
          </cell>
          <cell r="P85789">
            <v>241677</v>
          </cell>
          <cell r="Q85789">
            <v>0</v>
          </cell>
        </row>
        <row r="85790">
          <cell r="B85790" t="str">
            <v>AMGPRWInact</v>
          </cell>
          <cell r="P85790">
            <v>209595</v>
          </cell>
          <cell r="Q85790">
            <v>0</v>
          </cell>
        </row>
        <row r="85791">
          <cell r="B85791" t="str">
            <v>AMGPRWInact</v>
          </cell>
          <cell r="P85791">
            <v>209595</v>
          </cell>
          <cell r="Q85791">
            <v>0</v>
          </cell>
        </row>
        <row r="85792">
          <cell r="B85792" t="str">
            <v>AMGPRWInact</v>
          </cell>
          <cell r="P85792">
            <v>264715</v>
          </cell>
          <cell r="Q85792">
            <v>0</v>
          </cell>
        </row>
        <row r="85793">
          <cell r="B85793" t="str">
            <v>AMGPRWInact</v>
          </cell>
          <cell r="P85793">
            <v>77961</v>
          </cell>
          <cell r="Q85793">
            <v>0</v>
          </cell>
        </row>
        <row r="85794">
          <cell r="B85794" t="str">
            <v>AMGPRWInact</v>
          </cell>
          <cell r="P85794">
            <v>271172</v>
          </cell>
          <cell r="Q85794">
            <v>0</v>
          </cell>
        </row>
        <row r="85795">
          <cell r="B85795" t="str">
            <v>AMGPRWInact</v>
          </cell>
          <cell r="P85795">
            <v>353155</v>
          </cell>
          <cell r="Q85795">
            <v>0</v>
          </cell>
        </row>
        <row r="85796">
          <cell r="B85796" t="str">
            <v>AMGPRWInact</v>
          </cell>
          <cell r="P85796">
            <v>122658</v>
          </cell>
          <cell r="Q85796">
            <v>0</v>
          </cell>
        </row>
        <row r="85797">
          <cell r="B85797" t="str">
            <v>AMGPRWInact</v>
          </cell>
          <cell r="P85797">
            <v>240986</v>
          </cell>
          <cell r="Q85797">
            <v>0</v>
          </cell>
        </row>
        <row r="85798">
          <cell r="B85798" t="str">
            <v>AMGPRWInact</v>
          </cell>
          <cell r="P85798">
            <v>128211</v>
          </cell>
          <cell r="Q85798">
            <v>0</v>
          </cell>
        </row>
        <row r="85799">
          <cell r="B85799" t="str">
            <v>AMGPRWInact</v>
          </cell>
          <cell r="P85799">
            <v>230791</v>
          </cell>
          <cell r="Q85799">
            <v>0</v>
          </cell>
        </row>
        <row r="85800">
          <cell r="B85800" t="str">
            <v>AMGPRWInact</v>
          </cell>
          <cell r="P85800">
            <v>70479</v>
          </cell>
          <cell r="Q85800">
            <v>0</v>
          </cell>
        </row>
        <row r="85801">
          <cell r="B85801" t="str">
            <v>AMGPRWInact</v>
          </cell>
          <cell r="P85801">
            <v>277672</v>
          </cell>
          <cell r="Q85801">
            <v>0</v>
          </cell>
        </row>
        <row r="85802">
          <cell r="B85802" t="str">
            <v>AMGPRWInact</v>
          </cell>
          <cell r="P85802">
            <v>95355</v>
          </cell>
          <cell r="Q85802">
            <v>0</v>
          </cell>
        </row>
        <row r="85803">
          <cell r="B85803" t="str">
            <v>AMGPRWInact</v>
          </cell>
          <cell r="P85803">
            <v>148990</v>
          </cell>
          <cell r="Q85803">
            <v>0</v>
          </cell>
        </row>
        <row r="85804">
          <cell r="B85804" t="str">
            <v>AMGPRWInact</v>
          </cell>
          <cell r="P85804">
            <v>132313</v>
          </cell>
          <cell r="Q85804">
            <v>0</v>
          </cell>
        </row>
        <row r="85805">
          <cell r="B85805" t="str">
            <v>AMGPRWInact</v>
          </cell>
          <cell r="P85805">
            <v>242384</v>
          </cell>
          <cell r="Q85805">
            <v>0</v>
          </cell>
        </row>
        <row r="85806">
          <cell r="B85806" t="str">
            <v>AMGPRWInact</v>
          </cell>
          <cell r="P85806">
            <v>236238</v>
          </cell>
          <cell r="Q85806">
            <v>0</v>
          </cell>
        </row>
        <row r="85807">
          <cell r="B85807" t="str">
            <v>AMGPRWInact</v>
          </cell>
          <cell r="P85807">
            <v>181257</v>
          </cell>
          <cell r="Q85807">
            <v>0</v>
          </cell>
        </row>
        <row r="85808">
          <cell r="B85808" t="str">
            <v>AMGPRWInact</v>
          </cell>
          <cell r="P85808">
            <v>192521</v>
          </cell>
          <cell r="Q85808">
            <v>0</v>
          </cell>
        </row>
        <row r="85809">
          <cell r="B85809" t="str">
            <v>AMGPRWInact</v>
          </cell>
          <cell r="P85809">
            <v>130082</v>
          </cell>
          <cell r="Q85809">
            <v>0</v>
          </cell>
        </row>
        <row r="85810">
          <cell r="B85810" t="str">
            <v>AMGPRWInact</v>
          </cell>
          <cell r="P85810">
            <v>266371</v>
          </cell>
          <cell r="Q85810">
            <v>0</v>
          </cell>
        </row>
        <row r="85811">
          <cell r="B85811" t="str">
            <v>AMGPRWInact</v>
          </cell>
          <cell r="P85811">
            <v>171969</v>
          </cell>
          <cell r="Q85811">
            <v>0</v>
          </cell>
        </row>
        <row r="85812">
          <cell r="B85812" t="str">
            <v>AMGPRWInact</v>
          </cell>
          <cell r="P85812">
            <v>179385</v>
          </cell>
          <cell r="Q85812">
            <v>0</v>
          </cell>
        </row>
        <row r="85813">
          <cell r="B85813" t="str">
            <v>AMGPRWInact</v>
          </cell>
          <cell r="P85813">
            <v>208944</v>
          </cell>
          <cell r="Q85813">
            <v>0</v>
          </cell>
        </row>
        <row r="85814">
          <cell r="B85814" t="str">
            <v>AMGPRWInact</v>
          </cell>
          <cell r="P85814">
            <v>214058</v>
          </cell>
          <cell r="Q85814">
            <v>0</v>
          </cell>
        </row>
        <row r="85815">
          <cell r="B85815" t="str">
            <v>AMGPRWInact</v>
          </cell>
          <cell r="P85815">
            <v>71679</v>
          </cell>
          <cell r="Q85815">
            <v>0</v>
          </cell>
        </row>
        <row r="85816">
          <cell r="B85816" t="str">
            <v>AMGPRWInact</v>
          </cell>
          <cell r="P85816">
            <v>303650</v>
          </cell>
          <cell r="Q85816">
            <v>0</v>
          </cell>
        </row>
        <row r="85817">
          <cell r="B85817" t="str">
            <v>AMGPRWInact</v>
          </cell>
          <cell r="P85817">
            <v>120895</v>
          </cell>
          <cell r="Q85817">
            <v>0</v>
          </cell>
        </row>
        <row r="85818">
          <cell r="B85818" t="str">
            <v>AMGPRWInact</v>
          </cell>
          <cell r="P85818">
            <v>97337</v>
          </cell>
          <cell r="Q85818">
            <v>0</v>
          </cell>
        </row>
        <row r="85819">
          <cell r="B85819" t="str">
            <v>AMGPRWInact</v>
          </cell>
          <cell r="P85819">
            <v>320735</v>
          </cell>
          <cell r="Q85819">
            <v>0</v>
          </cell>
        </row>
        <row r="85820">
          <cell r="B85820" t="str">
            <v>AMGPRWInact</v>
          </cell>
          <cell r="P85820">
            <v>103121</v>
          </cell>
          <cell r="Q85820">
            <v>0</v>
          </cell>
        </row>
        <row r="85821">
          <cell r="B85821" t="str">
            <v>AMGPRWInact</v>
          </cell>
          <cell r="P85821">
            <v>111910</v>
          </cell>
          <cell r="Q85821">
            <v>0</v>
          </cell>
        </row>
        <row r="85822">
          <cell r="B85822" t="str">
            <v>AMGPRWInact</v>
          </cell>
          <cell r="P85822">
            <v>269346</v>
          </cell>
          <cell r="Q85822">
            <v>0</v>
          </cell>
        </row>
        <row r="85823">
          <cell r="B85823" t="str">
            <v>AMGPRWInact</v>
          </cell>
          <cell r="P85823">
            <v>71679</v>
          </cell>
          <cell r="Q85823">
            <v>0</v>
          </cell>
        </row>
        <row r="85824">
          <cell r="B85824" t="str">
            <v>AMGPRWInact</v>
          </cell>
          <cell r="P85824">
            <v>168030</v>
          </cell>
          <cell r="Q85824">
            <v>0</v>
          </cell>
        </row>
        <row r="85825">
          <cell r="B85825" t="str">
            <v>AMGPRWInact</v>
          </cell>
          <cell r="P85825">
            <v>191395</v>
          </cell>
          <cell r="Q85825">
            <v>0</v>
          </cell>
        </row>
        <row r="85826">
          <cell r="B85826" t="str">
            <v>AMGPRWInact</v>
          </cell>
          <cell r="P85826">
            <v>125143</v>
          </cell>
          <cell r="Q85826">
            <v>0</v>
          </cell>
        </row>
        <row r="85827">
          <cell r="B85827" t="str">
            <v>AMGPRWInact</v>
          </cell>
          <cell r="P85827">
            <v>85131</v>
          </cell>
          <cell r="Q85827">
            <v>0</v>
          </cell>
        </row>
        <row r="85828">
          <cell r="B85828" t="str">
            <v>AMGPRWInact</v>
          </cell>
          <cell r="P85828">
            <v>180272</v>
          </cell>
          <cell r="Q85828">
            <v>0</v>
          </cell>
        </row>
        <row r="85829">
          <cell r="B85829" t="str">
            <v>AMGPRWInact</v>
          </cell>
          <cell r="P85829">
            <v>81902</v>
          </cell>
          <cell r="Q85829">
            <v>0</v>
          </cell>
        </row>
        <row r="85830">
          <cell r="B85830" t="str">
            <v>AMGPRWInact</v>
          </cell>
          <cell r="P85830">
            <v>97337</v>
          </cell>
          <cell r="Q85830">
            <v>0</v>
          </cell>
        </row>
        <row r="85831">
          <cell r="B85831" t="str">
            <v>AMGPRWInact</v>
          </cell>
          <cell r="P85831">
            <v>203493</v>
          </cell>
          <cell r="Q85831">
            <v>0</v>
          </cell>
        </row>
        <row r="85832">
          <cell r="B85832" t="str">
            <v>AMGPRWInact</v>
          </cell>
          <cell r="P85832">
            <v>193891</v>
          </cell>
          <cell r="Q85832">
            <v>0</v>
          </cell>
        </row>
        <row r="85833">
          <cell r="B85833" t="str">
            <v>AMGPRWInact</v>
          </cell>
          <cell r="P85833">
            <v>260158</v>
          </cell>
          <cell r="Q85833">
            <v>0</v>
          </cell>
        </row>
        <row r="85834">
          <cell r="B85834" t="str">
            <v>AMGPRWInact</v>
          </cell>
          <cell r="P85834">
            <v>270342</v>
          </cell>
          <cell r="Q85834">
            <v>0</v>
          </cell>
        </row>
        <row r="85835">
          <cell r="B85835" t="str">
            <v>AMGPRWInact</v>
          </cell>
          <cell r="P85835">
            <v>95355</v>
          </cell>
          <cell r="Q85835">
            <v>0</v>
          </cell>
        </row>
        <row r="85836">
          <cell r="B85836" t="str">
            <v>AMGPRWInact</v>
          </cell>
          <cell r="P85836">
            <v>85131</v>
          </cell>
          <cell r="Q85836">
            <v>0</v>
          </cell>
        </row>
        <row r="85837">
          <cell r="B85837" t="str">
            <v>AMGPRWInact</v>
          </cell>
          <cell r="P85837">
            <v>114098</v>
          </cell>
          <cell r="Q85837">
            <v>0</v>
          </cell>
        </row>
        <row r="85838">
          <cell r="B85838" t="str">
            <v>AMGPRWInact</v>
          </cell>
          <cell r="P85838">
            <v>241661</v>
          </cell>
          <cell r="Q85838">
            <v>0</v>
          </cell>
        </row>
        <row r="85839">
          <cell r="B85839" t="str">
            <v>AMGPRWInact</v>
          </cell>
          <cell r="P85839">
            <v>239884</v>
          </cell>
          <cell r="Q85839">
            <v>0</v>
          </cell>
        </row>
        <row r="85840">
          <cell r="B85840" t="str">
            <v>AMGPRWInact</v>
          </cell>
          <cell r="P85840">
            <v>18126</v>
          </cell>
          <cell r="Q85840">
            <v>0</v>
          </cell>
        </row>
        <row r="85841">
          <cell r="B85841" t="str">
            <v>AMGPRWInact</v>
          </cell>
          <cell r="P85841">
            <v>176253</v>
          </cell>
          <cell r="Q85841">
            <v>0</v>
          </cell>
        </row>
        <row r="85842">
          <cell r="B85842" t="str">
            <v>AMGPRWInact</v>
          </cell>
          <cell r="P85842">
            <v>263759</v>
          </cell>
          <cell r="Q85842">
            <v>0</v>
          </cell>
        </row>
        <row r="85843">
          <cell r="B85843" t="str">
            <v>AMGPRWInact</v>
          </cell>
          <cell r="P85843">
            <v>212924</v>
          </cell>
          <cell r="Q85843">
            <v>0</v>
          </cell>
        </row>
        <row r="85844">
          <cell r="B85844" t="str">
            <v>AMGPRWInact</v>
          </cell>
          <cell r="P85844">
            <v>107876</v>
          </cell>
          <cell r="Q85844">
            <v>0</v>
          </cell>
        </row>
        <row r="85845">
          <cell r="B85845" t="str">
            <v>AMGPRWInact</v>
          </cell>
          <cell r="P85845">
            <v>114098</v>
          </cell>
          <cell r="Q85845">
            <v>0</v>
          </cell>
        </row>
        <row r="85846">
          <cell r="B85846" t="str">
            <v>AMGPRWInact</v>
          </cell>
          <cell r="P85846">
            <v>114098</v>
          </cell>
          <cell r="Q85846">
            <v>0</v>
          </cell>
        </row>
        <row r="85847">
          <cell r="B85847" t="str">
            <v>AMGPRWInact</v>
          </cell>
          <cell r="P85847">
            <v>95705</v>
          </cell>
          <cell r="Q85847">
            <v>0</v>
          </cell>
        </row>
        <row r="85848">
          <cell r="B85848" t="str">
            <v>AMGPRWInact</v>
          </cell>
          <cell r="P85848">
            <v>180984</v>
          </cell>
          <cell r="Q85848">
            <v>0</v>
          </cell>
        </row>
        <row r="85849">
          <cell r="B85849" t="str">
            <v>AMGPRWInact</v>
          </cell>
          <cell r="P85849">
            <v>123101</v>
          </cell>
          <cell r="Q85849">
            <v>0</v>
          </cell>
        </row>
        <row r="85850">
          <cell r="B85850" t="str">
            <v>AMGPRWInact</v>
          </cell>
          <cell r="P85850">
            <v>233352</v>
          </cell>
          <cell r="Q85850">
            <v>0</v>
          </cell>
        </row>
        <row r="85851">
          <cell r="B85851" t="str">
            <v>AMGPRWInact</v>
          </cell>
          <cell r="P85851">
            <v>88778</v>
          </cell>
          <cell r="Q85851">
            <v>0</v>
          </cell>
        </row>
        <row r="85852">
          <cell r="B85852" t="str">
            <v>AMGPRWInact</v>
          </cell>
          <cell r="P85852">
            <v>130082</v>
          </cell>
          <cell r="Q85852">
            <v>0</v>
          </cell>
        </row>
        <row r="85853">
          <cell r="B85853" t="str">
            <v>AMGPRWInact</v>
          </cell>
          <cell r="P85853">
            <v>96870</v>
          </cell>
          <cell r="Q85853">
            <v>0</v>
          </cell>
        </row>
        <row r="85854">
          <cell r="B85854" t="str">
            <v>AMGPRWInact</v>
          </cell>
          <cell r="P85854">
            <v>73638</v>
          </cell>
          <cell r="Q85854">
            <v>0</v>
          </cell>
        </row>
        <row r="85855">
          <cell r="B85855" t="str">
            <v>AMGPRWInact</v>
          </cell>
          <cell r="P85855">
            <v>175071</v>
          </cell>
          <cell r="Q85855">
            <v>0</v>
          </cell>
        </row>
        <row r="85856">
          <cell r="B85856" t="str">
            <v>AMGPRWInact</v>
          </cell>
          <cell r="P85856">
            <v>95680</v>
          </cell>
          <cell r="Q85856">
            <v>0</v>
          </cell>
        </row>
        <row r="85857">
          <cell r="B85857" t="str">
            <v>AMGPRWInact</v>
          </cell>
          <cell r="P85857">
            <v>249612</v>
          </cell>
          <cell r="Q85857">
            <v>0</v>
          </cell>
        </row>
        <row r="85858">
          <cell r="B85858" t="str">
            <v>AMGPRWInact</v>
          </cell>
          <cell r="P85858">
            <v>102110</v>
          </cell>
          <cell r="Q85858">
            <v>0</v>
          </cell>
        </row>
        <row r="85859">
          <cell r="B85859" t="str">
            <v>AMGPRWInact</v>
          </cell>
          <cell r="P85859">
            <v>97337</v>
          </cell>
          <cell r="Q85859">
            <v>0</v>
          </cell>
        </row>
        <row r="85860">
          <cell r="B85860" t="str">
            <v>AMGPRWInact</v>
          </cell>
          <cell r="P85860">
            <v>74968</v>
          </cell>
          <cell r="Q85860">
            <v>0</v>
          </cell>
        </row>
        <row r="85861">
          <cell r="B85861" t="str">
            <v>AMGPRWInact</v>
          </cell>
          <cell r="P85861">
            <v>357679</v>
          </cell>
          <cell r="Q85861">
            <v>0</v>
          </cell>
        </row>
        <row r="85862">
          <cell r="B85862" t="str">
            <v>AMGPRWInact</v>
          </cell>
          <cell r="P85862">
            <v>58761</v>
          </cell>
          <cell r="Q85862">
            <v>0</v>
          </cell>
        </row>
        <row r="85863">
          <cell r="B85863" t="str">
            <v>AMGPRWInact</v>
          </cell>
          <cell r="P85863">
            <v>74968</v>
          </cell>
          <cell r="Q85863">
            <v>0</v>
          </cell>
        </row>
        <row r="85864">
          <cell r="B85864" t="str">
            <v>AMGPRWInact</v>
          </cell>
          <cell r="P85864">
            <v>68995</v>
          </cell>
          <cell r="Q85864">
            <v>0</v>
          </cell>
        </row>
        <row r="85865">
          <cell r="B85865" t="str">
            <v>AMGPRWInact</v>
          </cell>
          <cell r="P85865">
            <v>100487</v>
          </cell>
          <cell r="Q85865">
            <v>0</v>
          </cell>
        </row>
        <row r="85866">
          <cell r="B85866" t="str">
            <v>AMGPRWInact</v>
          </cell>
          <cell r="P85866">
            <v>116055</v>
          </cell>
          <cell r="Q85866">
            <v>0</v>
          </cell>
        </row>
        <row r="85867">
          <cell r="B85867" t="str">
            <v>AMGPRWInact</v>
          </cell>
          <cell r="P85867">
            <v>143931</v>
          </cell>
          <cell r="Q85867">
            <v>0</v>
          </cell>
        </row>
        <row r="85868">
          <cell r="B85868" t="str">
            <v>AMGPRWInact</v>
          </cell>
          <cell r="P85868">
            <v>141173</v>
          </cell>
          <cell r="Q85868">
            <v>0</v>
          </cell>
        </row>
        <row r="85869">
          <cell r="B85869" t="str">
            <v>AMGPRWInact</v>
          </cell>
          <cell r="P85869">
            <v>143292</v>
          </cell>
          <cell r="Q85869">
            <v>0</v>
          </cell>
        </row>
        <row r="85870">
          <cell r="B85870" t="str">
            <v>AMGPRWInact</v>
          </cell>
          <cell r="P85870">
            <v>146146</v>
          </cell>
          <cell r="Q85870">
            <v>0</v>
          </cell>
        </row>
        <row r="85871">
          <cell r="B85871" t="str">
            <v>AMGPRWInact</v>
          </cell>
          <cell r="P85871">
            <v>165700</v>
          </cell>
          <cell r="Q85871">
            <v>0</v>
          </cell>
        </row>
        <row r="85872">
          <cell r="B85872" t="str">
            <v>AMGPRWInact</v>
          </cell>
          <cell r="P85872">
            <v>78716</v>
          </cell>
          <cell r="Q85872">
            <v>0</v>
          </cell>
        </row>
        <row r="85873">
          <cell r="B85873" t="str">
            <v>AMGPRWInact</v>
          </cell>
          <cell r="P85873">
            <v>88648</v>
          </cell>
          <cell r="Q85873">
            <v>0</v>
          </cell>
        </row>
        <row r="85874">
          <cell r="B85874" t="str">
            <v>AMGPRWInact</v>
          </cell>
          <cell r="P85874">
            <v>135263</v>
          </cell>
          <cell r="Q85874">
            <v>0</v>
          </cell>
        </row>
        <row r="85875">
          <cell r="B85875" t="str">
            <v>AMGPRWInact</v>
          </cell>
          <cell r="P85875">
            <v>133315</v>
          </cell>
          <cell r="Q85875">
            <v>0</v>
          </cell>
        </row>
        <row r="85876">
          <cell r="B85876" t="str">
            <v>AMGPRWInact</v>
          </cell>
          <cell r="P85876">
            <v>130762</v>
          </cell>
          <cell r="Q85876">
            <v>0</v>
          </cell>
        </row>
        <row r="85877">
          <cell r="B85877" t="str">
            <v>AMGPRWInact</v>
          </cell>
          <cell r="P85877">
            <v>116188</v>
          </cell>
          <cell r="Q85877">
            <v>0</v>
          </cell>
        </row>
        <row r="85878">
          <cell r="B85878" t="str">
            <v>AMGPRWInact</v>
          </cell>
          <cell r="P85878">
            <v>124394</v>
          </cell>
          <cell r="Q85878">
            <v>0</v>
          </cell>
        </row>
        <row r="85879">
          <cell r="B85879" t="str">
            <v>AMGPRWInact</v>
          </cell>
          <cell r="P85879">
            <v>68140</v>
          </cell>
          <cell r="Q85879">
            <v>0</v>
          </cell>
        </row>
        <row r="85880">
          <cell r="B85880" t="str">
            <v>AMGPRWInact</v>
          </cell>
          <cell r="P85880">
            <v>113999</v>
          </cell>
          <cell r="Q85880">
            <v>0</v>
          </cell>
        </row>
        <row r="85881">
          <cell r="B85881" t="str">
            <v>AMGPRWInact</v>
          </cell>
          <cell r="P85881">
            <v>119266</v>
          </cell>
          <cell r="Q85881">
            <v>0</v>
          </cell>
        </row>
        <row r="85882">
          <cell r="B85882" t="str">
            <v>AMGPRWInact</v>
          </cell>
          <cell r="P85882">
            <v>174796</v>
          </cell>
          <cell r="Q85882">
            <v>0</v>
          </cell>
        </row>
        <row r="85883">
          <cell r="B85883" t="str">
            <v>AMGPRWInact</v>
          </cell>
          <cell r="P85883">
            <v>124394</v>
          </cell>
          <cell r="Q85883">
            <v>0</v>
          </cell>
        </row>
        <row r="85884">
          <cell r="B85884" t="str">
            <v>AMGPRWInact</v>
          </cell>
          <cell r="P85884">
            <v>158972</v>
          </cell>
          <cell r="Q85884">
            <v>0</v>
          </cell>
        </row>
        <row r="85885">
          <cell r="B85885" t="str">
            <v>AMGPRWInact</v>
          </cell>
          <cell r="P85885">
            <v>120518</v>
          </cell>
          <cell r="Q85885">
            <v>0</v>
          </cell>
        </row>
        <row r="85886">
          <cell r="B85886" t="str">
            <v>AMGPRWInact</v>
          </cell>
          <cell r="P85886">
            <v>112630</v>
          </cell>
          <cell r="Q85886">
            <v>0</v>
          </cell>
        </row>
        <row r="85887">
          <cell r="B85887" t="str">
            <v>AMGPRWInact</v>
          </cell>
          <cell r="P85887">
            <v>115679</v>
          </cell>
          <cell r="Q85887">
            <v>0</v>
          </cell>
        </row>
        <row r="85888">
          <cell r="B85888" t="str">
            <v>AMGPRWInact</v>
          </cell>
          <cell r="P85888">
            <v>102173</v>
          </cell>
          <cell r="Q85888">
            <v>0</v>
          </cell>
        </row>
        <row r="85889">
          <cell r="B85889" t="str">
            <v>AMGPRWInact</v>
          </cell>
          <cell r="P85889">
            <v>135919</v>
          </cell>
          <cell r="Q85889">
            <v>0</v>
          </cell>
        </row>
        <row r="85890">
          <cell r="B85890" t="str">
            <v>AMGPRWInact</v>
          </cell>
          <cell r="P85890">
            <v>120518</v>
          </cell>
          <cell r="Q85890">
            <v>0</v>
          </cell>
        </row>
        <row r="85891">
          <cell r="B85891" t="str">
            <v>AMGPRWInact</v>
          </cell>
          <cell r="P85891">
            <v>105033</v>
          </cell>
          <cell r="Q85891">
            <v>0</v>
          </cell>
        </row>
        <row r="85892">
          <cell r="B85892" t="str">
            <v>AMGPRWInact</v>
          </cell>
          <cell r="P85892">
            <v>139234</v>
          </cell>
          <cell r="Q85892">
            <v>0</v>
          </cell>
        </row>
        <row r="85893">
          <cell r="B85893" t="str">
            <v>AMGPRWInact</v>
          </cell>
          <cell r="P85893">
            <v>98802</v>
          </cell>
          <cell r="Q85893">
            <v>0</v>
          </cell>
        </row>
        <row r="85894">
          <cell r="B85894" t="str">
            <v>AMGPRWInact</v>
          </cell>
          <cell r="P85894">
            <v>136968</v>
          </cell>
          <cell r="Q85894">
            <v>0</v>
          </cell>
        </row>
        <row r="85895">
          <cell r="B85895" t="str">
            <v>AMGPRWInact</v>
          </cell>
          <cell r="P85895">
            <v>122887</v>
          </cell>
          <cell r="Q85895">
            <v>0</v>
          </cell>
        </row>
        <row r="85896">
          <cell r="B85896" t="str">
            <v>AMGPRWInact</v>
          </cell>
          <cell r="P85896">
            <v>99994</v>
          </cell>
          <cell r="Q85896">
            <v>0</v>
          </cell>
        </row>
        <row r="85897">
          <cell r="B85897" t="str">
            <v>AMGPRWInact</v>
          </cell>
          <cell r="P85897">
            <v>118402</v>
          </cell>
          <cell r="Q85897">
            <v>0</v>
          </cell>
        </row>
        <row r="85898">
          <cell r="B85898" t="str">
            <v>AMGPRWInact</v>
          </cell>
          <cell r="P85898">
            <v>8340</v>
          </cell>
          <cell r="Q85898">
            <v>0</v>
          </cell>
        </row>
        <row r="85899">
          <cell r="B85899" t="str">
            <v>AMGPRWInact</v>
          </cell>
          <cell r="P85899">
            <v>149144</v>
          </cell>
          <cell r="Q85899">
            <v>0</v>
          </cell>
        </row>
        <row r="85900">
          <cell r="B85900" t="str">
            <v>AMGPRWInact</v>
          </cell>
          <cell r="P85900">
            <v>116188</v>
          </cell>
          <cell r="Q85900">
            <v>0</v>
          </cell>
        </row>
        <row r="85901">
          <cell r="B85901" t="str">
            <v>AMGPRWInact</v>
          </cell>
          <cell r="P85901">
            <v>113730</v>
          </cell>
          <cell r="Q85901">
            <v>0</v>
          </cell>
        </row>
        <row r="85902">
          <cell r="B85902" t="str">
            <v>AMGPRWInact</v>
          </cell>
          <cell r="P85902">
            <v>147900</v>
          </cell>
          <cell r="Q85902">
            <v>0</v>
          </cell>
        </row>
        <row r="85903">
          <cell r="B85903" t="str">
            <v>AMGPRWInact</v>
          </cell>
          <cell r="P85903">
            <v>121386</v>
          </cell>
          <cell r="Q85903">
            <v>0</v>
          </cell>
        </row>
        <row r="85904">
          <cell r="B85904" t="str">
            <v>AMGPRWInact</v>
          </cell>
          <cell r="P85904">
            <v>97357</v>
          </cell>
          <cell r="Q85904">
            <v>0</v>
          </cell>
        </row>
        <row r="85905">
          <cell r="B85905" t="str">
            <v>AMGPRWInact</v>
          </cell>
          <cell r="P85905">
            <v>170184</v>
          </cell>
          <cell r="Q85905">
            <v>0</v>
          </cell>
        </row>
        <row r="85906">
          <cell r="B85906" t="str">
            <v>AMGPRWInact</v>
          </cell>
          <cell r="P85906">
            <v>116055</v>
          </cell>
          <cell r="Q85906">
            <v>0</v>
          </cell>
        </row>
        <row r="85907">
          <cell r="B85907" t="str">
            <v>AMGPRWInact</v>
          </cell>
          <cell r="P85907">
            <v>143931</v>
          </cell>
          <cell r="Q85907">
            <v>0</v>
          </cell>
        </row>
        <row r="85908">
          <cell r="B85908" t="str">
            <v>AMGPRWInact</v>
          </cell>
          <cell r="P85908">
            <v>75186</v>
          </cell>
          <cell r="Q85908">
            <v>0</v>
          </cell>
        </row>
        <row r="85909">
          <cell r="B85909" t="str">
            <v>AMGPRWInact</v>
          </cell>
          <cell r="P85909">
            <v>218017</v>
          </cell>
          <cell r="Q85909">
            <v>0</v>
          </cell>
        </row>
        <row r="85910">
          <cell r="B85910" t="str">
            <v>AMGPRWInact</v>
          </cell>
          <cell r="P85910">
            <v>243898</v>
          </cell>
          <cell r="Q85910">
            <v>0</v>
          </cell>
        </row>
        <row r="85911">
          <cell r="B85911" t="str">
            <v>AMGPRWInact</v>
          </cell>
          <cell r="P85911">
            <v>70014</v>
          </cell>
          <cell r="Q85911">
            <v>0</v>
          </cell>
        </row>
        <row r="85912">
          <cell r="B85912" t="str">
            <v>AMGPRWInact</v>
          </cell>
          <cell r="P85912">
            <v>235467</v>
          </cell>
          <cell r="Q85912">
            <v>0</v>
          </cell>
        </row>
        <row r="85913">
          <cell r="B85913" t="str">
            <v>AMGPRWInact</v>
          </cell>
          <cell r="P85913">
            <v>202948</v>
          </cell>
          <cell r="Q85913">
            <v>0</v>
          </cell>
        </row>
        <row r="85914">
          <cell r="B85914" t="str">
            <v>AMGPRWInact</v>
          </cell>
          <cell r="P85914">
            <v>77434</v>
          </cell>
          <cell r="Q85914">
            <v>0</v>
          </cell>
        </row>
        <row r="85915">
          <cell r="B85915" t="str">
            <v>AMGPRWInact</v>
          </cell>
          <cell r="P85915">
            <v>67331</v>
          </cell>
          <cell r="Q85915">
            <v>0</v>
          </cell>
        </row>
        <row r="85916">
          <cell r="B85916" t="str">
            <v>AMGPRWInact</v>
          </cell>
          <cell r="P85916">
            <v>94639</v>
          </cell>
          <cell r="Q85916">
            <v>0</v>
          </cell>
        </row>
        <row r="85917">
          <cell r="B85917" t="str">
            <v>AMGPRWInact</v>
          </cell>
          <cell r="P85917">
            <v>59762</v>
          </cell>
          <cell r="Q85917">
            <v>0</v>
          </cell>
        </row>
        <row r="85918">
          <cell r="B85918" t="str">
            <v>AMGPRWInact</v>
          </cell>
          <cell r="P85918">
            <v>195360</v>
          </cell>
          <cell r="Q85918">
            <v>0</v>
          </cell>
        </row>
        <row r="85919">
          <cell r="B85919" t="str">
            <v>AMGPRWInact</v>
          </cell>
          <cell r="P85919">
            <v>208920</v>
          </cell>
          <cell r="Q85919">
            <v>0</v>
          </cell>
        </row>
        <row r="85920">
          <cell r="B85920" t="str">
            <v>AMGPRWInact</v>
          </cell>
          <cell r="P85920">
            <v>231922</v>
          </cell>
          <cell r="Q85920">
            <v>0</v>
          </cell>
        </row>
        <row r="85921">
          <cell r="B85921" t="str">
            <v>AMGPRWInact</v>
          </cell>
          <cell r="P85921">
            <v>111548</v>
          </cell>
          <cell r="Q85921">
            <v>0</v>
          </cell>
        </row>
        <row r="85922">
          <cell r="B85922" t="str">
            <v>AMGPRWInact</v>
          </cell>
          <cell r="P85922">
            <v>106262</v>
          </cell>
          <cell r="Q85922">
            <v>0</v>
          </cell>
        </row>
        <row r="85923">
          <cell r="B85923" t="str">
            <v>AMGPRWInact</v>
          </cell>
          <cell r="P85923">
            <v>115667</v>
          </cell>
          <cell r="Q85923">
            <v>0</v>
          </cell>
        </row>
        <row r="85924">
          <cell r="B85924" t="str">
            <v>AMGPRWInact</v>
          </cell>
          <cell r="P85924">
            <v>132206</v>
          </cell>
          <cell r="Q85924">
            <v>0</v>
          </cell>
        </row>
        <row r="85925">
          <cell r="B85925" t="str">
            <v>AMGPRWInact</v>
          </cell>
          <cell r="P85925">
            <v>59860</v>
          </cell>
          <cell r="Q85925">
            <v>0</v>
          </cell>
        </row>
        <row r="85926">
          <cell r="B85926" t="str">
            <v>AMGPRWInact</v>
          </cell>
          <cell r="P85926">
            <v>120503</v>
          </cell>
          <cell r="Q85926">
            <v>0</v>
          </cell>
        </row>
        <row r="85927">
          <cell r="B85927" t="str">
            <v>AMGPRWInact</v>
          </cell>
          <cell r="P85927">
            <v>164292</v>
          </cell>
          <cell r="Q85927">
            <v>0</v>
          </cell>
        </row>
        <row r="85928">
          <cell r="B85928" t="str">
            <v>AMGPRWInact</v>
          </cell>
          <cell r="P85928">
            <v>97981</v>
          </cell>
          <cell r="Q85928">
            <v>0</v>
          </cell>
        </row>
        <row r="85929">
          <cell r="B85929" t="str">
            <v>AMGPRWInact</v>
          </cell>
          <cell r="P85929">
            <v>59375</v>
          </cell>
          <cell r="Q85929">
            <v>0</v>
          </cell>
        </row>
        <row r="85930">
          <cell r="B85930" t="str">
            <v>AMGPRWInact</v>
          </cell>
          <cell r="P85930">
            <v>152721</v>
          </cell>
          <cell r="Q85930">
            <v>0</v>
          </cell>
        </row>
        <row r="85931">
          <cell r="B85931" t="str">
            <v>AMGPRWInact</v>
          </cell>
          <cell r="P85931">
            <v>192361</v>
          </cell>
          <cell r="Q85931">
            <v>0</v>
          </cell>
        </row>
        <row r="85932">
          <cell r="B85932" t="str">
            <v>AMGPRWInact</v>
          </cell>
          <cell r="P85932">
            <v>215962</v>
          </cell>
          <cell r="Q85932">
            <v>0</v>
          </cell>
        </row>
        <row r="85933">
          <cell r="B85933" t="str">
            <v>AMGPRWInact</v>
          </cell>
          <cell r="P85933">
            <v>226100</v>
          </cell>
          <cell r="Q85933">
            <v>0</v>
          </cell>
        </row>
        <row r="85934">
          <cell r="B85934" t="str">
            <v>AMGPRWInact</v>
          </cell>
          <cell r="P85934">
            <v>92569</v>
          </cell>
          <cell r="Q85934">
            <v>0</v>
          </cell>
        </row>
        <row r="85935">
          <cell r="B85935" t="str">
            <v>AMGPRWInact</v>
          </cell>
          <cell r="P85935">
            <v>115090</v>
          </cell>
          <cell r="Q85935">
            <v>0</v>
          </cell>
        </row>
        <row r="85936">
          <cell r="B85936" t="str">
            <v>AMGPRWInact</v>
          </cell>
          <cell r="P85936">
            <v>163647</v>
          </cell>
          <cell r="Q85936">
            <v>0</v>
          </cell>
        </row>
        <row r="85937">
          <cell r="B85937" t="str">
            <v>AMGPRWInact</v>
          </cell>
          <cell r="P85937">
            <v>112128</v>
          </cell>
          <cell r="Q85937">
            <v>0</v>
          </cell>
        </row>
        <row r="85938">
          <cell r="B85938" t="str">
            <v>AMGPRWInact</v>
          </cell>
          <cell r="P85938">
            <v>83605</v>
          </cell>
          <cell r="Q85938">
            <v>0</v>
          </cell>
        </row>
        <row r="85939">
          <cell r="B85939" t="str">
            <v>AMGPRWInact</v>
          </cell>
          <cell r="P85939">
            <v>105965</v>
          </cell>
          <cell r="Q85939">
            <v>0</v>
          </cell>
        </row>
        <row r="85940">
          <cell r="B85940" t="str">
            <v>AMGPRWInact</v>
          </cell>
          <cell r="P85940">
            <v>116621</v>
          </cell>
          <cell r="Q85940">
            <v>0</v>
          </cell>
        </row>
        <row r="85941">
          <cell r="B85941" t="str">
            <v>AMGPRWInact</v>
          </cell>
          <cell r="P85941">
            <v>156556</v>
          </cell>
          <cell r="Q85941">
            <v>0</v>
          </cell>
        </row>
        <row r="85942">
          <cell r="B85942" t="str">
            <v>AMGPRWInact</v>
          </cell>
          <cell r="P85942">
            <v>194041</v>
          </cell>
          <cell r="Q85942">
            <v>0</v>
          </cell>
        </row>
        <row r="85943">
          <cell r="B85943" t="str">
            <v>AMGPRWInact</v>
          </cell>
          <cell r="P85943">
            <v>98224</v>
          </cell>
          <cell r="Q85943">
            <v>0</v>
          </cell>
        </row>
        <row r="85944">
          <cell r="B85944" t="str">
            <v>AMGPRWInact</v>
          </cell>
          <cell r="P85944">
            <v>213755</v>
          </cell>
          <cell r="Q85944">
            <v>0</v>
          </cell>
        </row>
        <row r="85945">
          <cell r="B85945" t="str">
            <v>AMGPRWInact</v>
          </cell>
          <cell r="P85945">
            <v>63444</v>
          </cell>
          <cell r="Q85945">
            <v>0</v>
          </cell>
        </row>
        <row r="85946">
          <cell r="B85946" t="str">
            <v>AMGPRWInact</v>
          </cell>
          <cell r="P85946">
            <v>96356</v>
          </cell>
          <cell r="Q85946">
            <v>0</v>
          </cell>
        </row>
        <row r="85947">
          <cell r="B85947" t="str">
            <v>AMGPRWInact</v>
          </cell>
          <cell r="P85947">
            <v>230944</v>
          </cell>
          <cell r="Q85947">
            <v>0</v>
          </cell>
        </row>
        <row r="85948">
          <cell r="B85948" t="str">
            <v>AMGPRWInact</v>
          </cell>
          <cell r="P85948">
            <v>236249</v>
          </cell>
          <cell r="Q85948">
            <v>0</v>
          </cell>
        </row>
        <row r="85949">
          <cell r="B85949" t="str">
            <v>AMGPRWInact</v>
          </cell>
          <cell r="P85949">
            <v>95029</v>
          </cell>
          <cell r="Q85949">
            <v>0</v>
          </cell>
        </row>
        <row r="85950">
          <cell r="B85950" t="str">
            <v>AMGPRWInact</v>
          </cell>
          <cell r="P85950">
            <v>70098</v>
          </cell>
          <cell r="Q85950">
            <v>0</v>
          </cell>
        </row>
        <row r="85951">
          <cell r="B85951" t="str">
            <v>AMGPRWInact</v>
          </cell>
          <cell r="P85951">
            <v>186719</v>
          </cell>
          <cell r="Q85951">
            <v>0</v>
          </cell>
        </row>
        <row r="85952">
          <cell r="B85952" t="str">
            <v>AMGPRWInact</v>
          </cell>
          <cell r="P85952">
            <v>161961</v>
          </cell>
          <cell r="Q85952">
            <v>0</v>
          </cell>
        </row>
        <row r="85953">
          <cell r="B85953" t="str">
            <v>AMGPRWInact</v>
          </cell>
          <cell r="P85953">
            <v>108048</v>
          </cell>
          <cell r="Q85953">
            <v>0</v>
          </cell>
        </row>
        <row r="85954">
          <cell r="B85954" t="str">
            <v>AMGPRWInact</v>
          </cell>
          <cell r="P85954">
            <v>211148</v>
          </cell>
          <cell r="Q85954">
            <v>0</v>
          </cell>
        </row>
        <row r="85955">
          <cell r="B85955" t="str">
            <v>AMGPRWInact</v>
          </cell>
          <cell r="P85955">
            <v>63811</v>
          </cell>
          <cell r="Q85955">
            <v>0</v>
          </cell>
        </row>
        <row r="85956">
          <cell r="B85956" t="str">
            <v>AMGPRWInact</v>
          </cell>
          <cell r="P85956">
            <v>109794</v>
          </cell>
          <cell r="Q85956">
            <v>0</v>
          </cell>
        </row>
        <row r="85957">
          <cell r="B85957" t="str">
            <v>AMGPRWInact</v>
          </cell>
          <cell r="P85957">
            <v>62892</v>
          </cell>
          <cell r="Q85957">
            <v>0</v>
          </cell>
        </row>
        <row r="85958">
          <cell r="B85958" t="str">
            <v>AMGPRWInact</v>
          </cell>
          <cell r="P85958">
            <v>221512</v>
          </cell>
          <cell r="Q85958">
            <v>0</v>
          </cell>
        </row>
        <row r="85959">
          <cell r="B85959" t="str">
            <v>AMGPRWInact</v>
          </cell>
          <cell r="P85959">
            <v>121686</v>
          </cell>
          <cell r="Q85959">
            <v>0</v>
          </cell>
        </row>
        <row r="85960">
          <cell r="B85960" t="str">
            <v>AMGPRWInact</v>
          </cell>
          <cell r="P85960">
            <v>212497</v>
          </cell>
          <cell r="Q85960">
            <v>0</v>
          </cell>
        </row>
        <row r="85961">
          <cell r="B85961" t="str">
            <v>AMGPRWInact</v>
          </cell>
          <cell r="P85961">
            <v>208848</v>
          </cell>
          <cell r="Q85961">
            <v>0</v>
          </cell>
        </row>
        <row r="85962">
          <cell r="B85962" t="str">
            <v>AMGPRWInact</v>
          </cell>
          <cell r="P85962">
            <v>177476</v>
          </cell>
          <cell r="Q85962">
            <v>0</v>
          </cell>
        </row>
        <row r="85963">
          <cell r="B85963" t="str">
            <v>AMGPRWInact</v>
          </cell>
          <cell r="P85963">
            <v>106394</v>
          </cell>
          <cell r="Q85963">
            <v>0</v>
          </cell>
        </row>
        <row r="85964">
          <cell r="B85964" t="str">
            <v>AMGPRWInact</v>
          </cell>
          <cell r="P85964">
            <v>108401</v>
          </cell>
          <cell r="Q85964">
            <v>0</v>
          </cell>
        </row>
        <row r="85965">
          <cell r="B85965" t="str">
            <v>AMGPRWInact</v>
          </cell>
          <cell r="P85965">
            <v>70014</v>
          </cell>
          <cell r="Q85965">
            <v>0</v>
          </cell>
        </row>
        <row r="85966">
          <cell r="B85966" t="str">
            <v>AMGPRWInact</v>
          </cell>
          <cell r="P85966">
            <v>69506</v>
          </cell>
          <cell r="Q85966">
            <v>0</v>
          </cell>
        </row>
        <row r="85967">
          <cell r="B85967" t="str">
            <v>AMGPRWInact</v>
          </cell>
          <cell r="P85967">
            <v>221474</v>
          </cell>
          <cell r="Q85967">
            <v>0</v>
          </cell>
        </row>
        <row r="85968">
          <cell r="B85968" t="str">
            <v>AMGPRWInact</v>
          </cell>
          <cell r="P85968">
            <v>169600</v>
          </cell>
          <cell r="Q85968">
            <v>0</v>
          </cell>
        </row>
        <row r="85969">
          <cell r="B85969" t="str">
            <v>AMGPRWInact</v>
          </cell>
          <cell r="P85969">
            <v>59516</v>
          </cell>
          <cell r="Q85969">
            <v>0</v>
          </cell>
        </row>
        <row r="85970">
          <cell r="B85970" t="str">
            <v>AMGPRWInact</v>
          </cell>
          <cell r="P85970">
            <v>244399</v>
          </cell>
          <cell r="Q85970">
            <v>0</v>
          </cell>
        </row>
        <row r="85971">
          <cell r="B85971" t="str">
            <v>AMGPRWInact</v>
          </cell>
          <cell r="P85971">
            <v>113295</v>
          </cell>
          <cell r="Q85971">
            <v>0</v>
          </cell>
        </row>
        <row r="85972">
          <cell r="B85972" t="str">
            <v>AMGPRWInact</v>
          </cell>
          <cell r="P85972">
            <v>129239</v>
          </cell>
          <cell r="Q85972">
            <v>0</v>
          </cell>
        </row>
        <row r="85973">
          <cell r="B85973" t="str">
            <v>AMGPRWInact</v>
          </cell>
          <cell r="P85973">
            <v>95586</v>
          </cell>
          <cell r="Q85973">
            <v>0</v>
          </cell>
        </row>
        <row r="85974">
          <cell r="B85974" t="str">
            <v>AMGPRWInact</v>
          </cell>
          <cell r="P85974">
            <v>101350</v>
          </cell>
          <cell r="Q85974">
            <v>0</v>
          </cell>
        </row>
        <row r="85975">
          <cell r="B85975" t="str">
            <v>AMGPRWInact</v>
          </cell>
          <cell r="P85975">
            <v>102101</v>
          </cell>
          <cell r="Q85975">
            <v>0</v>
          </cell>
        </row>
        <row r="85976">
          <cell r="B85976" t="str">
            <v>AMGPRWInact</v>
          </cell>
          <cell r="P85976">
            <v>223626</v>
          </cell>
          <cell r="Q85976">
            <v>0</v>
          </cell>
        </row>
        <row r="85977">
          <cell r="B85977" t="str">
            <v>AMGPRWInact</v>
          </cell>
          <cell r="P85977">
            <v>97603</v>
          </cell>
          <cell r="Q85977">
            <v>0</v>
          </cell>
        </row>
        <row r="85978">
          <cell r="B85978" t="str">
            <v>AMGPRWInact</v>
          </cell>
          <cell r="P85978">
            <v>119161</v>
          </cell>
          <cell r="Q85978">
            <v>0</v>
          </cell>
        </row>
        <row r="85979">
          <cell r="B85979" t="str">
            <v>AMGPRWInact</v>
          </cell>
          <cell r="P85979">
            <v>146086</v>
          </cell>
          <cell r="Q85979">
            <v>0</v>
          </cell>
        </row>
        <row r="85980">
          <cell r="B85980" t="str">
            <v>AMGPRWInact</v>
          </cell>
          <cell r="P85980">
            <v>102211</v>
          </cell>
          <cell r="Q85980">
            <v>0</v>
          </cell>
        </row>
        <row r="85981">
          <cell r="B85981" t="str">
            <v>AMGPRWInact</v>
          </cell>
          <cell r="P85981">
            <v>120426</v>
          </cell>
          <cell r="Q85981">
            <v>0</v>
          </cell>
        </row>
        <row r="85982">
          <cell r="B85982" t="str">
            <v>AMGPRWInact</v>
          </cell>
          <cell r="P85982">
            <v>144296</v>
          </cell>
          <cell r="Q85982">
            <v>0</v>
          </cell>
        </row>
        <row r="85983">
          <cell r="B85983" t="str">
            <v>AMGPRWInact</v>
          </cell>
          <cell r="P85983">
            <v>148725</v>
          </cell>
          <cell r="Q85983">
            <v>0</v>
          </cell>
        </row>
        <row r="85984">
          <cell r="B85984" t="str">
            <v>AMGPRWInact</v>
          </cell>
          <cell r="P85984">
            <v>162138</v>
          </cell>
          <cell r="Q85984">
            <v>0</v>
          </cell>
        </row>
        <row r="85985">
          <cell r="B85985" t="str">
            <v>AMGPRWInact</v>
          </cell>
          <cell r="P85985">
            <v>217480</v>
          </cell>
          <cell r="Q85985">
            <v>0</v>
          </cell>
        </row>
        <row r="85986">
          <cell r="B85986" t="str">
            <v>AMGPRWInact</v>
          </cell>
          <cell r="P85986">
            <v>158315</v>
          </cell>
          <cell r="Q85986">
            <v>0</v>
          </cell>
        </row>
        <row r="85987">
          <cell r="B85987" t="str">
            <v>AMGPRWInact</v>
          </cell>
          <cell r="P85987">
            <v>188365</v>
          </cell>
          <cell r="Q85987">
            <v>0</v>
          </cell>
        </row>
        <row r="85988">
          <cell r="B85988" t="str">
            <v>AMGPRWInact</v>
          </cell>
          <cell r="P85988">
            <v>104727</v>
          </cell>
          <cell r="Q85988">
            <v>0</v>
          </cell>
        </row>
        <row r="85989">
          <cell r="B85989" t="str">
            <v>AMGPRWInact</v>
          </cell>
          <cell r="P85989">
            <v>79660</v>
          </cell>
          <cell r="Q85989">
            <v>0</v>
          </cell>
        </row>
        <row r="85990">
          <cell r="B85990" t="str">
            <v>AMGPRWInact</v>
          </cell>
          <cell r="P85990">
            <v>113457</v>
          </cell>
          <cell r="Q85990">
            <v>0</v>
          </cell>
        </row>
        <row r="85991">
          <cell r="B85991" t="str">
            <v>AMGPRWInact</v>
          </cell>
          <cell r="P85991">
            <v>192624</v>
          </cell>
          <cell r="Q85991">
            <v>0</v>
          </cell>
        </row>
        <row r="85992">
          <cell r="B85992" t="str">
            <v>AMGPRWInact</v>
          </cell>
          <cell r="P85992">
            <v>73863</v>
          </cell>
          <cell r="Q85992">
            <v>0</v>
          </cell>
        </row>
        <row r="85993">
          <cell r="B85993" t="str">
            <v>AMGPRWInact</v>
          </cell>
          <cell r="P85993">
            <v>125689</v>
          </cell>
          <cell r="Q85993">
            <v>0</v>
          </cell>
        </row>
        <row r="85994">
          <cell r="B85994" t="str">
            <v>AMGPRWInact</v>
          </cell>
          <cell r="P85994">
            <v>126045</v>
          </cell>
          <cell r="Q85994">
            <v>0</v>
          </cell>
        </row>
        <row r="85995">
          <cell r="B85995" t="str">
            <v>AMGPRWInact</v>
          </cell>
          <cell r="P85995">
            <v>247543</v>
          </cell>
          <cell r="Q85995">
            <v>0</v>
          </cell>
        </row>
        <row r="85996">
          <cell r="B85996" t="str">
            <v>AMGPRWInact</v>
          </cell>
          <cell r="P85996">
            <v>69256</v>
          </cell>
          <cell r="Q85996">
            <v>0</v>
          </cell>
        </row>
        <row r="85997">
          <cell r="B85997" t="str">
            <v>AMGPRWInact</v>
          </cell>
          <cell r="P85997">
            <v>128247</v>
          </cell>
          <cell r="Q85997">
            <v>0</v>
          </cell>
        </row>
        <row r="85998">
          <cell r="B85998" t="str">
            <v>AMGPRWInact</v>
          </cell>
          <cell r="P85998">
            <v>191510</v>
          </cell>
          <cell r="Q85998">
            <v>0</v>
          </cell>
        </row>
        <row r="85999">
          <cell r="B85999" t="str">
            <v>AMGPRWInact</v>
          </cell>
          <cell r="P85999">
            <v>202845</v>
          </cell>
          <cell r="Q85999">
            <v>0</v>
          </cell>
        </row>
        <row r="86000">
          <cell r="B86000" t="str">
            <v>AMGPRWInact</v>
          </cell>
          <cell r="P86000">
            <v>126841</v>
          </cell>
          <cell r="Q86000">
            <v>0</v>
          </cell>
        </row>
        <row r="86001">
          <cell r="B86001" t="str">
            <v>AMGPRWInact</v>
          </cell>
          <cell r="P86001">
            <v>47466</v>
          </cell>
          <cell r="Q86001">
            <v>0</v>
          </cell>
        </row>
        <row r="86002">
          <cell r="B86002" t="str">
            <v>AMGPRWInact</v>
          </cell>
          <cell r="P86002">
            <v>75641</v>
          </cell>
          <cell r="Q86002">
            <v>0</v>
          </cell>
        </row>
        <row r="86003">
          <cell r="B86003" t="str">
            <v>AMGPRWInact</v>
          </cell>
          <cell r="P86003">
            <v>80789</v>
          </cell>
          <cell r="Q86003">
            <v>0</v>
          </cell>
        </row>
        <row r="86004">
          <cell r="B86004" t="str">
            <v>AMGPRWInact</v>
          </cell>
          <cell r="P86004">
            <v>172240</v>
          </cell>
          <cell r="Q86004">
            <v>0</v>
          </cell>
        </row>
        <row r="86005">
          <cell r="B86005" t="str">
            <v>AMGPRWInact</v>
          </cell>
          <cell r="P86005">
            <v>253919</v>
          </cell>
          <cell r="Q86005">
            <v>0</v>
          </cell>
        </row>
        <row r="86006">
          <cell r="B86006" t="str">
            <v>AMGPRWInact</v>
          </cell>
          <cell r="P86006">
            <v>221240</v>
          </cell>
          <cell r="Q86006">
            <v>0</v>
          </cell>
        </row>
        <row r="86007">
          <cell r="B86007" t="str">
            <v>AMGPRWInact</v>
          </cell>
          <cell r="P86007">
            <v>133579</v>
          </cell>
          <cell r="Q86007">
            <v>0</v>
          </cell>
        </row>
        <row r="86008">
          <cell r="B86008" t="str">
            <v>AMGPRWInact</v>
          </cell>
          <cell r="P86008">
            <v>99681</v>
          </cell>
          <cell r="Q86008">
            <v>0</v>
          </cell>
        </row>
        <row r="86009">
          <cell r="B86009" t="str">
            <v>AMGPRWInact</v>
          </cell>
          <cell r="P86009">
            <v>117341</v>
          </cell>
          <cell r="Q86009">
            <v>0</v>
          </cell>
        </row>
        <row r="86010">
          <cell r="B86010" t="str">
            <v>AMGPRWInact</v>
          </cell>
          <cell r="P86010">
            <v>112206</v>
          </cell>
          <cell r="Q86010">
            <v>0</v>
          </cell>
        </row>
        <row r="86011">
          <cell r="B86011" t="str">
            <v>AMGPRWInact</v>
          </cell>
          <cell r="P86011">
            <v>190621</v>
          </cell>
          <cell r="Q86011">
            <v>0</v>
          </cell>
        </row>
        <row r="86012">
          <cell r="B86012" t="str">
            <v>AMGPRWInact</v>
          </cell>
          <cell r="P86012">
            <v>96218</v>
          </cell>
          <cell r="Q86012">
            <v>0</v>
          </cell>
        </row>
        <row r="86013">
          <cell r="B86013" t="str">
            <v>AMGPRWInact</v>
          </cell>
          <cell r="P86013">
            <v>193999</v>
          </cell>
          <cell r="Q86013">
            <v>0</v>
          </cell>
        </row>
        <row r="86014">
          <cell r="B86014" t="str">
            <v>AMGPRWInact</v>
          </cell>
          <cell r="P86014">
            <v>70014</v>
          </cell>
          <cell r="Q86014">
            <v>0</v>
          </cell>
        </row>
        <row r="86015">
          <cell r="B86015" t="str">
            <v>AMGPRWInact</v>
          </cell>
          <cell r="P86015">
            <v>194774</v>
          </cell>
          <cell r="Q86015">
            <v>0</v>
          </cell>
        </row>
        <row r="86016">
          <cell r="B86016" t="str">
            <v>AMGPRWInact</v>
          </cell>
          <cell r="P86016">
            <v>100096</v>
          </cell>
          <cell r="Q86016">
            <v>0</v>
          </cell>
        </row>
        <row r="86017">
          <cell r="B86017" t="str">
            <v>AMGPRWInact</v>
          </cell>
          <cell r="P86017">
            <v>72822</v>
          </cell>
          <cell r="Q86017">
            <v>0</v>
          </cell>
        </row>
        <row r="86018">
          <cell r="B86018" t="str">
            <v>AMGPRWInact</v>
          </cell>
          <cell r="P86018">
            <v>74610</v>
          </cell>
          <cell r="Q86018">
            <v>0</v>
          </cell>
        </row>
        <row r="86019">
          <cell r="B86019" t="str">
            <v>AMGPRWInact</v>
          </cell>
          <cell r="P86019">
            <v>64711</v>
          </cell>
          <cell r="Q86019">
            <v>0</v>
          </cell>
        </row>
        <row r="86020">
          <cell r="B86020" t="str">
            <v>AMGPRWInact</v>
          </cell>
          <cell r="P86020">
            <v>66885</v>
          </cell>
          <cell r="Q86020">
            <v>0</v>
          </cell>
        </row>
        <row r="86021">
          <cell r="B86021" t="str">
            <v>AMGPRWInact</v>
          </cell>
          <cell r="P86021">
            <v>235693</v>
          </cell>
          <cell r="Q86021">
            <v>0</v>
          </cell>
        </row>
        <row r="86022">
          <cell r="B86022" t="str">
            <v>AMGPRWInact</v>
          </cell>
          <cell r="P86022">
            <v>138282</v>
          </cell>
          <cell r="Q86022">
            <v>0</v>
          </cell>
        </row>
        <row r="86023">
          <cell r="B86023" t="str">
            <v>AMGPRWInact</v>
          </cell>
          <cell r="P86023">
            <v>113813</v>
          </cell>
          <cell r="Q86023">
            <v>0</v>
          </cell>
        </row>
        <row r="86024">
          <cell r="B86024" t="str">
            <v>AMGPRWInact</v>
          </cell>
          <cell r="P86024">
            <v>106570</v>
          </cell>
          <cell r="Q86024">
            <v>0</v>
          </cell>
        </row>
        <row r="86025">
          <cell r="B86025" t="str">
            <v>AMGPRWInact</v>
          </cell>
          <cell r="P86025">
            <v>191212</v>
          </cell>
          <cell r="Q86025">
            <v>0</v>
          </cell>
        </row>
        <row r="86026">
          <cell r="B86026" t="str">
            <v>AMGPRWInact</v>
          </cell>
          <cell r="P86026">
            <v>87968</v>
          </cell>
          <cell r="Q86026">
            <v>0</v>
          </cell>
        </row>
        <row r="86027">
          <cell r="B86027" t="str">
            <v>AMGPRWInact</v>
          </cell>
          <cell r="P86027">
            <v>64299</v>
          </cell>
          <cell r="Q86027">
            <v>0</v>
          </cell>
        </row>
        <row r="86028">
          <cell r="B86028" t="str">
            <v>AMGPRWInact</v>
          </cell>
          <cell r="P86028">
            <v>234668</v>
          </cell>
          <cell r="Q86028">
            <v>0</v>
          </cell>
        </row>
        <row r="86029">
          <cell r="B86029" t="str">
            <v>AMGPRWInact</v>
          </cell>
          <cell r="P86029">
            <v>66749</v>
          </cell>
          <cell r="Q86029">
            <v>0</v>
          </cell>
        </row>
        <row r="86030">
          <cell r="B86030" t="str">
            <v>AMGPRWInact</v>
          </cell>
          <cell r="P86030">
            <v>216353</v>
          </cell>
          <cell r="Q86030">
            <v>0</v>
          </cell>
        </row>
        <row r="86031">
          <cell r="B86031" t="str">
            <v>AMGPRWInact</v>
          </cell>
          <cell r="P86031">
            <v>97711</v>
          </cell>
          <cell r="Q86031">
            <v>0</v>
          </cell>
        </row>
        <row r="86032">
          <cell r="B86032" t="str">
            <v>AMGPRWInact</v>
          </cell>
          <cell r="P86032">
            <v>336363</v>
          </cell>
          <cell r="Q86032">
            <v>0</v>
          </cell>
        </row>
        <row r="86033">
          <cell r="B86033" t="str">
            <v>AMGPRWInact</v>
          </cell>
          <cell r="P86033">
            <v>186439</v>
          </cell>
          <cell r="Q86033">
            <v>0</v>
          </cell>
        </row>
        <row r="86034">
          <cell r="B86034" t="str">
            <v>AMGPRWInact</v>
          </cell>
          <cell r="P86034">
            <v>166718</v>
          </cell>
          <cell r="Q86034">
            <v>0</v>
          </cell>
        </row>
        <row r="86035">
          <cell r="B86035" t="str">
            <v>AMGPRWInact</v>
          </cell>
          <cell r="P86035">
            <v>92184</v>
          </cell>
          <cell r="Q86035">
            <v>0</v>
          </cell>
        </row>
        <row r="86036">
          <cell r="B86036" t="str">
            <v>AMGPRWInact</v>
          </cell>
          <cell r="P86036">
            <v>212260</v>
          </cell>
          <cell r="Q86036">
            <v>0</v>
          </cell>
        </row>
        <row r="86037">
          <cell r="B86037" t="str">
            <v>AMGPRWInact</v>
          </cell>
          <cell r="P86037">
            <v>215304</v>
          </cell>
          <cell r="Q86037">
            <v>0</v>
          </cell>
        </row>
        <row r="86038">
          <cell r="B86038" t="str">
            <v>AMGPRWInact</v>
          </cell>
          <cell r="P86038">
            <v>174832</v>
          </cell>
          <cell r="Q86038">
            <v>0</v>
          </cell>
        </row>
        <row r="86039">
          <cell r="B86039" t="str">
            <v>AMGPRWInact</v>
          </cell>
          <cell r="P86039">
            <v>107601</v>
          </cell>
          <cell r="Q86039">
            <v>0</v>
          </cell>
        </row>
        <row r="86040">
          <cell r="B86040" t="str">
            <v>AMGPRWInact</v>
          </cell>
          <cell r="P86040">
            <v>203664</v>
          </cell>
          <cell r="Q86040">
            <v>0</v>
          </cell>
        </row>
        <row r="86041">
          <cell r="B86041" t="str">
            <v>AMGPRWInact</v>
          </cell>
          <cell r="P86041">
            <v>97541</v>
          </cell>
          <cell r="Q86041">
            <v>0</v>
          </cell>
        </row>
        <row r="86042">
          <cell r="B86042" t="str">
            <v>AMGPRWInact</v>
          </cell>
          <cell r="P86042">
            <v>104026</v>
          </cell>
          <cell r="Q86042">
            <v>0</v>
          </cell>
        </row>
        <row r="86043">
          <cell r="B86043" t="str">
            <v>AMGPRWInact</v>
          </cell>
          <cell r="P86043">
            <v>130720</v>
          </cell>
          <cell r="Q86043">
            <v>0</v>
          </cell>
        </row>
        <row r="86044">
          <cell r="B86044" t="str">
            <v>AMGPRWInact</v>
          </cell>
          <cell r="P86044">
            <v>173581</v>
          </cell>
          <cell r="Q86044">
            <v>0</v>
          </cell>
        </row>
        <row r="86045">
          <cell r="B86045" t="str">
            <v>AMGPRWInact</v>
          </cell>
          <cell r="P86045">
            <v>240893</v>
          </cell>
          <cell r="Q86045">
            <v>0</v>
          </cell>
        </row>
        <row r="86046">
          <cell r="B86046" t="str">
            <v>AMGPRWInact</v>
          </cell>
          <cell r="P86046">
            <v>211857</v>
          </cell>
          <cell r="Q86046">
            <v>0</v>
          </cell>
        </row>
        <row r="86047">
          <cell r="B86047" t="str">
            <v>AMGPRWInact</v>
          </cell>
          <cell r="P86047">
            <v>110278</v>
          </cell>
          <cell r="Q86047">
            <v>0</v>
          </cell>
        </row>
        <row r="86048">
          <cell r="B86048" t="str">
            <v>AMGPRWInact</v>
          </cell>
          <cell r="P86048">
            <v>104026</v>
          </cell>
          <cell r="Q86048">
            <v>0</v>
          </cell>
        </row>
        <row r="86049">
          <cell r="B86049" t="str">
            <v>AMGPRWInact</v>
          </cell>
          <cell r="P86049">
            <v>86605</v>
          </cell>
          <cell r="Q86049">
            <v>0</v>
          </cell>
        </row>
        <row r="86050">
          <cell r="B86050" t="str">
            <v>AMGPRWInact</v>
          </cell>
          <cell r="P86050">
            <v>172994</v>
          </cell>
          <cell r="Q86050">
            <v>0</v>
          </cell>
        </row>
        <row r="86051">
          <cell r="B86051" t="str">
            <v>AMGPRWInact</v>
          </cell>
          <cell r="P86051">
            <v>177545</v>
          </cell>
          <cell r="Q86051">
            <v>0</v>
          </cell>
        </row>
        <row r="86052">
          <cell r="B86052" t="str">
            <v>AMGPRWInact</v>
          </cell>
          <cell r="P86052">
            <v>96933</v>
          </cell>
          <cell r="Q86052">
            <v>0</v>
          </cell>
        </row>
        <row r="86053">
          <cell r="B86053" t="str">
            <v>AMGPRWInact</v>
          </cell>
          <cell r="P86053">
            <v>65384</v>
          </cell>
          <cell r="Q86053">
            <v>0</v>
          </cell>
        </row>
        <row r="86054">
          <cell r="B86054" t="str">
            <v>AMGPRWInact</v>
          </cell>
          <cell r="P86054">
            <v>65177</v>
          </cell>
          <cell r="Q86054">
            <v>0</v>
          </cell>
        </row>
        <row r="86055">
          <cell r="B86055" t="str">
            <v>AMGPRWInact</v>
          </cell>
          <cell r="P86055">
            <v>105283</v>
          </cell>
          <cell r="Q86055">
            <v>0</v>
          </cell>
        </row>
        <row r="86056">
          <cell r="B86056" t="str">
            <v>AMGPRWInact</v>
          </cell>
          <cell r="P86056">
            <v>256727</v>
          </cell>
          <cell r="Q86056">
            <v>0</v>
          </cell>
        </row>
        <row r="86057">
          <cell r="B86057" t="str">
            <v>AMGPRWInact</v>
          </cell>
          <cell r="P86057">
            <v>86584</v>
          </cell>
          <cell r="Q86057">
            <v>0</v>
          </cell>
        </row>
        <row r="86058">
          <cell r="B86058" t="str">
            <v>AMGPRWInact</v>
          </cell>
          <cell r="P86058">
            <v>79297</v>
          </cell>
          <cell r="Q86058">
            <v>0</v>
          </cell>
        </row>
        <row r="86059">
          <cell r="B86059" t="str">
            <v>AMGPRWInact</v>
          </cell>
          <cell r="P86059">
            <v>75903</v>
          </cell>
          <cell r="Q86059">
            <v>0</v>
          </cell>
        </row>
        <row r="86060">
          <cell r="B86060" t="str">
            <v>AMGPRWInact</v>
          </cell>
          <cell r="P86060">
            <v>129043</v>
          </cell>
          <cell r="Q86060">
            <v>0</v>
          </cell>
        </row>
        <row r="86061">
          <cell r="B86061" t="str">
            <v>AMGPRWInact</v>
          </cell>
          <cell r="P86061">
            <v>126476</v>
          </cell>
          <cell r="Q86061">
            <v>0</v>
          </cell>
        </row>
        <row r="86062">
          <cell r="B86062" t="str">
            <v>AMGPRWInact</v>
          </cell>
          <cell r="P86062">
            <v>211544</v>
          </cell>
          <cell r="Q86062">
            <v>0</v>
          </cell>
        </row>
        <row r="86063">
          <cell r="B86063" t="str">
            <v>AMGPRWInact</v>
          </cell>
          <cell r="P86063">
            <v>191950</v>
          </cell>
          <cell r="Q86063">
            <v>0</v>
          </cell>
        </row>
        <row r="86064">
          <cell r="B86064" t="str">
            <v>AMGPRWInact</v>
          </cell>
          <cell r="P86064">
            <v>176301</v>
          </cell>
          <cell r="Q86064">
            <v>0</v>
          </cell>
        </row>
        <row r="86065">
          <cell r="B86065" t="str">
            <v>AMGPRWInact</v>
          </cell>
          <cell r="P86065">
            <v>63703</v>
          </cell>
          <cell r="Q86065">
            <v>0</v>
          </cell>
        </row>
        <row r="86066">
          <cell r="B86066" t="str">
            <v>AMGPRWInact</v>
          </cell>
          <cell r="P86066">
            <v>19978</v>
          </cell>
          <cell r="Q86066">
            <v>0</v>
          </cell>
        </row>
        <row r="86067">
          <cell r="B86067" t="str">
            <v>AMGPRWInact</v>
          </cell>
          <cell r="P86067">
            <v>56692</v>
          </cell>
          <cell r="Q86067">
            <v>0</v>
          </cell>
        </row>
        <row r="86068">
          <cell r="B86068" t="str">
            <v>AMGPRWInact</v>
          </cell>
          <cell r="P86068">
            <v>59207</v>
          </cell>
          <cell r="Q86068">
            <v>0</v>
          </cell>
        </row>
        <row r="86069">
          <cell r="B86069" t="str">
            <v>AMGPRWInact</v>
          </cell>
          <cell r="P86069">
            <v>55223</v>
          </cell>
          <cell r="Q86069">
            <v>0</v>
          </cell>
        </row>
        <row r="86070">
          <cell r="B86070" t="str">
            <v>AMGPRWInact</v>
          </cell>
          <cell r="P86070">
            <v>50724</v>
          </cell>
          <cell r="Q86070">
            <v>0</v>
          </cell>
        </row>
        <row r="86071">
          <cell r="B86071" t="str">
            <v>AMGPRWInact</v>
          </cell>
          <cell r="P86071">
            <v>109451</v>
          </cell>
          <cell r="Q86071">
            <v>0</v>
          </cell>
        </row>
        <row r="86072">
          <cell r="B86072" t="str">
            <v>AMGPRWInact</v>
          </cell>
          <cell r="P86072">
            <v>42075</v>
          </cell>
          <cell r="Q86072">
            <v>0</v>
          </cell>
        </row>
        <row r="86073">
          <cell r="B86073" t="str">
            <v>AMGPRWInact</v>
          </cell>
          <cell r="P86073">
            <v>2684</v>
          </cell>
          <cell r="Q86073">
            <v>0</v>
          </cell>
        </row>
        <row r="86074">
          <cell r="B86074" t="str">
            <v>AMGPRWInact</v>
          </cell>
          <cell r="P86074">
            <v>87465</v>
          </cell>
          <cell r="Q86074">
            <v>0</v>
          </cell>
        </row>
        <row r="86075">
          <cell r="B86075" t="str">
            <v>AMGPRWInact</v>
          </cell>
          <cell r="P86075">
            <v>241347</v>
          </cell>
          <cell r="Q86075">
            <v>0</v>
          </cell>
        </row>
        <row r="86076">
          <cell r="B86076" t="str">
            <v>AMGPRWInact</v>
          </cell>
          <cell r="P86076">
            <v>94936</v>
          </cell>
          <cell r="Q86076">
            <v>0</v>
          </cell>
        </row>
        <row r="86077">
          <cell r="B86077" t="str">
            <v>AMGPRWInact</v>
          </cell>
          <cell r="P86077">
            <v>78794</v>
          </cell>
          <cell r="Q86077">
            <v>0</v>
          </cell>
        </row>
        <row r="86078">
          <cell r="B86078" t="str">
            <v>AMGPRWInact</v>
          </cell>
          <cell r="P86078">
            <v>78881</v>
          </cell>
          <cell r="Q86078">
            <v>0</v>
          </cell>
        </row>
        <row r="86079">
          <cell r="B86079" t="str">
            <v>AMGPRWInact</v>
          </cell>
          <cell r="P86079">
            <v>181743</v>
          </cell>
          <cell r="Q86079">
            <v>0</v>
          </cell>
        </row>
        <row r="86080">
          <cell r="B86080" t="str">
            <v>AMGPRWInact</v>
          </cell>
          <cell r="P86080">
            <v>68972</v>
          </cell>
          <cell r="Q86080">
            <v>0</v>
          </cell>
        </row>
        <row r="86081">
          <cell r="B86081" t="str">
            <v>AMGPRWInact</v>
          </cell>
          <cell r="P86081">
            <v>205493</v>
          </cell>
          <cell r="Q86081">
            <v>0</v>
          </cell>
        </row>
        <row r="86082">
          <cell r="B86082" t="str">
            <v>AMGPRWInact</v>
          </cell>
          <cell r="P86082">
            <v>54099</v>
          </cell>
          <cell r="Q86082">
            <v>0</v>
          </cell>
        </row>
        <row r="86083">
          <cell r="B86083" t="str">
            <v>AMGPRWInact</v>
          </cell>
          <cell r="P86083">
            <v>337878</v>
          </cell>
          <cell r="Q86083">
            <v>0</v>
          </cell>
        </row>
        <row r="86084">
          <cell r="B86084" t="str">
            <v>AMGPRWInact</v>
          </cell>
          <cell r="P86084">
            <v>87918</v>
          </cell>
          <cell r="Q86084">
            <v>0</v>
          </cell>
        </row>
        <row r="86085">
          <cell r="B86085" t="str">
            <v>AMGPRWInact</v>
          </cell>
          <cell r="P86085">
            <v>66167</v>
          </cell>
          <cell r="Q86085">
            <v>0</v>
          </cell>
        </row>
        <row r="86086">
          <cell r="B86086" t="str">
            <v>AMGPRWInact</v>
          </cell>
          <cell r="P86086">
            <v>68189</v>
          </cell>
          <cell r="Q86086">
            <v>0</v>
          </cell>
        </row>
        <row r="86087">
          <cell r="B86087" t="str">
            <v>AMGPRWInact</v>
          </cell>
          <cell r="P86087">
            <v>112914</v>
          </cell>
          <cell r="Q86087">
            <v>0</v>
          </cell>
        </row>
        <row r="86088">
          <cell r="B86088" t="str">
            <v>AMGPRWInact</v>
          </cell>
          <cell r="P86088">
            <v>88301</v>
          </cell>
          <cell r="Q86088">
            <v>0</v>
          </cell>
        </row>
        <row r="86089">
          <cell r="B86089" t="str">
            <v>AMGPRWInact</v>
          </cell>
          <cell r="P86089">
            <v>7661</v>
          </cell>
          <cell r="Q86089">
            <v>0</v>
          </cell>
        </row>
        <row r="86090">
          <cell r="B86090" t="str">
            <v>AMGPRWInact</v>
          </cell>
          <cell r="P86090">
            <v>202181</v>
          </cell>
          <cell r="Q86090">
            <v>0</v>
          </cell>
        </row>
        <row r="86091">
          <cell r="B86091" t="str">
            <v>AMGPRWInact</v>
          </cell>
          <cell r="P86091">
            <v>67266</v>
          </cell>
          <cell r="Q86091">
            <v>0</v>
          </cell>
        </row>
        <row r="86092">
          <cell r="B86092" t="str">
            <v>AMGPRWInact</v>
          </cell>
          <cell r="P86092">
            <v>94957</v>
          </cell>
          <cell r="Q86092">
            <v>0</v>
          </cell>
        </row>
        <row r="86093">
          <cell r="B86093" t="str">
            <v>AMGPRWInact</v>
          </cell>
          <cell r="P86093">
            <v>53303</v>
          </cell>
          <cell r="Q86093">
            <v>0</v>
          </cell>
        </row>
        <row r="86094">
          <cell r="B86094" t="str">
            <v>AMGPRWInact</v>
          </cell>
          <cell r="P86094">
            <v>92968</v>
          </cell>
          <cell r="Q86094">
            <v>0</v>
          </cell>
        </row>
        <row r="86095">
          <cell r="B86095" t="str">
            <v>AMGPRWInact</v>
          </cell>
          <cell r="P86095">
            <v>224912</v>
          </cell>
          <cell r="Q86095">
            <v>0</v>
          </cell>
        </row>
        <row r="86096">
          <cell r="B86096" t="str">
            <v>AMGPRWInact</v>
          </cell>
          <cell r="P86096">
            <v>1070</v>
          </cell>
          <cell r="Q86096">
            <v>0</v>
          </cell>
        </row>
        <row r="86097">
          <cell r="B86097" t="str">
            <v>AMGPRWInact</v>
          </cell>
          <cell r="P86097">
            <v>75926</v>
          </cell>
          <cell r="Q86097">
            <v>0</v>
          </cell>
        </row>
        <row r="86098">
          <cell r="B86098" t="str">
            <v>AMGPRWInact</v>
          </cell>
          <cell r="P86098">
            <v>258362</v>
          </cell>
          <cell r="Q86098">
            <v>0</v>
          </cell>
        </row>
        <row r="86099">
          <cell r="B86099" t="str">
            <v>AMGPRWInact</v>
          </cell>
          <cell r="P86099">
            <v>128574</v>
          </cell>
          <cell r="Q86099">
            <v>0</v>
          </cell>
        </row>
        <row r="86100">
          <cell r="B86100" t="str">
            <v>AMGPRWInact</v>
          </cell>
          <cell r="P86100">
            <v>81596</v>
          </cell>
          <cell r="Q86100">
            <v>0</v>
          </cell>
        </row>
        <row r="86101">
          <cell r="B86101" t="str">
            <v>AMGPRWInact</v>
          </cell>
          <cell r="P86101">
            <v>75334</v>
          </cell>
          <cell r="Q86101">
            <v>0</v>
          </cell>
        </row>
        <row r="86102">
          <cell r="B86102" t="str">
            <v>AMGPRWInact</v>
          </cell>
          <cell r="P86102">
            <v>67266</v>
          </cell>
          <cell r="Q86102">
            <v>0</v>
          </cell>
        </row>
        <row r="86103">
          <cell r="B86103" t="str">
            <v>AMGPRWInact</v>
          </cell>
          <cell r="P86103">
            <v>136390</v>
          </cell>
          <cell r="Q86103">
            <v>0</v>
          </cell>
        </row>
        <row r="86104">
          <cell r="B86104" t="str">
            <v>AMGPRWInact</v>
          </cell>
          <cell r="P86104">
            <v>65640</v>
          </cell>
          <cell r="Q86104">
            <v>0</v>
          </cell>
        </row>
        <row r="86105">
          <cell r="B86105" t="str">
            <v>AMGPRWInact</v>
          </cell>
          <cell r="P86105">
            <v>438419</v>
          </cell>
          <cell r="Q86105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artment List original"/>
      <sheetName val="dept list org"/>
      <sheetName val="dept list div"/>
      <sheetName val="dept list ca1"/>
      <sheetName val="dept list ca2"/>
      <sheetName val="dept list ca3"/>
      <sheetName val="Boston Edison"/>
      <sheetName val="Commonwealth"/>
      <sheetName val="Cambridge"/>
      <sheetName val="Gas"/>
      <sheetName val="Services"/>
      <sheetName val="Comm. Services (2000)"/>
      <sheetName val="BECO 2000"/>
      <sheetName val="com serv piv 1"/>
      <sheetName val="Com Serv pivot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Category</v>
          </cell>
          <cell r="B1" t="str">
            <v>Manager</v>
          </cell>
          <cell r="D1" t="str">
            <v>Cost Area</v>
          </cell>
          <cell r="E1" t="str">
            <v>cadesc</v>
          </cell>
          <cell r="F1" t="str">
            <v>Organization</v>
          </cell>
          <cell r="G1" t="str">
            <v>SDESC</v>
          </cell>
          <cell r="H1" t="str">
            <v>company</v>
          </cell>
          <cell r="I1" t="str">
            <v>sid</v>
          </cell>
          <cell r="J1" t="str">
            <v>2000</v>
          </cell>
          <cell r="K1" t="str">
            <v>2001</v>
          </cell>
          <cell r="L1" t="str">
            <v>2002</v>
          </cell>
          <cell r="M1" t="str">
            <v>2003</v>
          </cell>
        </row>
        <row r="2">
          <cell r="A2" t="str">
            <v>O&amp;M</v>
          </cell>
          <cell r="C2">
            <v>0</v>
          </cell>
          <cell r="D2" t="str">
            <v>00000</v>
          </cell>
          <cell r="E2" t="str">
            <v>Unspecified</v>
          </cell>
          <cell r="H2" t="str">
            <v>120</v>
          </cell>
          <cell r="I2" t="str">
            <v>BT</v>
          </cell>
          <cell r="J2">
            <v>103.15</v>
          </cell>
          <cell r="L2">
            <v>235.08</v>
          </cell>
        </row>
        <row r="3">
          <cell r="A3" t="str">
            <v>CAP</v>
          </cell>
          <cell r="C3">
            <v>0</v>
          </cell>
          <cell r="D3" t="str">
            <v>00000</v>
          </cell>
          <cell r="E3" t="str">
            <v>Unspecified</v>
          </cell>
          <cell r="H3" t="str">
            <v>120</v>
          </cell>
          <cell r="I3" t="str">
            <v>CB</v>
          </cell>
          <cell r="J3">
            <v>172.65</v>
          </cell>
          <cell r="K3">
            <v>26.27</v>
          </cell>
          <cell r="L3">
            <v>6.79</v>
          </cell>
        </row>
        <row r="4">
          <cell r="A4" t="str">
            <v>CAP</v>
          </cell>
          <cell r="C4">
            <v>0</v>
          </cell>
          <cell r="D4" t="str">
            <v>00000</v>
          </cell>
          <cell r="E4" t="str">
            <v>Unspecified</v>
          </cell>
          <cell r="H4" t="str">
            <v>120</v>
          </cell>
          <cell r="I4" t="str">
            <v>CL</v>
          </cell>
          <cell r="J4">
            <v>392.4</v>
          </cell>
          <cell r="K4">
            <v>59.7</v>
          </cell>
          <cell r="L4">
            <v>15.42</v>
          </cell>
        </row>
        <row r="5">
          <cell r="A5" t="str">
            <v>CAP</v>
          </cell>
          <cell r="C5">
            <v>0</v>
          </cell>
          <cell r="D5" t="str">
            <v>00000</v>
          </cell>
          <cell r="E5" t="str">
            <v>Unspecified</v>
          </cell>
          <cell r="H5" t="str">
            <v>120</v>
          </cell>
          <cell r="I5" t="str">
            <v>CM</v>
          </cell>
          <cell r="K5">
            <v>790.63</v>
          </cell>
        </row>
        <row r="6">
          <cell r="A6" t="str">
            <v>CAP</v>
          </cell>
          <cell r="C6">
            <v>0</v>
          </cell>
          <cell r="D6" t="str">
            <v>00000</v>
          </cell>
          <cell r="E6" t="str">
            <v>Unspecified</v>
          </cell>
          <cell r="H6" t="str">
            <v>120</v>
          </cell>
          <cell r="I6" t="str">
            <v>CT</v>
          </cell>
          <cell r="K6">
            <v>53.11</v>
          </cell>
        </row>
        <row r="7">
          <cell r="A7" t="str">
            <v>O&amp;M</v>
          </cell>
          <cell r="C7">
            <v>0</v>
          </cell>
          <cell r="D7" t="str">
            <v>00000</v>
          </cell>
          <cell r="E7" t="str">
            <v>Unspecified</v>
          </cell>
          <cell r="H7" t="str">
            <v>120</v>
          </cell>
          <cell r="I7" t="str">
            <v>IT</v>
          </cell>
          <cell r="J7">
            <v>0.31</v>
          </cell>
        </row>
        <row r="8">
          <cell r="A8" t="str">
            <v>O&amp;M</v>
          </cell>
          <cell r="C8">
            <v>0</v>
          </cell>
          <cell r="D8" t="str">
            <v>00000</v>
          </cell>
          <cell r="E8" t="str">
            <v>Unspecified</v>
          </cell>
          <cell r="H8" t="str">
            <v>120</v>
          </cell>
          <cell r="I8" t="str">
            <v>LT</v>
          </cell>
          <cell r="J8">
            <v>294.72000000000003</v>
          </cell>
          <cell r="L8">
            <v>992.45</v>
          </cell>
          <cell r="M8">
            <v>102093.04</v>
          </cell>
        </row>
        <row r="9">
          <cell r="A9" t="str">
            <v>O&amp;M</v>
          </cell>
          <cell r="C9">
            <v>11000</v>
          </cell>
          <cell r="D9" t="str">
            <v>11000</v>
          </cell>
          <cell r="E9" t="str">
            <v>A4 - NUCLEAR DIVISION</v>
          </cell>
          <cell r="H9" t="str">
            <v>120</v>
          </cell>
          <cell r="I9" t="str">
            <v>BT</v>
          </cell>
          <cell r="J9">
            <v>153.94999999999999</v>
          </cell>
        </row>
        <row r="10">
          <cell r="A10" t="str">
            <v>O&amp;M</v>
          </cell>
          <cell r="C10">
            <v>11000</v>
          </cell>
          <cell r="D10" t="str">
            <v>11000</v>
          </cell>
          <cell r="E10" t="str">
            <v>A4 - NUCLEAR DIVISION</v>
          </cell>
          <cell r="H10" t="str">
            <v>120</v>
          </cell>
          <cell r="I10" t="str">
            <v>IT</v>
          </cell>
          <cell r="J10">
            <v>76131.91</v>
          </cell>
          <cell r="K10">
            <v>330</v>
          </cell>
        </row>
        <row r="11">
          <cell r="A11" t="str">
            <v>O&amp;M</v>
          </cell>
          <cell r="C11">
            <v>11000</v>
          </cell>
          <cell r="D11" t="str">
            <v>11000</v>
          </cell>
          <cell r="E11" t="str">
            <v>A4 - NUCLEAR DIVISION</v>
          </cell>
          <cell r="H11" t="str">
            <v>120</v>
          </cell>
          <cell r="I11" t="str">
            <v>LT</v>
          </cell>
          <cell r="J11">
            <v>26804.91</v>
          </cell>
        </row>
        <row r="12">
          <cell r="A12" t="str">
            <v>O&amp;M</v>
          </cell>
          <cell r="C12">
            <v>11000</v>
          </cell>
          <cell r="D12" t="str">
            <v>11000</v>
          </cell>
          <cell r="E12" t="str">
            <v>A4 - NUCLEAR DIVISION</v>
          </cell>
          <cell r="H12" t="str">
            <v>120</v>
          </cell>
          <cell r="I12" t="str">
            <v>OT</v>
          </cell>
          <cell r="J12">
            <v>-9150.76</v>
          </cell>
          <cell r="K12">
            <v>794.76</v>
          </cell>
        </row>
        <row r="13">
          <cell r="A13" t="str">
            <v>O&amp;M</v>
          </cell>
          <cell r="C13">
            <v>11110</v>
          </cell>
          <cell r="D13" t="str">
            <v>11110</v>
          </cell>
          <cell r="E13" t="str">
            <v>X2 - Production Maintenance</v>
          </cell>
          <cell r="H13" t="str">
            <v>120</v>
          </cell>
          <cell r="I13" t="str">
            <v>LT</v>
          </cell>
          <cell r="J13">
            <v>630.91999999999996</v>
          </cell>
          <cell r="M13">
            <v>-9420834</v>
          </cell>
        </row>
        <row r="14">
          <cell r="A14" t="str">
            <v>O&amp;M</v>
          </cell>
          <cell r="C14">
            <v>11210</v>
          </cell>
          <cell r="D14" t="str">
            <v>11210</v>
          </cell>
          <cell r="E14" t="str">
            <v>X6 - Station Services</v>
          </cell>
          <cell r="H14" t="str">
            <v>120</v>
          </cell>
          <cell r="I14" t="str">
            <v>LT</v>
          </cell>
          <cell r="J14">
            <v>22082.2</v>
          </cell>
        </row>
        <row r="15">
          <cell r="A15" t="str">
            <v>O&amp;M</v>
          </cell>
          <cell r="C15">
            <v>11305</v>
          </cell>
          <cell r="D15" t="str">
            <v>11305</v>
          </cell>
          <cell r="E15" t="str">
            <v>Y1 Nuclear Records Admin and Proc</v>
          </cell>
          <cell r="H15" t="str">
            <v>120</v>
          </cell>
          <cell r="I15" t="str">
            <v>BT</v>
          </cell>
          <cell r="J15">
            <v>0</v>
          </cell>
        </row>
        <row r="16">
          <cell r="A16" t="str">
            <v>O&amp;M</v>
          </cell>
          <cell r="C16">
            <v>11305</v>
          </cell>
          <cell r="D16" t="str">
            <v>11305</v>
          </cell>
          <cell r="E16" t="str">
            <v>Y1 Nuclear Records Admin and Proc</v>
          </cell>
          <cell r="H16" t="str">
            <v>120</v>
          </cell>
          <cell r="I16" t="str">
            <v>LT</v>
          </cell>
          <cell r="J16">
            <v>0</v>
          </cell>
          <cell r="M16">
            <v>6990052</v>
          </cell>
        </row>
        <row r="17">
          <cell r="A17" t="str">
            <v>CAP</v>
          </cell>
          <cell r="C17">
            <v>11550</v>
          </cell>
          <cell r="D17" t="str">
            <v>11550</v>
          </cell>
          <cell r="E17" t="str">
            <v>AN - NUCLEAR DIRECT CHARGES</v>
          </cell>
          <cell r="H17" t="str">
            <v>120</v>
          </cell>
          <cell r="I17" t="str">
            <v>CI</v>
          </cell>
          <cell r="L17">
            <v>-343296.36</v>
          </cell>
        </row>
        <row r="18">
          <cell r="A18" t="str">
            <v>CAP</v>
          </cell>
          <cell r="C18">
            <v>11550</v>
          </cell>
          <cell r="D18" t="str">
            <v>11550</v>
          </cell>
          <cell r="E18" t="str">
            <v>AN - NUCLEAR DIRECT CHARGES</v>
          </cell>
          <cell r="H18" t="str">
            <v>120</v>
          </cell>
          <cell r="I18" t="str">
            <v>CM</v>
          </cell>
          <cell r="L18">
            <v>-356645.96</v>
          </cell>
        </row>
        <row r="19">
          <cell r="A19" t="str">
            <v>CAP</v>
          </cell>
          <cell r="C19">
            <v>11550</v>
          </cell>
          <cell r="D19" t="str">
            <v>11550</v>
          </cell>
          <cell r="E19" t="str">
            <v>AN - NUCLEAR DIRECT CHARGES</v>
          </cell>
          <cell r="H19" t="str">
            <v>120</v>
          </cell>
          <cell r="I19" t="str">
            <v>CO</v>
          </cell>
          <cell r="L19">
            <v>-165481.03</v>
          </cell>
        </row>
        <row r="20">
          <cell r="A20" t="str">
            <v>O&amp;M</v>
          </cell>
          <cell r="B20" t="str">
            <v>Angley, Ellen K</v>
          </cell>
          <cell r="C20">
            <v>13000</v>
          </cell>
          <cell r="D20" t="str">
            <v>13000</v>
          </cell>
          <cell r="E20" t="str">
            <v>C2 - ENERGY SUPPLY GROUP</v>
          </cell>
          <cell r="F20" t="str">
            <v>Strategy &amp; Law</v>
          </cell>
          <cell r="G20" t="str">
            <v>ENERGY SUPPLY GROUP</v>
          </cell>
          <cell r="H20" t="str">
            <v>120</v>
          </cell>
          <cell r="I20" t="str">
            <v>BT</v>
          </cell>
          <cell r="J20">
            <v>24401.81</v>
          </cell>
        </row>
        <row r="21">
          <cell r="A21" t="str">
            <v>O&amp;M</v>
          </cell>
          <cell r="B21" t="str">
            <v>Angley, Ellen K</v>
          </cell>
          <cell r="C21">
            <v>13000</v>
          </cell>
          <cell r="D21" t="str">
            <v>13000</v>
          </cell>
          <cell r="E21" t="str">
            <v>C2 - ENERGY SUPPLY GROUP</v>
          </cell>
          <cell r="F21" t="str">
            <v>Strategy &amp; Law</v>
          </cell>
          <cell r="G21" t="str">
            <v>ENERGY SUPPLY GROUP</v>
          </cell>
          <cell r="H21" t="str">
            <v>120</v>
          </cell>
          <cell r="I21" t="str">
            <v>IT</v>
          </cell>
          <cell r="J21">
            <v>22389.41</v>
          </cell>
          <cell r="K21">
            <v>18188.03</v>
          </cell>
          <cell r="L21">
            <v>5873.75</v>
          </cell>
        </row>
        <row r="22">
          <cell r="A22" t="str">
            <v>O&amp;M</v>
          </cell>
          <cell r="B22" t="str">
            <v>Angley, Ellen K</v>
          </cell>
          <cell r="C22">
            <v>13000</v>
          </cell>
          <cell r="D22" t="str">
            <v>13000</v>
          </cell>
          <cell r="E22" t="str">
            <v>C2 - ENERGY SUPPLY GROUP</v>
          </cell>
          <cell r="F22" t="str">
            <v>Strategy &amp; Law</v>
          </cell>
          <cell r="G22" t="str">
            <v>ENERGY SUPPLY GROUP</v>
          </cell>
          <cell r="H22" t="str">
            <v>120</v>
          </cell>
          <cell r="I22" t="str">
            <v>LT</v>
          </cell>
          <cell r="J22">
            <v>59720.3</v>
          </cell>
          <cell r="K22">
            <v>308.16000000000003</v>
          </cell>
        </row>
        <row r="23">
          <cell r="A23" t="str">
            <v>O&amp;M</v>
          </cell>
          <cell r="B23" t="str">
            <v>Angley, Ellen K</v>
          </cell>
          <cell r="C23">
            <v>13000</v>
          </cell>
          <cell r="D23" t="str">
            <v>13000</v>
          </cell>
          <cell r="E23" t="str">
            <v>C2 - ENERGY SUPPLY GROUP</v>
          </cell>
          <cell r="F23" t="str">
            <v>Strategy &amp; Law</v>
          </cell>
          <cell r="G23" t="str">
            <v>ENERGY SUPPLY GROUP</v>
          </cell>
          <cell r="H23" t="str">
            <v>120</v>
          </cell>
          <cell r="I23" t="str">
            <v>OT</v>
          </cell>
          <cell r="J23">
            <v>3042.28</v>
          </cell>
        </row>
        <row r="24">
          <cell r="A24" t="str">
            <v>O&amp;M</v>
          </cell>
          <cell r="B24" t="str">
            <v>Angley, Ellen K</v>
          </cell>
          <cell r="C24">
            <v>13000</v>
          </cell>
          <cell r="D24" t="str">
            <v>13000</v>
          </cell>
          <cell r="E24" t="str">
            <v>C2 - ENERGY SUPPLY GROUP</v>
          </cell>
          <cell r="F24" t="str">
            <v>Strategy &amp; Law</v>
          </cell>
          <cell r="G24" t="str">
            <v>ENERGY SUPPLY GROUP</v>
          </cell>
          <cell r="H24" t="str">
            <v>120</v>
          </cell>
          <cell r="I24" t="str">
            <v>TT</v>
          </cell>
          <cell r="J24">
            <v>64.12</v>
          </cell>
          <cell r="M24">
            <v>18270.18</v>
          </cell>
        </row>
        <row r="25">
          <cell r="A25" t="str">
            <v>O&amp;M</v>
          </cell>
          <cell r="B25" t="str">
            <v>Angley, Ellen K</v>
          </cell>
          <cell r="C25">
            <v>13010</v>
          </cell>
          <cell r="D25" t="str">
            <v>13010</v>
          </cell>
          <cell r="E25" t="str">
            <v>J4 - POWER CONTRACTS DEPT</v>
          </cell>
          <cell r="F25" t="str">
            <v>Strategy &amp; Law</v>
          </cell>
          <cell r="G25" t="str">
            <v>POWER CONTRACTS DEPT</v>
          </cell>
          <cell r="H25" t="str">
            <v>120</v>
          </cell>
          <cell r="I25" t="str">
            <v>BT</v>
          </cell>
          <cell r="J25">
            <v>16973.650000000001</v>
          </cell>
        </row>
        <row r="26">
          <cell r="A26" t="str">
            <v>O&amp;M</v>
          </cell>
          <cell r="B26" t="str">
            <v>Angley, Ellen K</v>
          </cell>
          <cell r="C26">
            <v>13010</v>
          </cell>
          <cell r="D26" t="str">
            <v>13010</v>
          </cell>
          <cell r="E26" t="str">
            <v>J4 - POWER CONTRACTS DEPT</v>
          </cell>
          <cell r="F26" t="str">
            <v>Strategy &amp; Law</v>
          </cell>
          <cell r="G26" t="str">
            <v>POWER CONTRACTS DEPT</v>
          </cell>
          <cell r="H26" t="str">
            <v>120</v>
          </cell>
          <cell r="I26" t="str">
            <v>IT</v>
          </cell>
          <cell r="J26">
            <v>274407.40000000002</v>
          </cell>
          <cell r="K26">
            <v>2550</v>
          </cell>
          <cell r="L26">
            <v>27971</v>
          </cell>
          <cell r="M26">
            <v>135891858.69</v>
          </cell>
        </row>
        <row r="27">
          <cell r="A27" t="str">
            <v>O&amp;M</v>
          </cell>
          <cell r="B27" t="str">
            <v>Angley, Ellen K</v>
          </cell>
          <cell r="C27">
            <v>13010</v>
          </cell>
          <cell r="D27" t="str">
            <v>13010</v>
          </cell>
          <cell r="E27" t="str">
            <v>J4 - POWER CONTRACTS DEPT</v>
          </cell>
          <cell r="F27" t="str">
            <v>Strategy &amp; Law</v>
          </cell>
          <cell r="G27" t="str">
            <v>POWER CONTRACTS DEPT</v>
          </cell>
          <cell r="H27" t="str">
            <v>120</v>
          </cell>
          <cell r="I27" t="str">
            <v>LT</v>
          </cell>
          <cell r="J27">
            <v>48496.5</v>
          </cell>
        </row>
        <row r="28">
          <cell r="A28" t="str">
            <v>O&amp;M</v>
          </cell>
          <cell r="B28" t="str">
            <v>Angley, Ellen K</v>
          </cell>
          <cell r="C28">
            <v>13010</v>
          </cell>
          <cell r="D28" t="str">
            <v>13010</v>
          </cell>
          <cell r="E28" t="str">
            <v>J4 - POWER CONTRACTS DEPT</v>
          </cell>
          <cell r="F28" t="str">
            <v>Strategy &amp; Law</v>
          </cell>
          <cell r="G28" t="str">
            <v>POWER CONTRACTS DEPT</v>
          </cell>
          <cell r="H28" t="str">
            <v>120</v>
          </cell>
          <cell r="I28" t="str">
            <v>MT</v>
          </cell>
          <cell r="J28">
            <v>182.3</v>
          </cell>
        </row>
        <row r="29">
          <cell r="A29" t="str">
            <v>O&amp;M</v>
          </cell>
          <cell r="B29" t="str">
            <v>Angley, Ellen K</v>
          </cell>
          <cell r="C29">
            <v>13010</v>
          </cell>
          <cell r="D29" t="str">
            <v>13010</v>
          </cell>
          <cell r="E29" t="str">
            <v>J4 - POWER CONTRACTS DEPT</v>
          </cell>
          <cell r="F29" t="str">
            <v>Strategy &amp; Law</v>
          </cell>
          <cell r="G29" t="str">
            <v>POWER CONTRACTS DEPT</v>
          </cell>
          <cell r="H29" t="str">
            <v>120</v>
          </cell>
          <cell r="I29" t="str">
            <v>OT</v>
          </cell>
          <cell r="J29">
            <v>279.64999999999998</v>
          </cell>
        </row>
        <row r="30">
          <cell r="A30" t="str">
            <v>O&amp;M</v>
          </cell>
          <cell r="B30" t="str">
            <v>Angley, Ellen K</v>
          </cell>
          <cell r="C30">
            <v>13010</v>
          </cell>
          <cell r="D30" t="str">
            <v>13010</v>
          </cell>
          <cell r="E30" t="str">
            <v>J4 - POWER CONTRACTS DEPT</v>
          </cell>
          <cell r="F30" t="str">
            <v>Strategy &amp; Law</v>
          </cell>
          <cell r="G30" t="str">
            <v>POWER CONTRACTS DEPT</v>
          </cell>
          <cell r="H30" t="str">
            <v>120</v>
          </cell>
          <cell r="I30" t="str">
            <v>TT</v>
          </cell>
          <cell r="J30">
            <v>-182.49</v>
          </cell>
        </row>
        <row r="31">
          <cell r="A31" t="str">
            <v>O&amp;M</v>
          </cell>
          <cell r="C31">
            <v>13030</v>
          </cell>
          <cell r="D31" t="str">
            <v>13030</v>
          </cell>
          <cell r="E31" t="str">
            <v>J6 - NEPOOL RELATIONS AND CONTRACT ADMIN</v>
          </cell>
          <cell r="H31" t="str">
            <v>120</v>
          </cell>
          <cell r="I31" t="str">
            <v>BT</v>
          </cell>
          <cell r="J31">
            <v>14442.13</v>
          </cell>
        </row>
        <row r="32">
          <cell r="A32" t="str">
            <v>O&amp;M</v>
          </cell>
          <cell r="C32">
            <v>13030</v>
          </cell>
          <cell r="D32" t="str">
            <v>13030</v>
          </cell>
          <cell r="E32" t="str">
            <v>J6 - NEPOOL RELATIONS AND CONTRACT ADMIN</v>
          </cell>
          <cell r="H32" t="str">
            <v>120</v>
          </cell>
          <cell r="I32" t="str">
            <v>IT</v>
          </cell>
          <cell r="J32">
            <v>1311536.6000000001</v>
          </cell>
          <cell r="M32">
            <v>1402278.17</v>
          </cell>
        </row>
        <row r="33">
          <cell r="A33" t="str">
            <v>O&amp;M</v>
          </cell>
          <cell r="C33">
            <v>13030</v>
          </cell>
          <cell r="D33" t="str">
            <v>13030</v>
          </cell>
          <cell r="E33" t="str">
            <v>J6 - NEPOOL RELATIONS AND CONTRACT ADMIN</v>
          </cell>
          <cell r="H33" t="str">
            <v>120</v>
          </cell>
          <cell r="I33" t="str">
            <v>LT</v>
          </cell>
          <cell r="J33">
            <v>40200.22</v>
          </cell>
        </row>
        <row r="34">
          <cell r="A34" t="str">
            <v>O&amp;M</v>
          </cell>
          <cell r="C34">
            <v>13030</v>
          </cell>
          <cell r="D34" t="str">
            <v>13030</v>
          </cell>
          <cell r="E34" t="str">
            <v>J6 - NEPOOL RELATIONS AND CONTRACT ADMIN</v>
          </cell>
          <cell r="H34" t="str">
            <v>120</v>
          </cell>
          <cell r="I34" t="str">
            <v>OT</v>
          </cell>
          <cell r="J34">
            <v>97.74</v>
          </cell>
        </row>
        <row r="35">
          <cell r="A35" t="str">
            <v>CAP</v>
          </cell>
          <cell r="C35">
            <v>15000</v>
          </cell>
          <cell r="D35" t="str">
            <v>15000</v>
          </cell>
          <cell r="E35" t="str">
            <v>TC - TRANSMISSION CAPITAL - ELECTRIC DELIVERY</v>
          </cell>
          <cell r="H35" t="str">
            <v>120</v>
          </cell>
          <cell r="I35" t="str">
            <v>CB</v>
          </cell>
          <cell r="K35">
            <v>271.58999999999997</v>
          </cell>
        </row>
        <row r="36">
          <cell r="A36" t="str">
            <v>CAP</v>
          </cell>
          <cell r="C36">
            <v>15000</v>
          </cell>
          <cell r="D36" t="str">
            <v>15000</v>
          </cell>
          <cell r="E36" t="str">
            <v>TC - TRANSMISSION CAPITAL - ELECTRIC DELIVERY</v>
          </cell>
          <cell r="H36" t="str">
            <v>120</v>
          </cell>
          <cell r="I36" t="str">
            <v>CL</v>
          </cell>
          <cell r="K36">
            <v>617.26</v>
          </cell>
          <cell r="M36">
            <v>173113.49</v>
          </cell>
        </row>
        <row r="37">
          <cell r="A37" t="str">
            <v>O&amp;M</v>
          </cell>
          <cell r="C37">
            <v>15100</v>
          </cell>
          <cell r="D37" t="str">
            <v>15100</v>
          </cell>
          <cell r="E37" t="str">
            <v>H0 - ASSET MGT - TRANSMISSION XXX</v>
          </cell>
          <cell r="H37" t="str">
            <v>120</v>
          </cell>
          <cell r="I37" t="str">
            <v>BT</v>
          </cell>
          <cell r="J37">
            <v>1389.57</v>
          </cell>
        </row>
        <row r="38">
          <cell r="A38" t="str">
            <v>O&amp;M</v>
          </cell>
          <cell r="C38">
            <v>15100</v>
          </cell>
          <cell r="D38" t="str">
            <v>15100</v>
          </cell>
          <cell r="E38" t="str">
            <v>H0 - ASSET MGT - TRANSMISSION XXX</v>
          </cell>
          <cell r="H38" t="str">
            <v>120</v>
          </cell>
          <cell r="I38" t="str">
            <v>IT</v>
          </cell>
          <cell r="J38">
            <v>10811.25</v>
          </cell>
        </row>
        <row r="39">
          <cell r="A39" t="str">
            <v>O&amp;M</v>
          </cell>
          <cell r="C39">
            <v>15100</v>
          </cell>
          <cell r="D39" t="str">
            <v>15100</v>
          </cell>
          <cell r="E39" t="str">
            <v>H0 - ASSET MGT - TRANSMISSION XXX</v>
          </cell>
          <cell r="H39" t="str">
            <v>120</v>
          </cell>
          <cell r="I39" t="str">
            <v>LT</v>
          </cell>
          <cell r="J39">
            <v>-3987.06</v>
          </cell>
        </row>
        <row r="40">
          <cell r="A40" t="str">
            <v>O&amp;M</v>
          </cell>
          <cell r="C40">
            <v>15100</v>
          </cell>
          <cell r="D40" t="str">
            <v>15100</v>
          </cell>
          <cell r="E40" t="str">
            <v>H0 - ASSET MGT - TRANSMISSION XXX</v>
          </cell>
          <cell r="H40" t="str">
            <v>120</v>
          </cell>
          <cell r="I40" t="str">
            <v>OT</v>
          </cell>
          <cell r="J40">
            <v>-5568</v>
          </cell>
        </row>
        <row r="41">
          <cell r="A41" t="str">
            <v>O&amp;M</v>
          </cell>
          <cell r="C41">
            <v>15100</v>
          </cell>
          <cell r="D41" t="str">
            <v>15100</v>
          </cell>
          <cell r="E41" t="str">
            <v>H0 - ASSET MGT - TRANSMISSION XXX</v>
          </cell>
          <cell r="H41" t="str">
            <v>120</v>
          </cell>
          <cell r="I41" t="str">
            <v>TT</v>
          </cell>
          <cell r="J41">
            <v>1.07</v>
          </cell>
          <cell r="M41">
            <v>70.11</v>
          </cell>
        </row>
        <row r="42">
          <cell r="A42" t="str">
            <v>O&amp;M</v>
          </cell>
          <cell r="C42">
            <v>15105</v>
          </cell>
          <cell r="D42" t="str">
            <v>15105</v>
          </cell>
          <cell r="E42" t="str">
            <v>W9 - REGULATORY AND CUSTOMER COORDINATION</v>
          </cell>
          <cell r="H42" t="str">
            <v>120</v>
          </cell>
          <cell r="I42" t="str">
            <v>BT</v>
          </cell>
          <cell r="J42">
            <v>1853.1</v>
          </cell>
        </row>
        <row r="43">
          <cell r="A43" t="str">
            <v>O&amp;M</v>
          </cell>
          <cell r="C43">
            <v>15105</v>
          </cell>
          <cell r="D43" t="str">
            <v>15105</v>
          </cell>
          <cell r="E43" t="str">
            <v>W9 - REGULATORY AND CUSTOMER COORDINATION</v>
          </cell>
          <cell r="H43" t="str">
            <v>120</v>
          </cell>
          <cell r="I43" t="str">
            <v>IT</v>
          </cell>
          <cell r="J43">
            <v>21.8</v>
          </cell>
          <cell r="K43">
            <v>27.99</v>
          </cell>
        </row>
        <row r="44">
          <cell r="A44" t="str">
            <v>O&amp;M</v>
          </cell>
          <cell r="C44">
            <v>15105</v>
          </cell>
          <cell r="D44" t="str">
            <v>15105</v>
          </cell>
          <cell r="E44" t="str">
            <v>W9 - REGULATORY AND CUSTOMER COORDINATION</v>
          </cell>
          <cell r="H44" t="str">
            <v>120</v>
          </cell>
          <cell r="I44" t="str">
            <v>LT</v>
          </cell>
          <cell r="J44">
            <v>5294.48</v>
          </cell>
        </row>
        <row r="45">
          <cell r="A45" t="str">
            <v>O&amp;M</v>
          </cell>
          <cell r="C45">
            <v>15105</v>
          </cell>
          <cell r="D45" t="str">
            <v>15105</v>
          </cell>
          <cell r="E45" t="str">
            <v>W9 - REGULATORY AND CUSTOMER COORDINATION</v>
          </cell>
          <cell r="H45" t="str">
            <v>120</v>
          </cell>
          <cell r="I45" t="str">
            <v>OT</v>
          </cell>
          <cell r="J45">
            <v>100.29</v>
          </cell>
          <cell r="K45">
            <v>32.19</v>
          </cell>
        </row>
        <row r="46">
          <cell r="A46" t="str">
            <v>O&amp;M</v>
          </cell>
          <cell r="C46">
            <v>15110</v>
          </cell>
          <cell r="D46" t="str">
            <v>15110</v>
          </cell>
          <cell r="E46" t="str">
            <v>W8 - INVESTMENT SYSTEM PLANNING XXX</v>
          </cell>
          <cell r="H46" t="str">
            <v>120</v>
          </cell>
          <cell r="I46" t="str">
            <v>BT</v>
          </cell>
          <cell r="J46">
            <v>5937.34</v>
          </cell>
        </row>
        <row r="47">
          <cell r="A47" t="str">
            <v>CAP</v>
          </cell>
          <cell r="C47">
            <v>15110</v>
          </cell>
          <cell r="D47" t="str">
            <v>15110</v>
          </cell>
          <cell r="E47" t="str">
            <v>W8 - INVESTMENT SYSTEM PLANNING XXX</v>
          </cell>
          <cell r="H47" t="str">
            <v>120</v>
          </cell>
          <cell r="I47" t="str">
            <v>CB</v>
          </cell>
          <cell r="J47">
            <v>378.97</v>
          </cell>
        </row>
        <row r="48">
          <cell r="A48" t="str">
            <v>CAP</v>
          </cell>
          <cell r="C48">
            <v>15110</v>
          </cell>
          <cell r="D48" t="str">
            <v>15110</v>
          </cell>
          <cell r="E48" t="str">
            <v>W8 - INVESTMENT SYSTEM PLANNING XXX</v>
          </cell>
          <cell r="H48" t="str">
            <v>120</v>
          </cell>
          <cell r="I48" t="str">
            <v>CL</v>
          </cell>
          <cell r="J48">
            <v>861.28</v>
          </cell>
          <cell r="M48">
            <v>17450.66</v>
          </cell>
        </row>
        <row r="49">
          <cell r="A49" t="str">
            <v>CAP</v>
          </cell>
          <cell r="C49">
            <v>15110</v>
          </cell>
          <cell r="D49" t="str">
            <v>15110</v>
          </cell>
          <cell r="E49" t="str">
            <v>W8 - INVESTMENT SYSTEM PLANNING XXX</v>
          </cell>
          <cell r="H49" t="str">
            <v>120</v>
          </cell>
          <cell r="I49" t="str">
            <v>CT</v>
          </cell>
          <cell r="J49">
            <v>272.52</v>
          </cell>
        </row>
        <row r="50">
          <cell r="A50" t="str">
            <v>O&amp;M</v>
          </cell>
          <cell r="C50">
            <v>15110</v>
          </cell>
          <cell r="D50" t="str">
            <v>15110</v>
          </cell>
          <cell r="E50" t="str">
            <v>W8 - INVESTMENT SYSTEM PLANNING XXX</v>
          </cell>
          <cell r="H50" t="str">
            <v>120</v>
          </cell>
          <cell r="I50" t="str">
            <v>IT</v>
          </cell>
          <cell r="J50">
            <v>11983.23</v>
          </cell>
          <cell r="K50">
            <v>7694.92</v>
          </cell>
        </row>
        <row r="51">
          <cell r="A51" t="str">
            <v>O&amp;M</v>
          </cell>
          <cell r="C51">
            <v>15110</v>
          </cell>
          <cell r="D51" t="str">
            <v>15110</v>
          </cell>
          <cell r="E51" t="str">
            <v>W8 - INVESTMENT SYSTEM PLANNING XXX</v>
          </cell>
          <cell r="H51" t="str">
            <v>120</v>
          </cell>
          <cell r="I51" t="str">
            <v>LT</v>
          </cell>
          <cell r="J51">
            <v>22568.19</v>
          </cell>
        </row>
        <row r="52">
          <cell r="A52" t="str">
            <v>O&amp;M</v>
          </cell>
          <cell r="C52">
            <v>15110</v>
          </cell>
          <cell r="D52" t="str">
            <v>15110</v>
          </cell>
          <cell r="E52" t="str">
            <v>W8 - INVESTMENT SYSTEM PLANNING XXX</v>
          </cell>
          <cell r="H52" t="str">
            <v>120</v>
          </cell>
          <cell r="I52" t="str">
            <v>OT</v>
          </cell>
          <cell r="J52">
            <v>-30657.8</v>
          </cell>
          <cell r="K52">
            <v>29.88</v>
          </cell>
        </row>
        <row r="53">
          <cell r="A53" t="str">
            <v>O&amp;M</v>
          </cell>
          <cell r="C53">
            <v>15110</v>
          </cell>
          <cell r="D53" t="str">
            <v>15110</v>
          </cell>
          <cell r="E53" t="str">
            <v>W8 - INVESTMENT SYSTEM PLANNING XXX</v>
          </cell>
          <cell r="H53" t="str">
            <v>120</v>
          </cell>
          <cell r="I53" t="str">
            <v>TT</v>
          </cell>
          <cell r="J53">
            <v>572.01</v>
          </cell>
        </row>
        <row r="54">
          <cell r="A54" t="str">
            <v>O&amp;M</v>
          </cell>
          <cell r="C54">
            <v>15200</v>
          </cell>
          <cell r="D54" t="str">
            <v>15200</v>
          </cell>
          <cell r="E54" t="str">
            <v>W7 - ASSET STRATEGY - TRANSMISSION XXX</v>
          </cell>
          <cell r="H54" t="str">
            <v>120</v>
          </cell>
          <cell r="I54" t="str">
            <v>BT</v>
          </cell>
          <cell r="J54">
            <v>12372.61</v>
          </cell>
          <cell r="K54">
            <v>3260.3</v>
          </cell>
        </row>
        <row r="55">
          <cell r="A55" t="str">
            <v>CAP</v>
          </cell>
          <cell r="C55">
            <v>15200</v>
          </cell>
          <cell r="D55" t="str">
            <v>15200</v>
          </cell>
          <cell r="E55" t="str">
            <v>W7 - ASSET STRATEGY - TRANSMISSION XXX</v>
          </cell>
          <cell r="H55" t="str">
            <v>120</v>
          </cell>
          <cell r="I55" t="str">
            <v>CB</v>
          </cell>
          <cell r="J55">
            <v>30402.97</v>
          </cell>
          <cell r="K55">
            <v>148.61999999999898</v>
          </cell>
          <cell r="L55">
            <v>5782.94</v>
          </cell>
          <cell r="M55">
            <v>-13.01</v>
          </cell>
        </row>
        <row r="56">
          <cell r="A56" t="str">
            <v>CAP</v>
          </cell>
          <cell r="C56">
            <v>15200</v>
          </cell>
          <cell r="D56" t="str">
            <v>15200</v>
          </cell>
          <cell r="E56" t="str">
            <v>W7 - ASSET STRATEGY - TRANSMISSION XXX</v>
          </cell>
          <cell r="H56" t="str">
            <v>120</v>
          </cell>
          <cell r="I56" t="str">
            <v>CI</v>
          </cell>
          <cell r="J56">
            <v>1885116.08</v>
          </cell>
          <cell r="K56">
            <v>-122922.47</v>
          </cell>
          <cell r="L56">
            <v>20361.07</v>
          </cell>
        </row>
        <row r="57">
          <cell r="A57" t="str">
            <v>CAP</v>
          </cell>
          <cell r="C57">
            <v>15200</v>
          </cell>
          <cell r="D57" t="str">
            <v>15200</v>
          </cell>
          <cell r="E57" t="str">
            <v>W7 - ASSET STRATEGY - TRANSMISSION XXX</v>
          </cell>
          <cell r="H57" t="str">
            <v>120</v>
          </cell>
          <cell r="I57" t="str">
            <v>CL</v>
          </cell>
          <cell r="J57">
            <v>64586.75</v>
          </cell>
          <cell r="K57">
            <v>-39632.199999999997</v>
          </cell>
          <cell r="L57">
            <v>13204.82</v>
          </cell>
          <cell r="M57">
            <v>212740.34</v>
          </cell>
        </row>
        <row r="58">
          <cell r="A58" t="str">
            <v>CAP</v>
          </cell>
          <cell r="C58">
            <v>15200</v>
          </cell>
          <cell r="D58" t="str">
            <v>15200</v>
          </cell>
          <cell r="E58" t="str">
            <v>W7 - ASSET STRATEGY - TRANSMISSION XXX</v>
          </cell>
          <cell r="H58" t="str">
            <v>120</v>
          </cell>
          <cell r="I58" t="str">
            <v>CM</v>
          </cell>
          <cell r="J58">
            <v>1192579.71</v>
          </cell>
          <cell r="K58">
            <v>-31175.82</v>
          </cell>
          <cell r="L58">
            <v>2026</v>
          </cell>
        </row>
        <row r="59">
          <cell r="A59" t="str">
            <v>CAP</v>
          </cell>
          <cell r="C59">
            <v>15200</v>
          </cell>
          <cell r="D59" t="str">
            <v>15200</v>
          </cell>
          <cell r="E59" t="str">
            <v>W7 - ASSET STRATEGY - TRANSMISSION XXX</v>
          </cell>
          <cell r="H59" t="str">
            <v>120</v>
          </cell>
          <cell r="I59" t="str">
            <v>CO</v>
          </cell>
          <cell r="J59">
            <v>-6231.67</v>
          </cell>
          <cell r="K59">
            <v>-5712.72</v>
          </cell>
          <cell r="M59">
            <v>94.93</v>
          </cell>
        </row>
        <row r="60">
          <cell r="A60" t="str">
            <v>CAP</v>
          </cell>
          <cell r="C60">
            <v>15200</v>
          </cell>
          <cell r="D60" t="str">
            <v>15200</v>
          </cell>
          <cell r="E60" t="str">
            <v>W7 - ASSET STRATEGY - TRANSMISSION XXX</v>
          </cell>
          <cell r="H60" t="str">
            <v>120</v>
          </cell>
          <cell r="I60" t="str">
            <v>CT</v>
          </cell>
          <cell r="J60">
            <v>14171.25</v>
          </cell>
          <cell r="K60">
            <v>-37837.35</v>
          </cell>
          <cell r="L60">
            <v>12174.05</v>
          </cell>
        </row>
        <row r="61">
          <cell r="A61" t="str">
            <v>O&amp;M</v>
          </cell>
          <cell r="C61">
            <v>15200</v>
          </cell>
          <cell r="D61" t="str">
            <v>15200</v>
          </cell>
          <cell r="E61" t="str">
            <v>W7 - ASSET STRATEGY - TRANSMISSION XXX</v>
          </cell>
          <cell r="H61" t="str">
            <v>120</v>
          </cell>
          <cell r="I61" t="str">
            <v>IT</v>
          </cell>
          <cell r="J61">
            <v>189781.8</v>
          </cell>
          <cell r="K61">
            <v>-823.82</v>
          </cell>
          <cell r="L61">
            <v>-34325.53</v>
          </cell>
        </row>
        <row r="62">
          <cell r="A62" t="str">
            <v>O&amp;M</v>
          </cell>
          <cell r="C62">
            <v>15200</v>
          </cell>
          <cell r="D62" t="str">
            <v>15200</v>
          </cell>
          <cell r="E62" t="str">
            <v>W7 - ASSET STRATEGY - TRANSMISSION XXX</v>
          </cell>
          <cell r="H62" t="str">
            <v>120</v>
          </cell>
          <cell r="I62" t="str">
            <v>LT</v>
          </cell>
          <cell r="J62">
            <v>58728.26</v>
          </cell>
          <cell r="K62">
            <v>9203.91</v>
          </cell>
        </row>
        <row r="63">
          <cell r="A63" t="str">
            <v>O&amp;M</v>
          </cell>
          <cell r="C63">
            <v>15200</v>
          </cell>
          <cell r="D63" t="str">
            <v>15200</v>
          </cell>
          <cell r="E63" t="str">
            <v>W7 - ASSET STRATEGY - TRANSMISSION XXX</v>
          </cell>
          <cell r="H63" t="str">
            <v>120</v>
          </cell>
          <cell r="I63" t="str">
            <v>MT</v>
          </cell>
          <cell r="J63">
            <v>40622.29</v>
          </cell>
          <cell r="K63">
            <v>2996</v>
          </cell>
        </row>
        <row r="64">
          <cell r="A64" t="str">
            <v>O&amp;M</v>
          </cell>
          <cell r="C64">
            <v>15200</v>
          </cell>
          <cell r="D64" t="str">
            <v>15200</v>
          </cell>
          <cell r="E64" t="str">
            <v>W7 - ASSET STRATEGY - TRANSMISSION XXX</v>
          </cell>
          <cell r="H64" t="str">
            <v>120</v>
          </cell>
          <cell r="I64" t="str">
            <v>OT</v>
          </cell>
          <cell r="J64">
            <v>-190483.54</v>
          </cell>
          <cell r="K64">
            <v>148.99</v>
          </cell>
        </row>
        <row r="65">
          <cell r="A65" t="str">
            <v>O&amp;M</v>
          </cell>
          <cell r="C65">
            <v>15200</v>
          </cell>
          <cell r="D65" t="str">
            <v>15200</v>
          </cell>
          <cell r="E65" t="str">
            <v>W7 - ASSET STRATEGY - TRANSMISSION XXX</v>
          </cell>
          <cell r="H65" t="str">
            <v>120</v>
          </cell>
          <cell r="I65" t="str">
            <v>TT</v>
          </cell>
          <cell r="J65">
            <v>25780.26</v>
          </cell>
          <cell r="K65">
            <v>1408.24</v>
          </cell>
        </row>
        <row r="66">
          <cell r="A66" t="str">
            <v>O&amp;M</v>
          </cell>
          <cell r="C66">
            <v>15210</v>
          </cell>
          <cell r="D66" t="str">
            <v>15210</v>
          </cell>
          <cell r="E66" t="str">
            <v>TX - Transmission FS Area 1 Support</v>
          </cell>
          <cell r="H66" t="str">
            <v>120</v>
          </cell>
          <cell r="I66" t="str">
            <v>BT</v>
          </cell>
          <cell r="J66">
            <v>7.29</v>
          </cell>
          <cell r="K66">
            <v>749.48</v>
          </cell>
        </row>
        <row r="67">
          <cell r="A67" t="str">
            <v>CAP</v>
          </cell>
          <cell r="C67">
            <v>15210</v>
          </cell>
          <cell r="D67" t="str">
            <v>15210</v>
          </cell>
          <cell r="E67" t="str">
            <v>TX - Transmission FS Area 1 Support</v>
          </cell>
          <cell r="H67" t="str">
            <v>120</v>
          </cell>
          <cell r="I67" t="str">
            <v>CB</v>
          </cell>
          <cell r="J67">
            <v>6336.27</v>
          </cell>
          <cell r="M67">
            <v>107185.03</v>
          </cell>
        </row>
        <row r="68">
          <cell r="A68" t="str">
            <v>CAP</v>
          </cell>
          <cell r="C68">
            <v>15210</v>
          </cell>
          <cell r="D68" t="str">
            <v>15210</v>
          </cell>
          <cell r="E68" t="str">
            <v>TX - Transmission FS Area 1 Support</v>
          </cell>
          <cell r="H68" t="str">
            <v>120</v>
          </cell>
          <cell r="I68" t="str">
            <v>CI</v>
          </cell>
          <cell r="J68">
            <v>64935.9</v>
          </cell>
          <cell r="M68">
            <v>5450524.7100000018</v>
          </cell>
        </row>
        <row r="69">
          <cell r="A69" t="str">
            <v>CAP</v>
          </cell>
          <cell r="C69">
            <v>15210</v>
          </cell>
          <cell r="D69" t="str">
            <v>15210</v>
          </cell>
          <cell r="E69" t="str">
            <v>TX - Transmission FS Area 1 Support</v>
          </cell>
          <cell r="H69" t="str">
            <v>120</v>
          </cell>
          <cell r="I69" t="str">
            <v>CL</v>
          </cell>
          <cell r="J69">
            <v>14641.34</v>
          </cell>
          <cell r="M69">
            <v>112195.85</v>
          </cell>
        </row>
        <row r="70">
          <cell r="A70" t="str">
            <v>CAP</v>
          </cell>
          <cell r="C70">
            <v>15210</v>
          </cell>
          <cell r="D70" t="str">
            <v>15210</v>
          </cell>
          <cell r="E70" t="str">
            <v>TX - Transmission FS Area 1 Support</v>
          </cell>
          <cell r="H70" t="str">
            <v>120</v>
          </cell>
          <cell r="I70" t="str">
            <v>CT</v>
          </cell>
          <cell r="J70">
            <v>10143.48</v>
          </cell>
        </row>
        <row r="71">
          <cell r="A71" t="str">
            <v>O&amp;M</v>
          </cell>
          <cell r="C71">
            <v>15210</v>
          </cell>
          <cell r="D71" t="str">
            <v>15210</v>
          </cell>
          <cell r="E71" t="str">
            <v>TX - Transmission FS Area 1 Support</v>
          </cell>
          <cell r="H71" t="str">
            <v>120</v>
          </cell>
          <cell r="I71" t="str">
            <v>IT</v>
          </cell>
          <cell r="J71">
            <v>6050.05</v>
          </cell>
          <cell r="L71">
            <v>298.32</v>
          </cell>
        </row>
        <row r="72">
          <cell r="A72" t="str">
            <v>O&amp;M</v>
          </cell>
          <cell r="C72">
            <v>15210</v>
          </cell>
          <cell r="D72" t="str">
            <v>15210</v>
          </cell>
          <cell r="E72" t="str">
            <v>TX - Transmission FS Area 1 Support</v>
          </cell>
          <cell r="H72" t="str">
            <v>120</v>
          </cell>
          <cell r="I72" t="str">
            <v>LT</v>
          </cell>
          <cell r="J72">
            <v>22998.11</v>
          </cell>
          <cell r="K72">
            <v>2141.3200000000002</v>
          </cell>
        </row>
        <row r="73">
          <cell r="A73" t="str">
            <v>O&amp;M</v>
          </cell>
          <cell r="C73">
            <v>15210</v>
          </cell>
          <cell r="D73" t="str">
            <v>15210</v>
          </cell>
          <cell r="E73" t="str">
            <v>TX - Transmission FS Area 1 Support</v>
          </cell>
          <cell r="H73" t="str">
            <v>120</v>
          </cell>
          <cell r="I73" t="str">
            <v>MT</v>
          </cell>
          <cell r="J73">
            <v>1999.96</v>
          </cell>
        </row>
        <row r="74">
          <cell r="A74" t="str">
            <v>O&amp;M</v>
          </cell>
          <cell r="C74">
            <v>15210</v>
          </cell>
          <cell r="D74" t="str">
            <v>15210</v>
          </cell>
          <cell r="E74" t="str">
            <v>TX - Transmission FS Area 1 Support</v>
          </cell>
          <cell r="H74" t="str">
            <v>120</v>
          </cell>
          <cell r="I74" t="str">
            <v>OT</v>
          </cell>
          <cell r="J74">
            <v>-32824</v>
          </cell>
        </row>
        <row r="75">
          <cell r="A75" t="str">
            <v>O&amp;M</v>
          </cell>
          <cell r="C75">
            <v>15210</v>
          </cell>
          <cell r="D75" t="str">
            <v>15210</v>
          </cell>
          <cell r="E75" t="str">
            <v>TX - Transmission FS Area 1 Support</v>
          </cell>
          <cell r="H75" t="str">
            <v>120</v>
          </cell>
          <cell r="I75" t="str">
            <v>TT</v>
          </cell>
          <cell r="J75">
            <v>2702.64</v>
          </cell>
        </row>
        <row r="76">
          <cell r="A76" t="str">
            <v>O&amp;M</v>
          </cell>
          <cell r="C76">
            <v>15220</v>
          </cell>
          <cell r="D76" t="str">
            <v>15220</v>
          </cell>
          <cell r="E76" t="str">
            <v>TY - Transmission FS Area 2 Support</v>
          </cell>
          <cell r="H76" t="str">
            <v>120</v>
          </cell>
          <cell r="I76" t="str">
            <v>BT</v>
          </cell>
          <cell r="J76">
            <v>2645.42</v>
          </cell>
        </row>
        <row r="77">
          <cell r="A77" t="str">
            <v>CAP</v>
          </cell>
          <cell r="C77">
            <v>15220</v>
          </cell>
          <cell r="D77" t="str">
            <v>15220</v>
          </cell>
          <cell r="E77" t="str">
            <v>TY - Transmission FS Area 2 Support</v>
          </cell>
          <cell r="H77" t="str">
            <v>120</v>
          </cell>
          <cell r="I77" t="str">
            <v>CB</v>
          </cell>
          <cell r="J77">
            <v>32866.68</v>
          </cell>
          <cell r="M77">
            <v>-36.97</v>
          </cell>
        </row>
        <row r="78">
          <cell r="A78" t="str">
            <v>CAP</v>
          </cell>
          <cell r="C78">
            <v>15220</v>
          </cell>
          <cell r="D78" t="str">
            <v>15220</v>
          </cell>
          <cell r="E78" t="str">
            <v>TY - Transmission FS Area 2 Support</v>
          </cell>
          <cell r="H78" t="str">
            <v>120</v>
          </cell>
          <cell r="I78" t="str">
            <v>CI</v>
          </cell>
          <cell r="J78">
            <v>117111.71</v>
          </cell>
          <cell r="M78">
            <v>13229657.319999993</v>
          </cell>
        </row>
        <row r="79">
          <cell r="A79" t="str">
            <v>CAP</v>
          </cell>
          <cell r="C79">
            <v>15220</v>
          </cell>
          <cell r="D79" t="str">
            <v>15220</v>
          </cell>
          <cell r="E79" t="str">
            <v>TY - Transmission FS Area 2 Support</v>
          </cell>
          <cell r="H79" t="str">
            <v>120</v>
          </cell>
          <cell r="I79" t="str">
            <v>CL</v>
          </cell>
          <cell r="J79">
            <v>74817.06</v>
          </cell>
          <cell r="M79">
            <v>225.98</v>
          </cell>
        </row>
        <row r="80">
          <cell r="A80" t="str">
            <v>CAP</v>
          </cell>
          <cell r="C80">
            <v>15220</v>
          </cell>
          <cell r="D80" t="str">
            <v>15220</v>
          </cell>
          <cell r="E80" t="str">
            <v>TY - Transmission FS Area 2 Support</v>
          </cell>
          <cell r="H80" t="str">
            <v>120</v>
          </cell>
          <cell r="I80" t="str">
            <v>CM</v>
          </cell>
        </row>
        <row r="81">
          <cell r="A81" t="str">
            <v>CAP</v>
          </cell>
          <cell r="C81">
            <v>15220</v>
          </cell>
          <cell r="D81" t="str">
            <v>15220</v>
          </cell>
          <cell r="E81" t="str">
            <v>TY - Transmission FS Area 2 Support</v>
          </cell>
          <cell r="H81" t="str">
            <v>120</v>
          </cell>
          <cell r="I81" t="str">
            <v>CT</v>
          </cell>
          <cell r="J81">
            <v>12203.43</v>
          </cell>
        </row>
        <row r="82">
          <cell r="A82" t="str">
            <v>O&amp;M</v>
          </cell>
          <cell r="C82">
            <v>15220</v>
          </cell>
          <cell r="D82" t="str">
            <v>15220</v>
          </cell>
          <cell r="E82" t="str">
            <v>TY - Transmission FS Area 2 Support</v>
          </cell>
          <cell r="H82" t="str">
            <v>120</v>
          </cell>
          <cell r="I82" t="str">
            <v>IT</v>
          </cell>
          <cell r="J82">
            <v>19861.71</v>
          </cell>
          <cell r="K82">
            <v>-8585.06</v>
          </cell>
          <cell r="L82">
            <v>32.01</v>
          </cell>
        </row>
        <row r="83">
          <cell r="A83" t="str">
            <v>O&amp;M</v>
          </cell>
          <cell r="C83">
            <v>15220</v>
          </cell>
          <cell r="D83" t="str">
            <v>15220</v>
          </cell>
          <cell r="E83" t="str">
            <v>TY - Transmission FS Area 2 Support</v>
          </cell>
          <cell r="H83" t="str">
            <v>120</v>
          </cell>
          <cell r="I83" t="str">
            <v>LT</v>
          </cell>
          <cell r="J83">
            <v>11735.44</v>
          </cell>
        </row>
        <row r="84">
          <cell r="A84" t="str">
            <v>O&amp;M</v>
          </cell>
          <cell r="C84">
            <v>15220</v>
          </cell>
          <cell r="D84" t="str">
            <v>15220</v>
          </cell>
          <cell r="E84" t="str">
            <v>TY - Transmission FS Area 2 Support</v>
          </cell>
          <cell r="H84" t="str">
            <v>120</v>
          </cell>
          <cell r="I84" t="str">
            <v>OT</v>
          </cell>
          <cell r="J84">
            <v>-21642</v>
          </cell>
          <cell r="M84">
            <v>0</v>
          </cell>
        </row>
        <row r="85">
          <cell r="A85" t="str">
            <v>O&amp;M</v>
          </cell>
          <cell r="C85">
            <v>15220</v>
          </cell>
          <cell r="D85" t="str">
            <v>15220</v>
          </cell>
          <cell r="E85" t="str">
            <v>TY - Transmission FS Area 2 Support</v>
          </cell>
          <cell r="H85" t="str">
            <v>120</v>
          </cell>
          <cell r="I85" t="str">
            <v>TT</v>
          </cell>
          <cell r="J85">
            <v>7017.89</v>
          </cell>
        </row>
        <row r="86">
          <cell r="A86" t="str">
            <v>O&amp;M</v>
          </cell>
          <cell r="C86">
            <v>15230</v>
          </cell>
          <cell r="D86" t="str">
            <v>15230</v>
          </cell>
          <cell r="E86" t="str">
            <v>OLD Transmission FS Area 3 Support</v>
          </cell>
          <cell r="H86" t="str">
            <v>120</v>
          </cell>
          <cell r="I86" t="str">
            <v>BT</v>
          </cell>
          <cell r="L86">
            <v>314</v>
          </cell>
          <cell r="M86">
            <v>4160.34</v>
          </cell>
        </row>
        <row r="87">
          <cell r="A87" t="str">
            <v>O&amp;M</v>
          </cell>
          <cell r="C87">
            <v>15230</v>
          </cell>
          <cell r="D87" t="str">
            <v>15230</v>
          </cell>
          <cell r="E87" t="str">
            <v>TZ - Transmission FS Area 3 Support</v>
          </cell>
          <cell r="H87" t="str">
            <v>120</v>
          </cell>
          <cell r="I87" t="str">
            <v>BT</v>
          </cell>
          <cell r="J87">
            <v>2173.96</v>
          </cell>
          <cell r="K87">
            <v>2178.9699999999998</v>
          </cell>
          <cell r="M87">
            <v>-5814.43</v>
          </cell>
        </row>
        <row r="88">
          <cell r="A88" t="str">
            <v>CAP</v>
          </cell>
          <cell r="C88">
            <v>15230</v>
          </cell>
          <cell r="D88" t="str">
            <v>15230</v>
          </cell>
          <cell r="E88" t="str">
            <v>TZ - Transmission FS Area 3 Support</v>
          </cell>
          <cell r="H88" t="str">
            <v>120</v>
          </cell>
          <cell r="I88" t="str">
            <v>CB</v>
          </cell>
          <cell r="J88">
            <v>4073.25</v>
          </cell>
          <cell r="M88">
            <v>6434.19</v>
          </cell>
        </row>
        <row r="89">
          <cell r="A89" t="str">
            <v>CAP</v>
          </cell>
          <cell r="C89">
            <v>15230</v>
          </cell>
          <cell r="D89" t="str">
            <v>15230</v>
          </cell>
          <cell r="E89" t="str">
            <v>TZ - Transmission FS Area 3 Support</v>
          </cell>
          <cell r="H89" t="str">
            <v>120</v>
          </cell>
          <cell r="I89" t="str">
            <v>CL</v>
          </cell>
          <cell r="J89">
            <v>9257.18</v>
          </cell>
        </row>
        <row r="90">
          <cell r="A90" t="str">
            <v>CAP</v>
          </cell>
          <cell r="C90">
            <v>15230</v>
          </cell>
          <cell r="D90" t="str">
            <v>15230</v>
          </cell>
          <cell r="E90" t="str">
            <v>TZ - Transmission FS Area 3 Support</v>
          </cell>
          <cell r="H90" t="str">
            <v>120</v>
          </cell>
          <cell r="I90" t="str">
            <v>CT</v>
          </cell>
          <cell r="J90">
            <v>5943.19</v>
          </cell>
        </row>
        <row r="91">
          <cell r="A91" t="str">
            <v>O&amp;M</v>
          </cell>
          <cell r="C91">
            <v>15230</v>
          </cell>
          <cell r="D91" t="str">
            <v>15230</v>
          </cell>
          <cell r="E91" t="str">
            <v>TZ - Transmission FS Area 3 Support</v>
          </cell>
          <cell r="H91" t="str">
            <v>120</v>
          </cell>
          <cell r="I91" t="str">
            <v>IT</v>
          </cell>
          <cell r="J91">
            <v>19375.75</v>
          </cell>
          <cell r="K91">
            <v>0.05</v>
          </cell>
        </row>
        <row r="92">
          <cell r="A92" t="str">
            <v>O&amp;M</v>
          </cell>
          <cell r="C92">
            <v>15230</v>
          </cell>
          <cell r="D92" t="str">
            <v>15230</v>
          </cell>
          <cell r="E92" t="str">
            <v>OLD Transmission FS Area 3 Support</v>
          </cell>
          <cell r="H92" t="str">
            <v>120</v>
          </cell>
          <cell r="I92" t="str">
            <v>LT</v>
          </cell>
          <cell r="L92">
            <v>934.52</v>
          </cell>
        </row>
        <row r="93">
          <cell r="A93" t="str">
            <v>O&amp;M</v>
          </cell>
          <cell r="C93">
            <v>15230</v>
          </cell>
          <cell r="D93" t="str">
            <v>15230</v>
          </cell>
          <cell r="E93" t="str">
            <v>TZ - Transmission FS Area 3 Support</v>
          </cell>
          <cell r="H93" t="str">
            <v>120</v>
          </cell>
          <cell r="I93" t="str">
            <v>LT</v>
          </cell>
          <cell r="J93">
            <v>36481.949999999997</v>
          </cell>
          <cell r="K93">
            <v>6382.15</v>
          </cell>
        </row>
        <row r="94">
          <cell r="A94" t="str">
            <v>O&amp;M</v>
          </cell>
          <cell r="C94">
            <v>15230</v>
          </cell>
          <cell r="D94" t="str">
            <v>15230</v>
          </cell>
          <cell r="E94" t="str">
            <v>TZ - Transmission FS Area 3 Support</v>
          </cell>
          <cell r="H94" t="str">
            <v>120</v>
          </cell>
          <cell r="I94" t="str">
            <v>MT</v>
          </cell>
          <cell r="J94">
            <v>3787.52</v>
          </cell>
        </row>
        <row r="95">
          <cell r="A95" t="str">
            <v>O&amp;M</v>
          </cell>
          <cell r="C95">
            <v>15230</v>
          </cell>
          <cell r="D95" t="str">
            <v>15230</v>
          </cell>
          <cell r="E95" t="str">
            <v>TZ - Transmission FS Area 3 Support</v>
          </cell>
          <cell r="H95" t="str">
            <v>120</v>
          </cell>
          <cell r="I95" t="str">
            <v>OT</v>
          </cell>
          <cell r="J95">
            <v>-70150</v>
          </cell>
          <cell r="M95">
            <v>142.01</v>
          </cell>
        </row>
        <row r="96">
          <cell r="A96" t="str">
            <v>O&amp;M</v>
          </cell>
          <cell r="C96">
            <v>15230</v>
          </cell>
          <cell r="D96" t="str">
            <v>15230</v>
          </cell>
          <cell r="E96" t="str">
            <v>OLD Transmission FS Area 3 Support</v>
          </cell>
          <cell r="H96" t="str">
            <v>120</v>
          </cell>
          <cell r="I96" t="str">
            <v>TT</v>
          </cell>
          <cell r="L96">
            <v>92.56</v>
          </cell>
        </row>
        <row r="97">
          <cell r="A97" t="str">
            <v>O&amp;M</v>
          </cell>
          <cell r="C97">
            <v>15230</v>
          </cell>
          <cell r="D97" t="str">
            <v>15230</v>
          </cell>
          <cell r="E97" t="str">
            <v>TZ - Transmission FS Area 3 Support</v>
          </cell>
          <cell r="H97" t="str">
            <v>120</v>
          </cell>
          <cell r="I97" t="str">
            <v>TT</v>
          </cell>
          <cell r="J97">
            <v>33156.449999999997</v>
          </cell>
          <cell r="K97">
            <v>5886.09</v>
          </cell>
        </row>
        <row r="98">
          <cell r="A98" t="str">
            <v>CAP</v>
          </cell>
          <cell r="C98">
            <v>15400</v>
          </cell>
          <cell r="D98" t="str">
            <v>15400</v>
          </cell>
          <cell r="E98" t="str">
            <v>AT - TRANSMISSION DIRECT CHGS</v>
          </cell>
          <cell r="H98" t="str">
            <v>120</v>
          </cell>
          <cell r="I98" t="str">
            <v>CB</v>
          </cell>
          <cell r="J98">
            <v>-2095.4299999999998</v>
          </cell>
          <cell r="M98">
            <v>-1337.26</v>
          </cell>
        </row>
        <row r="99">
          <cell r="A99" t="str">
            <v>CAP</v>
          </cell>
          <cell r="C99">
            <v>15400</v>
          </cell>
          <cell r="D99" t="str">
            <v>15400</v>
          </cell>
          <cell r="E99" t="str">
            <v>AT - TRANSMISSION DIRECT CHGS</v>
          </cell>
          <cell r="H99" t="str">
            <v>120</v>
          </cell>
          <cell r="I99" t="str">
            <v>CO</v>
          </cell>
          <cell r="J99">
            <v>457882.83</v>
          </cell>
          <cell r="K99">
            <v>619060.84</v>
          </cell>
          <cell r="L99">
            <v>599948.37</v>
          </cell>
        </row>
        <row r="100">
          <cell r="A100" t="str">
            <v>CAP</v>
          </cell>
          <cell r="C100">
            <v>16000</v>
          </cell>
          <cell r="D100" t="str">
            <v>16000</v>
          </cell>
          <cell r="E100" t="str">
            <v>DC - DISTRIBUTION CAPITAL</v>
          </cell>
          <cell r="H100" t="str">
            <v>120</v>
          </cell>
          <cell r="I100" t="str">
            <v>CI</v>
          </cell>
          <cell r="J100">
            <v>212722.92</v>
          </cell>
          <cell r="K100">
            <v>7171.8</v>
          </cell>
          <cell r="L100">
            <v>0</v>
          </cell>
          <cell r="M100">
            <v>6578718.1699999999</v>
          </cell>
        </row>
        <row r="101">
          <cell r="A101" t="str">
            <v>CAP</v>
          </cell>
          <cell r="C101">
            <v>16000</v>
          </cell>
          <cell r="D101" t="str">
            <v>16000</v>
          </cell>
          <cell r="E101" t="str">
            <v>DC - DISTRIBUTION CAPITAL</v>
          </cell>
          <cell r="H101" t="str">
            <v>120</v>
          </cell>
          <cell r="I101" t="str">
            <v>CO</v>
          </cell>
          <cell r="J101">
            <v>-8865.86</v>
          </cell>
        </row>
        <row r="102">
          <cell r="A102" t="str">
            <v>O&amp;M</v>
          </cell>
          <cell r="B102" t="str">
            <v>Hallstrom,Craig A</v>
          </cell>
          <cell r="C102">
            <v>16085</v>
          </cell>
          <cell r="D102" t="str">
            <v>16085</v>
          </cell>
          <cell r="E102" t="str">
            <v>Dist Ops Mass Ave Admin</v>
          </cell>
          <cell r="F102" t="str">
            <v>Electric Operations</v>
          </cell>
          <cell r="G102" t="str">
            <v>Dist Ops Mass Ave Admin</v>
          </cell>
          <cell r="H102" t="str">
            <v>120</v>
          </cell>
          <cell r="I102" t="str">
            <v>BT</v>
          </cell>
          <cell r="L102">
            <v>198117.43</v>
          </cell>
          <cell r="M102">
            <v>5168.29</v>
          </cell>
        </row>
        <row r="103">
          <cell r="A103" t="str">
            <v>O&amp;M</v>
          </cell>
          <cell r="B103" t="str">
            <v>Hallstrom,Craig A</v>
          </cell>
          <cell r="C103">
            <v>16085</v>
          </cell>
          <cell r="D103" t="str">
            <v>16085</v>
          </cell>
          <cell r="E103" t="str">
            <v>Operations Mgr Mass Ave, Cambridge, Somerville</v>
          </cell>
          <cell r="F103" t="str">
            <v>Electric Operations</v>
          </cell>
          <cell r="G103" t="str">
            <v>Dist Ops Mass Ave Admin</v>
          </cell>
          <cell r="H103" t="str">
            <v>120</v>
          </cell>
          <cell r="I103" t="str">
            <v>BT</v>
          </cell>
          <cell r="J103">
            <v>431171.64</v>
          </cell>
          <cell r="K103">
            <v>113811.42</v>
          </cell>
          <cell r="M103">
            <v>0</v>
          </cell>
        </row>
        <row r="104">
          <cell r="A104" t="str">
            <v>CAP</v>
          </cell>
          <cell r="B104" t="str">
            <v>Hallstrom,Craig A</v>
          </cell>
          <cell r="C104">
            <v>16085</v>
          </cell>
          <cell r="D104" t="str">
            <v>16085</v>
          </cell>
          <cell r="E104" t="str">
            <v>Dist Ops Mass Ave Admin</v>
          </cell>
          <cell r="F104" t="str">
            <v>Electric Operations</v>
          </cell>
          <cell r="G104" t="str">
            <v>Dist Ops Mass Ave Admin</v>
          </cell>
          <cell r="H104" t="str">
            <v>120</v>
          </cell>
          <cell r="I104" t="str">
            <v>CB</v>
          </cell>
          <cell r="K104">
            <v>27594.22</v>
          </cell>
          <cell r="L104">
            <v>82094.92</v>
          </cell>
        </row>
        <row r="105">
          <cell r="A105" t="str">
            <v>CAP</v>
          </cell>
          <cell r="B105" t="str">
            <v>Hallstrom,Craig A</v>
          </cell>
          <cell r="C105">
            <v>16085</v>
          </cell>
          <cell r="D105" t="str">
            <v>16085</v>
          </cell>
          <cell r="E105" t="str">
            <v>Operations Mgr Mass Ave, Cambridge, Somerville</v>
          </cell>
          <cell r="F105" t="str">
            <v>Electric Operations</v>
          </cell>
          <cell r="G105" t="str">
            <v>Dist Ops Mass Ave Admin</v>
          </cell>
          <cell r="H105" t="str">
            <v>120</v>
          </cell>
          <cell r="I105" t="str">
            <v>CB</v>
          </cell>
          <cell r="J105">
            <v>218701.62</v>
          </cell>
        </row>
        <row r="106">
          <cell r="A106" t="str">
            <v>CAP</v>
          </cell>
          <cell r="B106" t="str">
            <v>Hallstrom,Craig A</v>
          </cell>
          <cell r="C106">
            <v>16085</v>
          </cell>
          <cell r="D106" t="str">
            <v>16085</v>
          </cell>
          <cell r="E106" t="str">
            <v>Dist Ops Mass Ave Admin</v>
          </cell>
          <cell r="F106" t="str">
            <v>Electric Operations</v>
          </cell>
          <cell r="G106" t="str">
            <v>Dist Ops Mass Ave Admin</v>
          </cell>
          <cell r="H106" t="str">
            <v>120</v>
          </cell>
          <cell r="I106" t="str">
            <v>CI</v>
          </cell>
          <cell r="K106">
            <v>1501.5</v>
          </cell>
          <cell r="M106">
            <v>4713429.7699999996</v>
          </cell>
        </row>
        <row r="107">
          <cell r="A107" t="str">
            <v>CAP</v>
          </cell>
          <cell r="B107" t="str">
            <v>Hallstrom,Craig A</v>
          </cell>
          <cell r="C107">
            <v>16085</v>
          </cell>
          <cell r="D107" t="str">
            <v>16085</v>
          </cell>
          <cell r="E107" t="str">
            <v>Dist Ops Mass Ave Admin</v>
          </cell>
          <cell r="F107" t="str">
            <v>Electric Operations</v>
          </cell>
          <cell r="G107" t="str">
            <v>Dist Ops Mass Ave Admin</v>
          </cell>
          <cell r="H107" t="str">
            <v>120</v>
          </cell>
          <cell r="I107" t="str">
            <v>CL</v>
          </cell>
          <cell r="K107">
            <v>63172.98</v>
          </cell>
          <cell r="L107">
            <v>190867.38</v>
          </cell>
        </row>
        <row r="108">
          <cell r="A108" t="str">
            <v>CAP</v>
          </cell>
          <cell r="B108" t="str">
            <v>Hallstrom,Craig A</v>
          </cell>
          <cell r="C108">
            <v>16085</v>
          </cell>
          <cell r="D108" t="str">
            <v>16085</v>
          </cell>
          <cell r="E108" t="str">
            <v>Operations Mgr Mass Ave, Cambridge, Somerville</v>
          </cell>
          <cell r="F108" t="str">
            <v>Electric Operations</v>
          </cell>
          <cell r="G108" t="str">
            <v>Dist Ops Mass Ave Admin</v>
          </cell>
          <cell r="H108" t="str">
            <v>120</v>
          </cell>
          <cell r="I108" t="str">
            <v>CL</v>
          </cell>
          <cell r="J108">
            <v>499461.13</v>
          </cell>
        </row>
        <row r="109">
          <cell r="A109" t="str">
            <v>CAP</v>
          </cell>
          <cell r="B109" t="str">
            <v>Hallstrom,Craig A</v>
          </cell>
          <cell r="C109">
            <v>16085</v>
          </cell>
          <cell r="D109" t="str">
            <v>16085</v>
          </cell>
          <cell r="E109" t="str">
            <v>Operations Mgr Mass Ave, Cambridge, Somerville</v>
          </cell>
          <cell r="F109" t="str">
            <v>Electric Operations</v>
          </cell>
          <cell r="G109" t="str">
            <v>Dist Ops Mass Ave Admin</v>
          </cell>
          <cell r="H109" t="str">
            <v>120</v>
          </cell>
          <cell r="I109" t="str">
            <v>CM</v>
          </cell>
          <cell r="J109">
            <v>5822.58</v>
          </cell>
        </row>
        <row r="110">
          <cell r="A110" t="str">
            <v>CAP</v>
          </cell>
          <cell r="B110" t="str">
            <v>Hallstrom,Craig A</v>
          </cell>
          <cell r="C110">
            <v>16085</v>
          </cell>
          <cell r="D110" t="str">
            <v>16085</v>
          </cell>
          <cell r="E110" t="str">
            <v>Dist Ops Mass Ave Admin</v>
          </cell>
          <cell r="F110" t="str">
            <v>Electric Operations</v>
          </cell>
          <cell r="G110" t="str">
            <v>Dist Ops Mass Ave Admin</v>
          </cell>
          <cell r="H110" t="str">
            <v>120</v>
          </cell>
          <cell r="I110" t="str">
            <v>CT</v>
          </cell>
          <cell r="K110">
            <v>3244.69</v>
          </cell>
          <cell r="L110">
            <v>32752.14</v>
          </cell>
        </row>
        <row r="111">
          <cell r="A111" t="str">
            <v>CAP</v>
          </cell>
          <cell r="B111" t="str">
            <v>Hallstrom,Craig A</v>
          </cell>
          <cell r="C111">
            <v>16085</v>
          </cell>
          <cell r="D111" t="str">
            <v>16085</v>
          </cell>
          <cell r="E111" t="str">
            <v>Operations Mgr Mass Ave, Cambridge, Somerville</v>
          </cell>
          <cell r="F111" t="str">
            <v>Electric Operations</v>
          </cell>
          <cell r="G111" t="str">
            <v>Dist Ops Mass Ave Admin</v>
          </cell>
          <cell r="H111" t="str">
            <v>120</v>
          </cell>
          <cell r="I111" t="str">
            <v>CT</v>
          </cell>
          <cell r="J111">
            <v>90051.81</v>
          </cell>
          <cell r="M111">
            <v>200</v>
          </cell>
        </row>
        <row r="112">
          <cell r="A112" t="str">
            <v>O&amp;M</v>
          </cell>
          <cell r="B112" t="str">
            <v>Hallstrom,Craig A</v>
          </cell>
          <cell r="C112">
            <v>16085</v>
          </cell>
          <cell r="D112" t="str">
            <v>16085</v>
          </cell>
          <cell r="E112" t="str">
            <v>Dist Ops Mass Ave Admin</v>
          </cell>
          <cell r="F112" t="str">
            <v>Electric Operations</v>
          </cell>
          <cell r="G112" t="str">
            <v>Dist Ops Mass Ave Admin</v>
          </cell>
          <cell r="H112" t="str">
            <v>120</v>
          </cell>
          <cell r="I112" t="str">
            <v>IT</v>
          </cell>
          <cell r="L112">
            <v>17446.55</v>
          </cell>
        </row>
        <row r="113">
          <cell r="A113" t="str">
            <v>O&amp;M</v>
          </cell>
          <cell r="B113" t="str">
            <v>Hallstrom,Craig A</v>
          </cell>
          <cell r="C113">
            <v>16085</v>
          </cell>
          <cell r="D113" t="str">
            <v>16085</v>
          </cell>
          <cell r="E113" t="str">
            <v>Operations Mgr Mass Ave, Cambridge, Somerville</v>
          </cell>
          <cell r="F113" t="str">
            <v>Electric Operations</v>
          </cell>
          <cell r="G113" t="str">
            <v>Dist Ops Mass Ave Admin</v>
          </cell>
          <cell r="H113" t="str">
            <v>120</v>
          </cell>
          <cell r="I113" t="str">
            <v>IT</v>
          </cell>
          <cell r="J113">
            <v>52561.440000000002</v>
          </cell>
          <cell r="K113">
            <v>20652.439999999999</v>
          </cell>
        </row>
        <row r="114">
          <cell r="A114" t="str">
            <v>O&amp;M</v>
          </cell>
          <cell r="B114" t="str">
            <v>Hallstrom,Craig A</v>
          </cell>
          <cell r="C114">
            <v>16085</v>
          </cell>
          <cell r="D114" t="str">
            <v>16085</v>
          </cell>
          <cell r="E114" t="str">
            <v>Dist Ops Mass Ave Admin</v>
          </cell>
          <cell r="F114" t="str">
            <v>Electric Operations</v>
          </cell>
          <cell r="G114" t="str">
            <v>Dist Ops Mass Ave Admin</v>
          </cell>
          <cell r="H114" t="str">
            <v>120</v>
          </cell>
          <cell r="I114" t="str">
            <v>LT</v>
          </cell>
          <cell r="L114">
            <v>608060.75</v>
          </cell>
        </row>
        <row r="115">
          <cell r="A115" t="str">
            <v>O&amp;M</v>
          </cell>
          <cell r="B115" t="str">
            <v>Hallstrom,Craig A</v>
          </cell>
          <cell r="C115">
            <v>16085</v>
          </cell>
          <cell r="D115" t="str">
            <v>16085</v>
          </cell>
          <cell r="E115" t="str">
            <v>Operations Mgr Mass Ave, Cambridge, Somerville</v>
          </cell>
          <cell r="F115" t="str">
            <v>Electric Operations</v>
          </cell>
          <cell r="G115" t="str">
            <v>Dist Ops Mass Ave Admin</v>
          </cell>
          <cell r="H115" t="str">
            <v>120</v>
          </cell>
          <cell r="I115" t="str">
            <v>LT</v>
          </cell>
          <cell r="J115">
            <v>1261462.74</v>
          </cell>
          <cell r="K115">
            <v>358113.22</v>
          </cell>
        </row>
        <row r="116">
          <cell r="A116" t="str">
            <v>O&amp;M</v>
          </cell>
          <cell r="B116" t="str">
            <v>Hallstrom,Craig A</v>
          </cell>
          <cell r="C116">
            <v>16085</v>
          </cell>
          <cell r="D116" t="str">
            <v>16085</v>
          </cell>
          <cell r="E116" t="str">
            <v>Operations Mgr Mass Ave, Cambridge, Somerville</v>
          </cell>
          <cell r="F116" t="str">
            <v>Electric Operations</v>
          </cell>
          <cell r="G116" t="str">
            <v>Dist Ops Mass Ave Admin</v>
          </cell>
          <cell r="H116" t="str">
            <v>120</v>
          </cell>
          <cell r="I116" t="str">
            <v>MT</v>
          </cell>
          <cell r="J116">
            <v>77350.02</v>
          </cell>
          <cell r="K116">
            <v>318.64</v>
          </cell>
        </row>
        <row r="117">
          <cell r="A117" t="str">
            <v>O&amp;M</v>
          </cell>
          <cell r="B117" t="str">
            <v>Hallstrom,Craig A</v>
          </cell>
          <cell r="C117">
            <v>16085</v>
          </cell>
          <cell r="D117" t="str">
            <v>16085</v>
          </cell>
          <cell r="E117" t="str">
            <v>Dist Ops Mass Ave Admin</v>
          </cell>
          <cell r="F117" t="str">
            <v>Electric Operations</v>
          </cell>
          <cell r="G117" t="str">
            <v>Dist Ops Mass Ave Admin</v>
          </cell>
          <cell r="H117" t="str">
            <v>120</v>
          </cell>
          <cell r="I117" t="str">
            <v>OT</v>
          </cell>
          <cell r="L117">
            <v>37419.06</v>
          </cell>
          <cell r="M117">
            <v>0</v>
          </cell>
        </row>
        <row r="118">
          <cell r="A118" t="str">
            <v>O&amp;M</v>
          </cell>
          <cell r="B118" t="str">
            <v>Hallstrom,Craig A</v>
          </cell>
          <cell r="C118">
            <v>16085</v>
          </cell>
          <cell r="D118" t="str">
            <v>16085</v>
          </cell>
          <cell r="E118" t="str">
            <v>Operations Mgr Mass Ave, Cambridge, Somerville</v>
          </cell>
          <cell r="F118" t="str">
            <v>Electric Operations</v>
          </cell>
          <cell r="G118" t="str">
            <v>Dist Ops Mass Ave Admin</v>
          </cell>
          <cell r="H118" t="str">
            <v>120</v>
          </cell>
          <cell r="I118" t="str">
            <v>OT</v>
          </cell>
          <cell r="J118">
            <v>120202.88</v>
          </cell>
          <cell r="K118">
            <v>49480</v>
          </cell>
        </row>
        <row r="119">
          <cell r="A119" t="str">
            <v>O&amp;M</v>
          </cell>
          <cell r="B119" t="str">
            <v>Hallstrom,Craig A</v>
          </cell>
          <cell r="C119">
            <v>16085</v>
          </cell>
          <cell r="D119" t="str">
            <v>16085</v>
          </cell>
          <cell r="E119" t="str">
            <v>Dist Ops Mass Ave Admin</v>
          </cell>
          <cell r="F119" t="str">
            <v>Electric Operations</v>
          </cell>
          <cell r="G119" t="str">
            <v>Dist Ops Mass Ave Admin</v>
          </cell>
          <cell r="H119" t="str">
            <v>120</v>
          </cell>
          <cell r="I119" t="str">
            <v>TT</v>
          </cell>
          <cell r="L119">
            <v>24839.31</v>
          </cell>
        </row>
        <row r="120">
          <cell r="A120" t="str">
            <v>O&amp;M</v>
          </cell>
          <cell r="B120" t="str">
            <v>Hallstrom,Craig A</v>
          </cell>
          <cell r="C120">
            <v>16085</v>
          </cell>
          <cell r="D120" t="str">
            <v>16085</v>
          </cell>
          <cell r="E120" t="str">
            <v>Operations Mgr Mass Ave, Cambridge, Somerville</v>
          </cell>
          <cell r="F120" t="str">
            <v>Electric Operations</v>
          </cell>
          <cell r="G120" t="str">
            <v>Dist Ops Mass Ave Admin</v>
          </cell>
          <cell r="H120" t="str">
            <v>120</v>
          </cell>
          <cell r="I120" t="str">
            <v>TT</v>
          </cell>
          <cell r="J120">
            <v>92522.81</v>
          </cell>
          <cell r="K120">
            <v>4746.6400000000003</v>
          </cell>
        </row>
        <row r="121">
          <cell r="A121" t="str">
            <v>O&amp;M</v>
          </cell>
          <cell r="B121" t="str">
            <v>Hallstrom,Craig A</v>
          </cell>
          <cell r="C121">
            <v>16090</v>
          </cell>
          <cell r="D121" t="str">
            <v>16090</v>
          </cell>
          <cell r="E121" t="str">
            <v>Street Ltg Ops, Cambridge and all BECo Service Centers</v>
          </cell>
          <cell r="F121" t="str">
            <v>Electric Operations</v>
          </cell>
          <cell r="G121" t="str">
            <v>Street Ltg Ops, Cambridge and all BECo Service Centers</v>
          </cell>
          <cell r="H121" t="str">
            <v>120</v>
          </cell>
          <cell r="I121" t="str">
            <v>BT</v>
          </cell>
          <cell r="J121">
            <v>270586.37</v>
          </cell>
          <cell r="K121">
            <v>29065.93</v>
          </cell>
          <cell r="L121">
            <v>278.63</v>
          </cell>
        </row>
        <row r="122">
          <cell r="A122" t="str">
            <v>CAP</v>
          </cell>
          <cell r="B122" t="str">
            <v>Hallstrom,Craig A</v>
          </cell>
          <cell r="C122">
            <v>16090</v>
          </cell>
          <cell r="D122" t="str">
            <v>16090</v>
          </cell>
          <cell r="E122" t="str">
            <v>Street Ltg Ops, Cambridge and all BECo Service Centers</v>
          </cell>
          <cell r="F122" t="str">
            <v>Electric Operations</v>
          </cell>
          <cell r="G122" t="str">
            <v>Street Ltg Ops, Cambridge and all BECo Service Centers</v>
          </cell>
          <cell r="H122" t="str">
            <v>120</v>
          </cell>
          <cell r="I122" t="str">
            <v>CB</v>
          </cell>
          <cell r="J122">
            <v>46261.88</v>
          </cell>
          <cell r="K122">
            <v>2891.16</v>
          </cell>
          <cell r="L122">
            <v>772.18</v>
          </cell>
        </row>
        <row r="123">
          <cell r="A123" t="str">
            <v>CAP</v>
          </cell>
          <cell r="B123" t="str">
            <v>Hallstrom,Craig A</v>
          </cell>
          <cell r="C123">
            <v>16090</v>
          </cell>
          <cell r="D123" t="str">
            <v>16090</v>
          </cell>
          <cell r="E123" t="str">
            <v>Street Ltg Ops, Cambridge and all BECo Service Centers</v>
          </cell>
          <cell r="F123" t="str">
            <v>Electric Operations</v>
          </cell>
          <cell r="G123" t="str">
            <v>Street Ltg Ops, Cambridge and all BECo Service Centers</v>
          </cell>
          <cell r="H123" t="str">
            <v>120</v>
          </cell>
          <cell r="I123" t="str">
            <v>CI</v>
          </cell>
          <cell r="J123">
            <v>24029.91</v>
          </cell>
          <cell r="K123">
            <v>1.89</v>
          </cell>
          <cell r="M123">
            <v>608853.28</v>
          </cell>
        </row>
        <row r="124">
          <cell r="A124" t="str">
            <v>CAP</v>
          </cell>
          <cell r="B124" t="str">
            <v>Hallstrom,Craig A</v>
          </cell>
          <cell r="C124">
            <v>16090</v>
          </cell>
          <cell r="D124" t="str">
            <v>16090</v>
          </cell>
          <cell r="E124" t="str">
            <v>Street Ltg Ops, Cambridge and all BECo Service Centers</v>
          </cell>
          <cell r="F124" t="str">
            <v>Electric Operations</v>
          </cell>
          <cell r="G124" t="str">
            <v>Street Ltg Ops, Cambridge and all BECo Service Centers</v>
          </cell>
          <cell r="H124" t="str">
            <v>120</v>
          </cell>
          <cell r="I124" t="str">
            <v>CL</v>
          </cell>
          <cell r="J124">
            <v>105792.58</v>
          </cell>
          <cell r="K124">
            <v>6709.07</v>
          </cell>
          <cell r="L124">
            <v>1755.93</v>
          </cell>
        </row>
        <row r="125">
          <cell r="A125" t="str">
            <v>CAP</v>
          </cell>
          <cell r="B125" t="str">
            <v>Hallstrom,Craig A</v>
          </cell>
          <cell r="C125">
            <v>16090</v>
          </cell>
          <cell r="D125" t="str">
            <v>16090</v>
          </cell>
          <cell r="E125" t="str">
            <v>Street Ltg Ops, Cambridge and all BECo Service Centers</v>
          </cell>
          <cell r="F125" t="str">
            <v>Electric Operations</v>
          </cell>
          <cell r="G125" t="str">
            <v>Street Ltg Ops, Cambridge and all BECo Service Centers</v>
          </cell>
          <cell r="H125" t="str">
            <v>120</v>
          </cell>
          <cell r="I125" t="str">
            <v>CM</v>
          </cell>
          <cell r="J125">
            <v>58620.12</v>
          </cell>
          <cell r="K125">
            <v>5693.38</v>
          </cell>
          <cell r="L125">
            <v>473.61</v>
          </cell>
        </row>
        <row r="126">
          <cell r="A126" t="str">
            <v>CAP</v>
          </cell>
          <cell r="B126" t="str">
            <v>Hallstrom,Craig A</v>
          </cell>
          <cell r="C126">
            <v>16090</v>
          </cell>
          <cell r="D126" t="str">
            <v>16090</v>
          </cell>
          <cell r="E126" t="str">
            <v>Street Ltg Ops, Cambridge and all BECo Service Centers</v>
          </cell>
          <cell r="F126" t="str">
            <v>Electric Operations</v>
          </cell>
          <cell r="G126" t="str">
            <v>Street Ltg Ops, Cambridge and all BECo Service Centers</v>
          </cell>
          <cell r="H126" t="str">
            <v>120</v>
          </cell>
          <cell r="I126" t="str">
            <v>CT</v>
          </cell>
          <cell r="J126">
            <v>43433.9</v>
          </cell>
          <cell r="K126">
            <v>2542.84</v>
          </cell>
          <cell r="L126">
            <v>567.6</v>
          </cell>
        </row>
        <row r="127">
          <cell r="A127" t="str">
            <v>O&amp;M</v>
          </cell>
          <cell r="B127" t="str">
            <v>Hallstrom,Craig A</v>
          </cell>
          <cell r="C127">
            <v>16090</v>
          </cell>
          <cell r="D127" t="str">
            <v>16090</v>
          </cell>
          <cell r="E127" t="str">
            <v>Street Ltg Ops, Cambridge and all BECo Service Centers</v>
          </cell>
          <cell r="F127" t="str">
            <v>Electric Operations</v>
          </cell>
          <cell r="G127" t="str">
            <v>Street Ltg Ops, Cambridge and all BECo Service Centers</v>
          </cell>
          <cell r="H127" t="str">
            <v>120</v>
          </cell>
          <cell r="I127" t="str">
            <v>IT</v>
          </cell>
          <cell r="J127">
            <v>31173.19</v>
          </cell>
          <cell r="K127">
            <v>46.12</v>
          </cell>
          <cell r="L127">
            <v>10.210000000000001</v>
          </cell>
          <cell r="M127">
            <v>-5635.27</v>
          </cell>
        </row>
        <row r="128">
          <cell r="A128" t="str">
            <v>O&amp;M</v>
          </cell>
          <cell r="B128" t="str">
            <v>Hallstrom,Craig A</v>
          </cell>
          <cell r="C128">
            <v>16090</v>
          </cell>
          <cell r="D128" t="str">
            <v>16090</v>
          </cell>
          <cell r="E128" t="str">
            <v>Street Ltg Ops, Cambridge and all BECo Service Centers</v>
          </cell>
          <cell r="F128" t="str">
            <v>Electric Operations</v>
          </cell>
          <cell r="G128" t="str">
            <v>Street Ltg Ops, Cambridge and all BECo Service Centers</v>
          </cell>
          <cell r="H128" t="str">
            <v>120</v>
          </cell>
          <cell r="I128" t="str">
            <v>LT</v>
          </cell>
          <cell r="J128">
            <v>782990.48</v>
          </cell>
          <cell r="K128">
            <v>85043.4</v>
          </cell>
          <cell r="L128">
            <v>599.4</v>
          </cell>
        </row>
        <row r="129">
          <cell r="A129" t="str">
            <v>O&amp;M</v>
          </cell>
          <cell r="B129" t="str">
            <v>Hallstrom,Craig A</v>
          </cell>
          <cell r="C129">
            <v>16090</v>
          </cell>
          <cell r="D129" t="str">
            <v>16090</v>
          </cell>
          <cell r="E129" t="str">
            <v>Street Ltg Ops, Cambridge and all BECo Service Centers</v>
          </cell>
          <cell r="F129" t="str">
            <v>Electric Operations</v>
          </cell>
          <cell r="G129" t="str">
            <v>Street Ltg Ops, Cambridge and all BECo Service Centers</v>
          </cell>
          <cell r="H129" t="str">
            <v>120</v>
          </cell>
          <cell r="I129" t="str">
            <v>MT</v>
          </cell>
          <cell r="J129">
            <v>149159.88</v>
          </cell>
          <cell r="K129">
            <v>134287.1</v>
          </cell>
          <cell r="L129">
            <v>68029.22</v>
          </cell>
          <cell r="M129">
            <v>2857</v>
          </cell>
        </row>
        <row r="130">
          <cell r="A130" t="str">
            <v>O&amp;M</v>
          </cell>
          <cell r="B130" t="str">
            <v>Hallstrom,Craig A</v>
          </cell>
          <cell r="C130">
            <v>16090</v>
          </cell>
          <cell r="D130" t="str">
            <v>16090</v>
          </cell>
          <cell r="E130" t="str">
            <v>Street Ltg Ops, Cambridge and all BECo Service Centers</v>
          </cell>
          <cell r="F130" t="str">
            <v>Electric Operations</v>
          </cell>
          <cell r="G130" t="str">
            <v>Street Ltg Ops, Cambridge and all BECo Service Centers</v>
          </cell>
          <cell r="H130" t="str">
            <v>120</v>
          </cell>
          <cell r="I130" t="str">
            <v>OT</v>
          </cell>
          <cell r="J130">
            <v>-21130.41</v>
          </cell>
          <cell r="K130">
            <v>2212.25</v>
          </cell>
        </row>
        <row r="131">
          <cell r="A131" t="str">
            <v>O&amp;M</v>
          </cell>
          <cell r="B131" t="str">
            <v>Hallstrom,Craig A</v>
          </cell>
          <cell r="C131">
            <v>16090</v>
          </cell>
          <cell r="D131" t="str">
            <v>16090</v>
          </cell>
          <cell r="E131" t="str">
            <v>Street Ltg Ops, Cambridge and all BECo Service Centers</v>
          </cell>
          <cell r="F131" t="str">
            <v>Electric Operations</v>
          </cell>
          <cell r="G131" t="str">
            <v>Street Ltg Ops, Cambridge and all BECo Service Centers</v>
          </cell>
          <cell r="H131" t="str">
            <v>120</v>
          </cell>
          <cell r="I131" t="str">
            <v>TT</v>
          </cell>
          <cell r="J131">
            <v>121337.67</v>
          </cell>
          <cell r="K131">
            <v>11820.51</v>
          </cell>
          <cell r="L131">
            <v>187.19</v>
          </cell>
        </row>
        <row r="132">
          <cell r="A132" t="str">
            <v>O&amp;M</v>
          </cell>
          <cell r="B132" t="str">
            <v>Hallstrom,Craig A</v>
          </cell>
          <cell r="C132">
            <v>16095</v>
          </cell>
          <cell r="D132" t="str">
            <v>16095</v>
          </cell>
          <cell r="E132" t="str">
            <v>Distribution Operations Mass Ave</v>
          </cell>
          <cell r="F132" t="str">
            <v>Electric Operations</v>
          </cell>
          <cell r="G132" t="str">
            <v>Distribution Operations Mass Ave</v>
          </cell>
          <cell r="H132" t="str">
            <v>120</v>
          </cell>
          <cell r="I132" t="str">
            <v>BT</v>
          </cell>
          <cell r="J132">
            <v>970587.42</v>
          </cell>
          <cell r="K132">
            <v>1530645.52</v>
          </cell>
          <cell r="L132">
            <v>1073469.5</v>
          </cell>
          <cell r="M132">
            <v>13475.97</v>
          </cell>
        </row>
        <row r="133">
          <cell r="A133" t="str">
            <v>CAP</v>
          </cell>
          <cell r="B133" t="str">
            <v>Hallstrom,Craig A</v>
          </cell>
          <cell r="C133">
            <v>16095</v>
          </cell>
          <cell r="D133" t="str">
            <v>16095</v>
          </cell>
          <cell r="E133" t="str">
            <v>Distribution Operations Mass Ave</v>
          </cell>
          <cell r="F133" t="str">
            <v>Electric Operations</v>
          </cell>
          <cell r="G133" t="str">
            <v>Distribution Operations Mass Ave</v>
          </cell>
          <cell r="H133" t="str">
            <v>120</v>
          </cell>
          <cell r="I133" t="str">
            <v>CB</v>
          </cell>
          <cell r="J133">
            <v>675050.43</v>
          </cell>
          <cell r="K133">
            <v>1974886.2</v>
          </cell>
          <cell r="L133">
            <v>2257443.7200000002</v>
          </cell>
        </row>
        <row r="134">
          <cell r="A134" t="str">
            <v>CAP</v>
          </cell>
          <cell r="B134" t="str">
            <v>Hallstrom,Craig A</v>
          </cell>
          <cell r="C134">
            <v>16095</v>
          </cell>
          <cell r="D134" t="str">
            <v>16095</v>
          </cell>
          <cell r="E134" t="str">
            <v>Distribution Operations Mass Ave</v>
          </cell>
          <cell r="F134" t="str">
            <v>Electric Operations</v>
          </cell>
          <cell r="G134" t="str">
            <v>Distribution Operations Mass Ave</v>
          </cell>
          <cell r="H134" t="str">
            <v>120</v>
          </cell>
          <cell r="I134" t="str">
            <v>CI</v>
          </cell>
          <cell r="J134">
            <v>1505982.55</v>
          </cell>
          <cell r="K134">
            <v>5864147.8900000015</v>
          </cell>
          <cell r="L134">
            <v>8137371.5900000017</v>
          </cell>
          <cell r="M134">
            <v>2752983.69</v>
          </cell>
        </row>
        <row r="135">
          <cell r="A135" t="str">
            <v>CAP</v>
          </cell>
          <cell r="B135" t="str">
            <v>Hallstrom,Craig A</v>
          </cell>
          <cell r="C135">
            <v>16095</v>
          </cell>
          <cell r="D135" t="str">
            <v>16095</v>
          </cell>
          <cell r="E135" t="str">
            <v>Distribution Operations Mass Ave</v>
          </cell>
          <cell r="F135" t="str">
            <v>Electric Operations</v>
          </cell>
          <cell r="G135" t="str">
            <v>Distribution Operations Mass Ave</v>
          </cell>
          <cell r="H135" t="str">
            <v>120</v>
          </cell>
          <cell r="I135" t="str">
            <v>CL</v>
          </cell>
          <cell r="J135">
            <v>1588049.15</v>
          </cell>
          <cell r="K135">
            <v>4617521.45</v>
          </cell>
          <cell r="L135">
            <v>5292514.24</v>
          </cell>
        </row>
        <row r="136">
          <cell r="A136" t="str">
            <v>CAP</v>
          </cell>
          <cell r="B136" t="str">
            <v>Hallstrom,Craig A</v>
          </cell>
          <cell r="C136">
            <v>16095</v>
          </cell>
          <cell r="D136" t="str">
            <v>16095</v>
          </cell>
          <cell r="E136" t="str">
            <v>Distribution Operations Mass Ave</v>
          </cell>
          <cell r="F136" t="str">
            <v>Electric Operations</v>
          </cell>
          <cell r="G136" t="str">
            <v>Distribution Operations Mass Ave</v>
          </cell>
          <cell r="H136" t="str">
            <v>120</v>
          </cell>
          <cell r="I136" t="str">
            <v>CM</v>
          </cell>
          <cell r="J136">
            <v>2099243.6800000002</v>
          </cell>
          <cell r="K136">
            <v>6552625.379999998</v>
          </cell>
          <cell r="L136">
            <v>8869422.0299999975</v>
          </cell>
        </row>
        <row r="137">
          <cell r="A137" t="str">
            <v>CAP</v>
          </cell>
          <cell r="B137" t="str">
            <v>Hallstrom,Craig A</v>
          </cell>
          <cell r="C137">
            <v>16095</v>
          </cell>
          <cell r="D137" t="str">
            <v>16095</v>
          </cell>
          <cell r="E137" t="str">
            <v>Distribution Operations Mass Ave</v>
          </cell>
          <cell r="F137" t="str">
            <v>Electric Operations</v>
          </cell>
          <cell r="G137" t="str">
            <v>Distribution Operations Mass Ave</v>
          </cell>
          <cell r="H137" t="str">
            <v>120</v>
          </cell>
          <cell r="I137" t="str">
            <v>CO</v>
          </cell>
          <cell r="K137">
            <v>-2229183.13</v>
          </cell>
          <cell r="L137">
            <v>-2599518.41</v>
          </cell>
        </row>
        <row r="138">
          <cell r="A138" t="str">
            <v>CAP</v>
          </cell>
          <cell r="B138" t="str">
            <v>Hallstrom,Craig A</v>
          </cell>
          <cell r="C138">
            <v>16095</v>
          </cell>
          <cell r="D138" t="str">
            <v>16095</v>
          </cell>
          <cell r="E138" t="str">
            <v>Distribution Operations Mass Ave</v>
          </cell>
          <cell r="F138" t="str">
            <v>Electric Operations</v>
          </cell>
          <cell r="G138" t="str">
            <v>Distribution Operations Mass Ave</v>
          </cell>
          <cell r="H138" t="str">
            <v>120</v>
          </cell>
          <cell r="I138" t="str">
            <v>CT</v>
          </cell>
          <cell r="J138">
            <v>908148.58</v>
          </cell>
          <cell r="K138">
            <v>2710444.89</v>
          </cell>
          <cell r="L138">
            <v>3139842.23</v>
          </cell>
        </row>
        <row r="139">
          <cell r="A139" t="str">
            <v>O&amp;M</v>
          </cell>
          <cell r="B139" t="str">
            <v>Hallstrom,Craig A</v>
          </cell>
          <cell r="C139">
            <v>16095</v>
          </cell>
          <cell r="D139" t="str">
            <v>16095</v>
          </cell>
          <cell r="E139" t="str">
            <v>Distribution Operations Mass Ave</v>
          </cell>
          <cell r="F139" t="str">
            <v>Electric Operations</v>
          </cell>
          <cell r="G139" t="str">
            <v>Distribution Operations Mass Ave</v>
          </cell>
          <cell r="H139" t="str">
            <v>120</v>
          </cell>
          <cell r="I139" t="str">
            <v>IT</v>
          </cell>
          <cell r="J139">
            <v>1733903.22</v>
          </cell>
          <cell r="K139">
            <v>1987441.15</v>
          </cell>
          <cell r="L139">
            <v>1336412.49</v>
          </cell>
        </row>
        <row r="140">
          <cell r="A140" t="str">
            <v>O&amp;M</v>
          </cell>
          <cell r="B140" t="str">
            <v>Hallstrom,Craig A</v>
          </cell>
          <cell r="C140">
            <v>16095</v>
          </cell>
          <cell r="D140" t="str">
            <v>16095</v>
          </cell>
          <cell r="E140" t="str">
            <v>Distribution Operations Mass Ave</v>
          </cell>
          <cell r="F140" t="str">
            <v>Electric Operations</v>
          </cell>
          <cell r="G140" t="str">
            <v>Distribution Operations Mass Ave</v>
          </cell>
          <cell r="H140" t="str">
            <v>120</v>
          </cell>
          <cell r="I140" t="str">
            <v>LT</v>
          </cell>
          <cell r="J140">
            <v>2631155.75</v>
          </cell>
          <cell r="K140">
            <v>4545841.2</v>
          </cell>
          <cell r="L140">
            <v>3149782.89</v>
          </cell>
        </row>
        <row r="141">
          <cell r="A141" t="str">
            <v>O&amp;M</v>
          </cell>
          <cell r="B141" t="str">
            <v>Hallstrom,Craig A</v>
          </cell>
          <cell r="C141">
            <v>16095</v>
          </cell>
          <cell r="D141" t="str">
            <v>16095</v>
          </cell>
          <cell r="E141" t="str">
            <v>Distribution Operations Mass Ave</v>
          </cell>
          <cell r="F141" t="str">
            <v>Electric Operations</v>
          </cell>
          <cell r="G141" t="str">
            <v>Distribution Operations Mass Ave</v>
          </cell>
          <cell r="H141" t="str">
            <v>120</v>
          </cell>
          <cell r="I141" t="str">
            <v>MT</v>
          </cell>
          <cell r="J141">
            <v>433004.08</v>
          </cell>
          <cell r="K141">
            <v>565876.57999999996</v>
          </cell>
          <cell r="L141">
            <v>483102.69</v>
          </cell>
        </row>
        <row r="142">
          <cell r="A142" t="str">
            <v>O&amp;M</v>
          </cell>
          <cell r="B142" t="str">
            <v>Hallstrom,Craig A</v>
          </cell>
          <cell r="C142">
            <v>16095</v>
          </cell>
          <cell r="D142" t="str">
            <v>16095</v>
          </cell>
          <cell r="E142" t="str">
            <v>Distribution Operations Mass Ave</v>
          </cell>
          <cell r="F142" t="str">
            <v>Electric Operations</v>
          </cell>
          <cell r="G142" t="str">
            <v>Distribution Operations Mass Ave</v>
          </cell>
          <cell r="H142" t="str">
            <v>120</v>
          </cell>
          <cell r="I142" t="str">
            <v>OT</v>
          </cell>
          <cell r="J142">
            <v>42589.39</v>
          </cell>
          <cell r="K142">
            <v>-36227.4</v>
          </cell>
          <cell r="L142">
            <v>-45574.29</v>
          </cell>
        </row>
        <row r="143">
          <cell r="A143" t="str">
            <v>O&amp;M</v>
          </cell>
          <cell r="B143" t="str">
            <v>Hallstrom,Craig A</v>
          </cell>
          <cell r="C143">
            <v>16095</v>
          </cell>
          <cell r="D143" t="str">
            <v>16095</v>
          </cell>
          <cell r="E143" t="str">
            <v>Distribution Operations Mass Ave</v>
          </cell>
          <cell r="F143" t="str">
            <v>Electric Operations</v>
          </cell>
          <cell r="G143" t="str">
            <v>Distribution Operations Mass Ave</v>
          </cell>
          <cell r="H143" t="str">
            <v>120</v>
          </cell>
          <cell r="I143" t="str">
            <v>TT</v>
          </cell>
          <cell r="J143">
            <v>1617971.59</v>
          </cell>
          <cell r="K143">
            <v>2199400.27</v>
          </cell>
          <cell r="L143">
            <v>1637656.06</v>
          </cell>
        </row>
        <row r="144">
          <cell r="A144" t="str">
            <v>O&amp;M</v>
          </cell>
          <cell r="B144" t="str">
            <v>Andreas,Philip B</v>
          </cell>
          <cell r="C144">
            <v>16100</v>
          </cell>
          <cell r="D144" t="str">
            <v>16100</v>
          </cell>
          <cell r="E144" t="str">
            <v>B4- Electric Operations,Exec VP</v>
          </cell>
          <cell r="F144" t="str">
            <v>Electric Operations</v>
          </cell>
          <cell r="G144" t="str">
            <v>Electric Operations,Exec VP</v>
          </cell>
          <cell r="H144" t="str">
            <v>120</v>
          </cell>
          <cell r="I144" t="str">
            <v>BT</v>
          </cell>
          <cell r="J144">
            <v>89161.42</v>
          </cell>
        </row>
        <row r="145">
          <cell r="A145" t="str">
            <v>O&amp;M</v>
          </cell>
          <cell r="B145" t="str">
            <v>Andreas,Philip B</v>
          </cell>
          <cell r="C145">
            <v>16100</v>
          </cell>
          <cell r="D145" t="str">
            <v>16100</v>
          </cell>
          <cell r="E145" t="str">
            <v>B4- Electric Operations,Exec VP</v>
          </cell>
          <cell r="F145" t="str">
            <v>Electric Operations</v>
          </cell>
          <cell r="G145" t="str">
            <v>Electric Operations,Exec VP</v>
          </cell>
          <cell r="H145" t="str">
            <v>120</v>
          </cell>
          <cell r="I145" t="str">
            <v>IT</v>
          </cell>
          <cell r="J145">
            <v>560759.68999999994</v>
          </cell>
          <cell r="K145">
            <v>33468.29</v>
          </cell>
        </row>
        <row r="146">
          <cell r="A146" t="str">
            <v>O&amp;M</v>
          </cell>
          <cell r="B146" t="str">
            <v>Andreas,Philip B</v>
          </cell>
          <cell r="C146">
            <v>16100</v>
          </cell>
          <cell r="D146" t="str">
            <v>16100</v>
          </cell>
          <cell r="E146" t="str">
            <v>B4- Electric Operations,Exec VP</v>
          </cell>
          <cell r="F146" t="str">
            <v>Electric Operations</v>
          </cell>
          <cell r="G146" t="str">
            <v>Electric Operations,Exec VP</v>
          </cell>
          <cell r="H146" t="str">
            <v>120</v>
          </cell>
          <cell r="I146" t="str">
            <v>LT</v>
          </cell>
          <cell r="J146">
            <v>378899.54</v>
          </cell>
        </row>
        <row r="147">
          <cell r="A147" t="str">
            <v>O&amp;M</v>
          </cell>
          <cell r="B147" t="str">
            <v>Andreas,Philip B</v>
          </cell>
          <cell r="C147">
            <v>16100</v>
          </cell>
          <cell r="D147" t="str">
            <v>16100</v>
          </cell>
          <cell r="E147" t="str">
            <v>B4- Electric Operations,Exec VP</v>
          </cell>
          <cell r="F147" t="str">
            <v>Electric Operations</v>
          </cell>
          <cell r="G147" t="str">
            <v>Electric Operations,Exec VP</v>
          </cell>
          <cell r="H147" t="str">
            <v>120</v>
          </cell>
          <cell r="I147" t="str">
            <v>OT</v>
          </cell>
          <cell r="J147">
            <v>27779.279999999999</v>
          </cell>
          <cell r="K147">
            <v>72.760000000000005</v>
          </cell>
        </row>
        <row r="148">
          <cell r="A148" t="str">
            <v>O&amp;M</v>
          </cell>
          <cell r="B148" t="str">
            <v>Andreas,Philip B</v>
          </cell>
          <cell r="C148">
            <v>16100</v>
          </cell>
          <cell r="D148" t="str">
            <v>16100</v>
          </cell>
          <cell r="E148" t="str">
            <v>B4- Electric Operations,Exec VP</v>
          </cell>
          <cell r="F148" t="str">
            <v>Electric Operations</v>
          </cell>
          <cell r="G148" t="str">
            <v>Electric Operations,Exec VP</v>
          </cell>
          <cell r="H148" t="str">
            <v>120</v>
          </cell>
          <cell r="I148" t="str">
            <v>TT</v>
          </cell>
          <cell r="J148">
            <v>1111.31</v>
          </cell>
        </row>
        <row r="149">
          <cell r="A149" t="str">
            <v>O&amp;M</v>
          </cell>
          <cell r="B149" t="str">
            <v>Driscoll,Daniel C</v>
          </cell>
          <cell r="C149">
            <v>16105</v>
          </cell>
          <cell r="D149" t="str">
            <v>16105</v>
          </cell>
          <cell r="E149" t="str">
            <v>Distribution Operations Somer</v>
          </cell>
          <cell r="F149" t="str">
            <v>Electric Operations</v>
          </cell>
          <cell r="G149" t="str">
            <v>Old Dist Ops Somerville</v>
          </cell>
          <cell r="H149" t="str">
            <v>120</v>
          </cell>
          <cell r="I149" t="str">
            <v>BT</v>
          </cell>
          <cell r="J149">
            <v>434666.18</v>
          </cell>
          <cell r="K149">
            <v>13668.15</v>
          </cell>
        </row>
        <row r="150">
          <cell r="A150" t="str">
            <v>O&amp;M</v>
          </cell>
          <cell r="B150" t="str">
            <v>Driscoll,Daniel C</v>
          </cell>
          <cell r="C150">
            <v>16105</v>
          </cell>
          <cell r="D150" t="str">
            <v>16105</v>
          </cell>
          <cell r="E150" t="str">
            <v>Old Dist Ops Somerville</v>
          </cell>
          <cell r="F150" t="str">
            <v>Electric Operations</v>
          </cell>
          <cell r="G150" t="str">
            <v>Old Dist Ops Somerville</v>
          </cell>
          <cell r="H150" t="str">
            <v>120</v>
          </cell>
          <cell r="I150" t="str">
            <v>BT</v>
          </cell>
          <cell r="L150">
            <v>17.649999999999999</v>
          </cell>
        </row>
        <row r="151">
          <cell r="A151" t="str">
            <v>CAP</v>
          </cell>
          <cell r="B151" t="str">
            <v>Driscoll,Daniel C</v>
          </cell>
          <cell r="C151">
            <v>16105</v>
          </cell>
          <cell r="D151" t="str">
            <v>16105</v>
          </cell>
          <cell r="E151" t="str">
            <v>Distribution Operations Somer</v>
          </cell>
          <cell r="F151" t="str">
            <v>Electric Operations</v>
          </cell>
          <cell r="G151" t="str">
            <v>Old Dist Ops Somerville</v>
          </cell>
          <cell r="H151" t="str">
            <v>120</v>
          </cell>
          <cell r="I151" t="str">
            <v>CB</v>
          </cell>
          <cell r="J151">
            <v>165149.31</v>
          </cell>
        </row>
        <row r="152">
          <cell r="A152" t="str">
            <v>CAP</v>
          </cell>
          <cell r="B152" t="str">
            <v>Driscoll,Daniel C</v>
          </cell>
          <cell r="C152">
            <v>16105</v>
          </cell>
          <cell r="D152" t="str">
            <v>16105</v>
          </cell>
          <cell r="E152" t="str">
            <v>Old Dist Ops Somerville</v>
          </cell>
          <cell r="F152" t="str">
            <v>Electric Operations</v>
          </cell>
          <cell r="G152" t="str">
            <v>Old Dist Ops Somerville</v>
          </cell>
          <cell r="H152" t="str">
            <v>120</v>
          </cell>
          <cell r="I152" t="str">
            <v>CB</v>
          </cell>
          <cell r="K152">
            <v>7779.22</v>
          </cell>
          <cell r="L152">
            <v>50.9</v>
          </cell>
        </row>
        <row r="153">
          <cell r="A153" t="str">
            <v>CAP</v>
          </cell>
          <cell r="B153" t="str">
            <v>Driscoll,Daniel C</v>
          </cell>
          <cell r="C153">
            <v>16105</v>
          </cell>
          <cell r="D153" t="str">
            <v>16105</v>
          </cell>
          <cell r="E153" t="str">
            <v>Distribution Operations Somer</v>
          </cell>
          <cell r="F153" t="str">
            <v>Electric Operations</v>
          </cell>
          <cell r="G153" t="str">
            <v>Old Dist Ops Somerville</v>
          </cell>
          <cell r="H153" t="str">
            <v>120</v>
          </cell>
          <cell r="I153" t="str">
            <v>CI</v>
          </cell>
          <cell r="J153">
            <v>203046.25</v>
          </cell>
          <cell r="M153">
            <v>169.19</v>
          </cell>
        </row>
        <row r="154">
          <cell r="A154" t="str">
            <v>CAP</v>
          </cell>
          <cell r="B154" t="str">
            <v>Driscoll,Daniel C</v>
          </cell>
          <cell r="C154">
            <v>16105</v>
          </cell>
          <cell r="D154" t="str">
            <v>16105</v>
          </cell>
          <cell r="E154" t="str">
            <v>Old Dist Ops Somerville</v>
          </cell>
          <cell r="F154" t="str">
            <v>Electric Operations</v>
          </cell>
          <cell r="G154" t="str">
            <v>Old Dist Ops Somerville</v>
          </cell>
          <cell r="H154" t="str">
            <v>120</v>
          </cell>
          <cell r="I154" t="str">
            <v>CI</v>
          </cell>
          <cell r="K154">
            <v>38799.410000000003</v>
          </cell>
          <cell r="M154">
            <v>641</v>
          </cell>
        </row>
        <row r="155">
          <cell r="A155" t="str">
            <v>CAP</v>
          </cell>
          <cell r="B155" t="str">
            <v>Driscoll,Daniel C</v>
          </cell>
          <cell r="C155">
            <v>16105</v>
          </cell>
          <cell r="D155" t="str">
            <v>16105</v>
          </cell>
          <cell r="E155" t="str">
            <v>Distribution Operations Somer</v>
          </cell>
          <cell r="F155" t="str">
            <v>Electric Operations</v>
          </cell>
          <cell r="G155" t="str">
            <v>Old Dist Ops Somerville</v>
          </cell>
          <cell r="H155" t="str">
            <v>120</v>
          </cell>
          <cell r="I155" t="str">
            <v>CL</v>
          </cell>
          <cell r="J155">
            <v>377292.03</v>
          </cell>
        </row>
        <row r="156">
          <cell r="A156" t="str">
            <v>CAP</v>
          </cell>
          <cell r="B156" t="str">
            <v>Driscoll,Daniel C</v>
          </cell>
          <cell r="C156">
            <v>16105</v>
          </cell>
          <cell r="D156" t="str">
            <v>16105</v>
          </cell>
          <cell r="E156" t="str">
            <v>Old Dist Ops Somerville</v>
          </cell>
          <cell r="F156" t="str">
            <v>Electric Operations</v>
          </cell>
          <cell r="G156" t="str">
            <v>Old Dist Ops Somerville</v>
          </cell>
          <cell r="H156" t="str">
            <v>120</v>
          </cell>
          <cell r="I156" t="str">
            <v>CL</v>
          </cell>
          <cell r="K156">
            <v>18130.759999999998</v>
          </cell>
          <cell r="L156">
            <v>115.68</v>
          </cell>
        </row>
        <row r="157">
          <cell r="A157" t="str">
            <v>CAP</v>
          </cell>
          <cell r="B157" t="str">
            <v>Driscoll,Daniel C</v>
          </cell>
          <cell r="C157">
            <v>16105</v>
          </cell>
          <cell r="D157" t="str">
            <v>16105</v>
          </cell>
          <cell r="E157" t="str">
            <v>Distribution Operations Somer</v>
          </cell>
          <cell r="F157" t="str">
            <v>Electric Operations</v>
          </cell>
          <cell r="G157" t="str">
            <v>Old Dist Ops Somerville</v>
          </cell>
          <cell r="H157" t="str">
            <v>120</v>
          </cell>
          <cell r="I157" t="str">
            <v>CM</v>
          </cell>
          <cell r="J157">
            <v>742414.19</v>
          </cell>
        </row>
        <row r="158">
          <cell r="A158" t="str">
            <v>CAP</v>
          </cell>
          <cell r="B158" t="str">
            <v>Driscoll,Daniel C</v>
          </cell>
          <cell r="C158">
            <v>16105</v>
          </cell>
          <cell r="D158" t="str">
            <v>16105</v>
          </cell>
          <cell r="E158" t="str">
            <v>Old Dist Ops Somerville</v>
          </cell>
          <cell r="F158" t="str">
            <v>Electric Operations</v>
          </cell>
          <cell r="G158" t="str">
            <v>Old Dist Ops Somerville</v>
          </cell>
          <cell r="H158" t="str">
            <v>120</v>
          </cell>
          <cell r="I158" t="str">
            <v>CM</v>
          </cell>
          <cell r="K158">
            <v>63491.59</v>
          </cell>
          <cell r="L158">
            <v>1724.55</v>
          </cell>
        </row>
        <row r="159">
          <cell r="A159" t="str">
            <v>CAP</v>
          </cell>
          <cell r="B159" t="str">
            <v>Driscoll,Daniel C</v>
          </cell>
          <cell r="C159">
            <v>16105</v>
          </cell>
          <cell r="D159" t="str">
            <v>16105</v>
          </cell>
          <cell r="E159" t="str">
            <v>Old Dist Ops Somerville</v>
          </cell>
          <cell r="F159" t="str">
            <v>Electric Operations</v>
          </cell>
          <cell r="G159" t="str">
            <v>Old Dist Ops Somerville</v>
          </cell>
          <cell r="H159" t="str">
            <v>120</v>
          </cell>
          <cell r="I159" t="str">
            <v>CO</v>
          </cell>
        </row>
        <row r="160">
          <cell r="A160" t="str">
            <v>CAP</v>
          </cell>
          <cell r="B160" t="str">
            <v>Driscoll,Daniel C</v>
          </cell>
          <cell r="C160">
            <v>16105</v>
          </cell>
          <cell r="D160" t="str">
            <v>16105</v>
          </cell>
          <cell r="E160" t="str">
            <v>Distribution Operations Somer</v>
          </cell>
          <cell r="F160" t="str">
            <v>Electric Operations</v>
          </cell>
          <cell r="G160" t="str">
            <v>Old Dist Ops Somerville</v>
          </cell>
          <cell r="H160" t="str">
            <v>120</v>
          </cell>
          <cell r="I160" t="str">
            <v>CT</v>
          </cell>
          <cell r="J160">
            <v>325822.92</v>
          </cell>
        </row>
        <row r="161">
          <cell r="A161" t="str">
            <v>CAP</v>
          </cell>
          <cell r="B161" t="str">
            <v>Driscoll,Daniel C</v>
          </cell>
          <cell r="C161">
            <v>16105</v>
          </cell>
          <cell r="D161" t="str">
            <v>16105</v>
          </cell>
          <cell r="E161" t="str">
            <v>Old Dist Ops Somerville</v>
          </cell>
          <cell r="F161" t="str">
            <v>Electric Operations</v>
          </cell>
          <cell r="G161" t="str">
            <v>Old Dist Ops Somerville</v>
          </cell>
          <cell r="H161" t="str">
            <v>120</v>
          </cell>
          <cell r="I161" t="str">
            <v>CT</v>
          </cell>
          <cell r="K161">
            <v>11212.95</v>
          </cell>
        </row>
        <row r="162">
          <cell r="A162" t="str">
            <v>O&amp;M</v>
          </cell>
          <cell r="B162" t="str">
            <v>Driscoll,Daniel C</v>
          </cell>
          <cell r="C162">
            <v>16105</v>
          </cell>
          <cell r="D162" t="str">
            <v>16105</v>
          </cell>
          <cell r="E162" t="str">
            <v>Distribution Operations Somer</v>
          </cell>
          <cell r="F162" t="str">
            <v>Electric Operations</v>
          </cell>
          <cell r="G162" t="str">
            <v>Old Dist Ops Somerville</v>
          </cell>
          <cell r="H162" t="str">
            <v>120</v>
          </cell>
          <cell r="I162" t="str">
            <v>IT</v>
          </cell>
          <cell r="J162">
            <v>477456.97</v>
          </cell>
          <cell r="K162">
            <v>58110.67</v>
          </cell>
        </row>
        <row r="163">
          <cell r="A163" t="str">
            <v>O&amp;M</v>
          </cell>
          <cell r="B163" t="str">
            <v>Driscoll,Daniel C</v>
          </cell>
          <cell r="C163">
            <v>16105</v>
          </cell>
          <cell r="D163" t="str">
            <v>16105</v>
          </cell>
          <cell r="E163" t="str">
            <v>Old Dist Ops Somerville</v>
          </cell>
          <cell r="F163" t="str">
            <v>Electric Operations</v>
          </cell>
          <cell r="G163" t="str">
            <v>Old Dist Ops Somerville</v>
          </cell>
          <cell r="H163" t="str">
            <v>120</v>
          </cell>
          <cell r="I163" t="str">
            <v>IT</v>
          </cell>
          <cell r="L163">
            <v>4711.1099999999997</v>
          </cell>
          <cell r="M163">
            <v>0</v>
          </cell>
        </row>
        <row r="164">
          <cell r="A164" t="str">
            <v>O&amp;M</v>
          </cell>
          <cell r="B164" t="str">
            <v>Driscoll,Daniel C</v>
          </cell>
          <cell r="C164">
            <v>16105</v>
          </cell>
          <cell r="D164" t="str">
            <v>16105</v>
          </cell>
          <cell r="E164" t="str">
            <v>Distribution Operations Somer</v>
          </cell>
          <cell r="F164" t="str">
            <v>Electric Operations</v>
          </cell>
          <cell r="G164" t="str">
            <v>Old Dist Ops Somerville</v>
          </cell>
          <cell r="H164" t="str">
            <v>120</v>
          </cell>
          <cell r="I164" t="str">
            <v>LT</v>
          </cell>
          <cell r="J164">
            <v>1159078.3799999999</v>
          </cell>
          <cell r="K164">
            <v>39865.96</v>
          </cell>
        </row>
        <row r="165">
          <cell r="A165" t="str">
            <v>O&amp;M</v>
          </cell>
          <cell r="B165" t="str">
            <v>Driscoll,Daniel C</v>
          </cell>
          <cell r="C165">
            <v>16105</v>
          </cell>
          <cell r="D165" t="str">
            <v>16105</v>
          </cell>
          <cell r="E165" t="str">
            <v>Old Dist Ops Somerville</v>
          </cell>
          <cell r="F165" t="str">
            <v>Electric Operations</v>
          </cell>
          <cell r="G165" t="str">
            <v>Old Dist Ops Somerville</v>
          </cell>
          <cell r="H165" t="str">
            <v>120</v>
          </cell>
          <cell r="I165" t="str">
            <v>LT</v>
          </cell>
          <cell r="L165">
            <v>51.68</v>
          </cell>
        </row>
        <row r="166">
          <cell r="A166" t="str">
            <v>O&amp;M</v>
          </cell>
          <cell r="B166" t="str">
            <v>Driscoll,Daniel C</v>
          </cell>
          <cell r="C166">
            <v>16105</v>
          </cell>
          <cell r="D166" t="str">
            <v>16105</v>
          </cell>
          <cell r="E166" t="str">
            <v>Distribution Operations Somer</v>
          </cell>
          <cell r="F166" t="str">
            <v>Electric Operations</v>
          </cell>
          <cell r="G166" t="str">
            <v>Old Dist Ops Somerville</v>
          </cell>
          <cell r="H166" t="str">
            <v>120</v>
          </cell>
          <cell r="I166" t="str">
            <v>MT</v>
          </cell>
          <cell r="J166">
            <v>100232.31</v>
          </cell>
          <cell r="K166">
            <v>4540.63</v>
          </cell>
          <cell r="M166">
            <v>3913.6</v>
          </cell>
        </row>
        <row r="167">
          <cell r="A167" t="str">
            <v>O&amp;M</v>
          </cell>
          <cell r="B167" t="str">
            <v>Driscoll,Daniel C</v>
          </cell>
          <cell r="C167">
            <v>16105</v>
          </cell>
          <cell r="D167" t="str">
            <v>16105</v>
          </cell>
          <cell r="E167" t="str">
            <v>Old Dist Ops Somerville</v>
          </cell>
          <cell r="F167" t="str">
            <v>Electric Operations</v>
          </cell>
          <cell r="G167" t="str">
            <v>Old Dist Ops Somerville</v>
          </cell>
          <cell r="H167" t="str">
            <v>120</v>
          </cell>
          <cell r="I167" t="str">
            <v>MT</v>
          </cell>
        </row>
        <row r="168">
          <cell r="A168" t="str">
            <v>O&amp;M</v>
          </cell>
          <cell r="B168" t="str">
            <v>Driscoll,Daniel C</v>
          </cell>
          <cell r="C168">
            <v>16105</v>
          </cell>
          <cell r="D168" t="str">
            <v>16105</v>
          </cell>
          <cell r="E168" t="str">
            <v>Distribution Operations Somer</v>
          </cell>
          <cell r="F168" t="str">
            <v>Electric Operations</v>
          </cell>
          <cell r="G168" t="str">
            <v>Old Dist Ops Somerville</v>
          </cell>
          <cell r="H168" t="str">
            <v>120</v>
          </cell>
          <cell r="I168" t="str">
            <v>OT</v>
          </cell>
          <cell r="J168">
            <v>20500.63</v>
          </cell>
          <cell r="K168">
            <v>6949.82</v>
          </cell>
        </row>
        <row r="169">
          <cell r="A169" t="str">
            <v>O&amp;M</v>
          </cell>
          <cell r="B169" t="str">
            <v>Driscoll,Daniel C</v>
          </cell>
          <cell r="C169">
            <v>16105</v>
          </cell>
          <cell r="D169" t="str">
            <v>16105</v>
          </cell>
          <cell r="E169" t="str">
            <v>Old Dist Ops Somerville</v>
          </cell>
          <cell r="F169" t="str">
            <v>Electric Operations</v>
          </cell>
          <cell r="G169" t="str">
            <v>Old Dist Ops Somerville</v>
          </cell>
          <cell r="H169" t="str">
            <v>120</v>
          </cell>
          <cell r="I169" t="str">
            <v>OT</v>
          </cell>
          <cell r="L169">
            <v>-25.67</v>
          </cell>
        </row>
        <row r="170">
          <cell r="A170" t="str">
            <v>O&amp;M</v>
          </cell>
          <cell r="B170" t="str">
            <v>Driscoll,Daniel C</v>
          </cell>
          <cell r="C170">
            <v>16105</v>
          </cell>
          <cell r="D170" t="str">
            <v>16105</v>
          </cell>
          <cell r="E170" t="str">
            <v>Distribution Operations Somer</v>
          </cell>
          <cell r="F170" t="str">
            <v>Electric Operations</v>
          </cell>
          <cell r="G170" t="str">
            <v>Old Dist Ops Somerville</v>
          </cell>
          <cell r="H170" t="str">
            <v>120</v>
          </cell>
          <cell r="I170" t="str">
            <v>TT</v>
          </cell>
          <cell r="J170">
            <v>756972.45</v>
          </cell>
          <cell r="K170">
            <v>31606.54</v>
          </cell>
        </row>
        <row r="171">
          <cell r="A171" t="str">
            <v>O&amp;M</v>
          </cell>
          <cell r="B171" t="str">
            <v>Driscoll,Daniel C</v>
          </cell>
          <cell r="C171">
            <v>16105</v>
          </cell>
          <cell r="D171" t="str">
            <v>16105</v>
          </cell>
          <cell r="E171" t="str">
            <v>Old Dist Ops Somerville</v>
          </cell>
          <cell r="F171" t="str">
            <v>Electric Operations</v>
          </cell>
          <cell r="G171" t="str">
            <v>Old Dist Ops Somerville</v>
          </cell>
          <cell r="H171" t="str">
            <v>120</v>
          </cell>
          <cell r="I171" t="str">
            <v>TT</v>
          </cell>
          <cell r="L171">
            <v>118.88</v>
          </cell>
        </row>
        <row r="172">
          <cell r="A172" t="str">
            <v>O&amp;M</v>
          </cell>
          <cell r="C172">
            <v>16110</v>
          </cell>
          <cell r="D172" t="str">
            <v>16110</v>
          </cell>
          <cell r="E172" t="str">
            <v>BI  - Process Mentoring</v>
          </cell>
          <cell r="H172" t="str">
            <v>120</v>
          </cell>
          <cell r="I172" t="str">
            <v>MT</v>
          </cell>
          <cell r="J172">
            <v>4634.5</v>
          </cell>
        </row>
        <row r="173">
          <cell r="A173" t="str">
            <v>O&amp;M</v>
          </cell>
          <cell r="B173" t="str">
            <v>Hallstrom,Craig A</v>
          </cell>
          <cell r="C173">
            <v>16115</v>
          </cell>
          <cell r="D173" t="str">
            <v>16115</v>
          </cell>
          <cell r="E173" t="str">
            <v>Transmission Operations Mass Ave</v>
          </cell>
          <cell r="F173" t="str">
            <v>Electric Operations</v>
          </cell>
          <cell r="G173" t="str">
            <v>Transmission Operations Mass Ave</v>
          </cell>
          <cell r="H173" t="str">
            <v>120</v>
          </cell>
          <cell r="I173" t="str">
            <v>BT</v>
          </cell>
          <cell r="J173">
            <v>82533.240000000005</v>
          </cell>
          <cell r="K173">
            <v>7880.78</v>
          </cell>
          <cell r="L173">
            <v>3259.48</v>
          </cell>
        </row>
        <row r="174">
          <cell r="A174" t="str">
            <v>O&amp;M</v>
          </cell>
          <cell r="B174" t="str">
            <v>Sullivan,Stephen T</v>
          </cell>
          <cell r="C174">
            <v>16115</v>
          </cell>
          <cell r="D174" t="str">
            <v>16115</v>
          </cell>
          <cell r="E174" t="str">
            <v>Transmission Operations Mass Ave</v>
          </cell>
          <cell r="F174" t="str">
            <v>Electric Operations</v>
          </cell>
          <cell r="G174" t="str">
            <v>BECo TRA in Comm Territory</v>
          </cell>
          <cell r="H174" t="str">
            <v>120</v>
          </cell>
          <cell r="I174" t="str">
            <v>BT</v>
          </cell>
          <cell r="J174">
            <v>82533.240000000005</v>
          </cell>
          <cell r="K174">
            <v>7880.78</v>
          </cell>
          <cell r="L174">
            <v>3259.48</v>
          </cell>
        </row>
        <row r="175">
          <cell r="A175" t="str">
            <v>CAP</v>
          </cell>
          <cell r="B175" t="str">
            <v>Hallstrom,Craig A</v>
          </cell>
          <cell r="C175">
            <v>16115</v>
          </cell>
          <cell r="D175" t="str">
            <v>16115</v>
          </cell>
          <cell r="E175" t="str">
            <v>Transmission Operations Mass Ave</v>
          </cell>
          <cell r="F175" t="str">
            <v>Electric Operations</v>
          </cell>
          <cell r="G175" t="str">
            <v>Transmission Operations Mass Ave</v>
          </cell>
          <cell r="H175" t="str">
            <v>120</v>
          </cell>
          <cell r="I175" t="str">
            <v>CB</v>
          </cell>
          <cell r="J175">
            <v>5870.01</v>
          </cell>
          <cell r="K175">
            <v>2338.25</v>
          </cell>
          <cell r="L175">
            <v>23557.87</v>
          </cell>
        </row>
        <row r="176">
          <cell r="A176" t="str">
            <v>CAP</v>
          </cell>
          <cell r="B176" t="str">
            <v>Sullivan,Stephen T</v>
          </cell>
          <cell r="C176">
            <v>16115</v>
          </cell>
          <cell r="D176" t="str">
            <v>16115</v>
          </cell>
          <cell r="E176" t="str">
            <v>Transmission Operations Mass Ave</v>
          </cell>
          <cell r="F176" t="str">
            <v>Electric Operations</v>
          </cell>
          <cell r="G176" t="str">
            <v>BECo TRA in Comm Territory</v>
          </cell>
          <cell r="H176" t="str">
            <v>120</v>
          </cell>
          <cell r="I176" t="str">
            <v>CB</v>
          </cell>
          <cell r="J176">
            <v>5870.01</v>
          </cell>
          <cell r="K176">
            <v>2338.25</v>
          </cell>
          <cell r="L176">
            <v>23557.87</v>
          </cell>
        </row>
        <row r="177">
          <cell r="A177" t="str">
            <v>CAP</v>
          </cell>
          <cell r="B177" t="str">
            <v>Hallstrom,Craig A</v>
          </cell>
          <cell r="C177">
            <v>16115</v>
          </cell>
          <cell r="D177" t="str">
            <v>16115</v>
          </cell>
          <cell r="E177" t="str">
            <v>Transmission Operations Mass Ave</v>
          </cell>
          <cell r="F177" t="str">
            <v>Electric Operations</v>
          </cell>
          <cell r="G177" t="str">
            <v>Transmission Operations Mass Ave</v>
          </cell>
          <cell r="H177" t="str">
            <v>120</v>
          </cell>
          <cell r="I177" t="str">
            <v>CI</v>
          </cell>
          <cell r="K177">
            <v>-100240.23</v>
          </cell>
          <cell r="L177">
            <v>1571820.21</v>
          </cell>
          <cell r="M177">
            <v>217.12</v>
          </cell>
        </row>
        <row r="178">
          <cell r="A178" t="str">
            <v>CAP</v>
          </cell>
          <cell r="B178" t="str">
            <v>Sullivan,Stephen T</v>
          </cell>
          <cell r="C178">
            <v>16115</v>
          </cell>
          <cell r="D178" t="str">
            <v>16115</v>
          </cell>
          <cell r="E178" t="str">
            <v>Transmission Operations Mass Ave</v>
          </cell>
          <cell r="F178" t="str">
            <v>Electric Operations</v>
          </cell>
          <cell r="G178" t="str">
            <v>BECo TRA in Comm Territory</v>
          </cell>
          <cell r="H178" t="str">
            <v>120</v>
          </cell>
          <cell r="I178" t="str">
            <v>CI</v>
          </cell>
          <cell r="K178">
            <v>-100240.23</v>
          </cell>
          <cell r="L178">
            <v>1571820.21</v>
          </cell>
          <cell r="M178">
            <v>228.96</v>
          </cell>
        </row>
        <row r="179">
          <cell r="A179" t="str">
            <v>CAP</v>
          </cell>
          <cell r="B179" t="str">
            <v>Hallstrom,Craig A</v>
          </cell>
          <cell r="C179">
            <v>16115</v>
          </cell>
          <cell r="D179" t="str">
            <v>16115</v>
          </cell>
          <cell r="E179" t="str">
            <v>Transmission Operations Mass Ave</v>
          </cell>
          <cell r="F179" t="str">
            <v>Electric Operations</v>
          </cell>
          <cell r="G179" t="str">
            <v>Transmission Operations Mass Ave</v>
          </cell>
          <cell r="H179" t="str">
            <v>120</v>
          </cell>
          <cell r="I179" t="str">
            <v>CL</v>
          </cell>
          <cell r="J179">
            <v>13204.88</v>
          </cell>
          <cell r="K179">
            <v>5317.53</v>
          </cell>
          <cell r="L179">
            <v>54280.01</v>
          </cell>
        </row>
        <row r="180">
          <cell r="A180" t="str">
            <v>CAP</v>
          </cell>
          <cell r="B180" t="str">
            <v>Sullivan,Stephen T</v>
          </cell>
          <cell r="C180">
            <v>16115</v>
          </cell>
          <cell r="D180" t="str">
            <v>16115</v>
          </cell>
          <cell r="E180" t="str">
            <v>Transmission Operations Mass Ave</v>
          </cell>
          <cell r="F180" t="str">
            <v>Electric Operations</v>
          </cell>
          <cell r="G180" t="str">
            <v>BECo TRA in Comm Territory</v>
          </cell>
          <cell r="H180" t="str">
            <v>120</v>
          </cell>
          <cell r="I180" t="str">
            <v>CL</v>
          </cell>
          <cell r="J180">
            <v>13204.88</v>
          </cell>
          <cell r="K180">
            <v>5317.53</v>
          </cell>
          <cell r="L180">
            <v>54280.01</v>
          </cell>
        </row>
        <row r="181">
          <cell r="A181" t="str">
            <v>CAP</v>
          </cell>
          <cell r="B181" t="str">
            <v>Hallstrom,Craig A</v>
          </cell>
          <cell r="C181">
            <v>16115</v>
          </cell>
          <cell r="D181" t="str">
            <v>16115</v>
          </cell>
          <cell r="E181" t="str">
            <v>Transmission Operations Mass Ave</v>
          </cell>
          <cell r="F181" t="str">
            <v>Electric Operations</v>
          </cell>
          <cell r="G181" t="str">
            <v>Transmission Operations Mass Ave</v>
          </cell>
          <cell r="H181" t="str">
            <v>120</v>
          </cell>
          <cell r="I181" t="str">
            <v>CM</v>
          </cell>
          <cell r="K181">
            <v>5470.24</v>
          </cell>
          <cell r="L181">
            <v>552</v>
          </cell>
        </row>
        <row r="182">
          <cell r="A182" t="str">
            <v>CAP</v>
          </cell>
          <cell r="B182" t="str">
            <v>Sullivan,Stephen T</v>
          </cell>
          <cell r="C182">
            <v>16115</v>
          </cell>
          <cell r="D182" t="str">
            <v>16115</v>
          </cell>
          <cell r="E182" t="str">
            <v>Transmission Operations Mass Ave</v>
          </cell>
          <cell r="F182" t="str">
            <v>Electric Operations</v>
          </cell>
          <cell r="G182" t="str">
            <v>BECo TRA in Comm Territory</v>
          </cell>
          <cell r="H182" t="str">
            <v>120</v>
          </cell>
          <cell r="I182" t="str">
            <v>CM</v>
          </cell>
          <cell r="K182">
            <v>5470.24</v>
          </cell>
          <cell r="L182">
            <v>552</v>
          </cell>
        </row>
        <row r="183">
          <cell r="A183" t="str">
            <v>CAP</v>
          </cell>
          <cell r="B183" t="str">
            <v>Hallstrom,Craig A</v>
          </cell>
          <cell r="C183">
            <v>16115</v>
          </cell>
          <cell r="D183" t="str">
            <v>16115</v>
          </cell>
          <cell r="E183" t="str">
            <v>Transmission Operations Mass Ave</v>
          </cell>
          <cell r="F183" t="str">
            <v>Electric Operations</v>
          </cell>
          <cell r="G183" t="str">
            <v>Transmission Operations Mass Ave</v>
          </cell>
          <cell r="H183" t="str">
            <v>120</v>
          </cell>
          <cell r="I183" t="str">
            <v>CT</v>
          </cell>
          <cell r="K183">
            <v>2433.04</v>
          </cell>
          <cell r="L183">
            <v>19203.490000000002</v>
          </cell>
          <cell r="M183">
            <v>574.45000000000005</v>
          </cell>
        </row>
        <row r="184">
          <cell r="A184" t="str">
            <v>CAP</v>
          </cell>
          <cell r="B184" t="str">
            <v>Sullivan,Stephen T</v>
          </cell>
          <cell r="C184">
            <v>16115</v>
          </cell>
          <cell r="D184" t="str">
            <v>16115</v>
          </cell>
          <cell r="E184" t="str">
            <v>Transmission Operations Mass Ave</v>
          </cell>
          <cell r="F184" t="str">
            <v>Electric Operations</v>
          </cell>
          <cell r="G184" t="str">
            <v>BECo TRA in Comm Territory</v>
          </cell>
          <cell r="H184" t="str">
            <v>120</v>
          </cell>
          <cell r="I184" t="str">
            <v>CT</v>
          </cell>
          <cell r="K184">
            <v>2433.04</v>
          </cell>
          <cell r="L184">
            <v>19203.490000000002</v>
          </cell>
        </row>
        <row r="185">
          <cell r="A185" t="str">
            <v>O&amp;M</v>
          </cell>
          <cell r="B185" t="str">
            <v>Hallstrom,Craig A</v>
          </cell>
          <cell r="C185">
            <v>16115</v>
          </cell>
          <cell r="D185" t="str">
            <v>16115</v>
          </cell>
          <cell r="E185" t="str">
            <v>Transmission Operations Mass Ave</v>
          </cell>
          <cell r="F185" t="str">
            <v>Electric Operations</v>
          </cell>
          <cell r="G185" t="str">
            <v>Transmission Operations Mass Ave</v>
          </cell>
          <cell r="H185" t="str">
            <v>120</v>
          </cell>
          <cell r="I185" t="str">
            <v>IT</v>
          </cell>
          <cell r="J185">
            <v>288212.21000000002</v>
          </cell>
          <cell r="K185">
            <v>112883.21</v>
          </cell>
          <cell r="L185">
            <v>356801.55</v>
          </cell>
        </row>
        <row r="186">
          <cell r="A186" t="str">
            <v>O&amp;M</v>
          </cell>
          <cell r="B186" t="str">
            <v>Sullivan,Stephen T</v>
          </cell>
          <cell r="C186">
            <v>16115</v>
          </cell>
          <cell r="D186" t="str">
            <v>16115</v>
          </cell>
          <cell r="E186" t="str">
            <v>Transmission Operations Mass Ave</v>
          </cell>
          <cell r="F186" t="str">
            <v>Electric Operations</v>
          </cell>
          <cell r="G186" t="str">
            <v>BECo TRA in Comm Territory</v>
          </cell>
          <cell r="H186" t="str">
            <v>120</v>
          </cell>
          <cell r="I186" t="str">
            <v>IT</v>
          </cell>
          <cell r="J186">
            <v>288212.21000000002</v>
          </cell>
          <cell r="K186">
            <v>112883.21</v>
          </cell>
          <cell r="L186">
            <v>356801.55</v>
          </cell>
        </row>
        <row r="187">
          <cell r="A187" t="str">
            <v>O&amp;M</v>
          </cell>
          <cell r="B187" t="str">
            <v>Hallstrom,Craig A</v>
          </cell>
          <cell r="C187">
            <v>16115</v>
          </cell>
          <cell r="D187" t="str">
            <v>16115</v>
          </cell>
          <cell r="E187" t="str">
            <v>Transmission Operations Mass Ave</v>
          </cell>
          <cell r="F187" t="str">
            <v>Electric Operations</v>
          </cell>
          <cell r="G187" t="str">
            <v>Transmission Operations Mass Ave</v>
          </cell>
          <cell r="H187" t="str">
            <v>120</v>
          </cell>
          <cell r="I187" t="str">
            <v>LT</v>
          </cell>
          <cell r="J187">
            <v>223554.21</v>
          </cell>
          <cell r="K187">
            <v>23406.27</v>
          </cell>
          <cell r="L187">
            <v>9390.36</v>
          </cell>
        </row>
        <row r="188">
          <cell r="A188" t="str">
            <v>O&amp;M</v>
          </cell>
          <cell r="B188" t="str">
            <v>Sullivan,Stephen T</v>
          </cell>
          <cell r="C188">
            <v>16115</v>
          </cell>
          <cell r="D188" t="str">
            <v>16115</v>
          </cell>
          <cell r="E188" t="str">
            <v>Transmission Operations Mass Ave</v>
          </cell>
          <cell r="F188" t="str">
            <v>Electric Operations</v>
          </cell>
          <cell r="G188" t="str">
            <v>BECo TRA in Comm Territory</v>
          </cell>
          <cell r="H188" t="str">
            <v>120</v>
          </cell>
          <cell r="I188" t="str">
            <v>LT</v>
          </cell>
          <cell r="J188">
            <v>223554.21</v>
          </cell>
          <cell r="K188">
            <v>23406.27</v>
          </cell>
          <cell r="L188">
            <v>9390.36</v>
          </cell>
        </row>
        <row r="189">
          <cell r="A189" t="str">
            <v>O&amp;M</v>
          </cell>
          <cell r="B189" t="str">
            <v>Hallstrom,Craig A</v>
          </cell>
          <cell r="C189">
            <v>16115</v>
          </cell>
          <cell r="D189" t="str">
            <v>16115</v>
          </cell>
          <cell r="E189" t="str">
            <v>Transmission Operations Mass Ave</v>
          </cell>
          <cell r="F189" t="str">
            <v>Electric Operations</v>
          </cell>
          <cell r="G189" t="str">
            <v>Transmission Operations Mass Ave</v>
          </cell>
          <cell r="H189" t="str">
            <v>120</v>
          </cell>
          <cell r="I189" t="str">
            <v>MT</v>
          </cell>
          <cell r="J189">
            <v>13128.51</v>
          </cell>
          <cell r="K189">
            <v>4358.53</v>
          </cell>
          <cell r="L189">
            <v>5977.09</v>
          </cell>
          <cell r="M189">
            <v>-417.01</v>
          </cell>
        </row>
        <row r="190">
          <cell r="A190" t="str">
            <v>O&amp;M</v>
          </cell>
          <cell r="B190" t="str">
            <v>Sullivan,Stephen T</v>
          </cell>
          <cell r="C190">
            <v>16115</v>
          </cell>
          <cell r="D190" t="str">
            <v>16115</v>
          </cell>
          <cell r="E190" t="str">
            <v>Transmission Operations Mass Ave</v>
          </cell>
          <cell r="F190" t="str">
            <v>Electric Operations</v>
          </cell>
          <cell r="G190" t="str">
            <v>BECo TRA in Comm Territory</v>
          </cell>
          <cell r="H190" t="str">
            <v>120</v>
          </cell>
          <cell r="I190" t="str">
            <v>MT</v>
          </cell>
          <cell r="J190">
            <v>13128.51</v>
          </cell>
          <cell r="K190">
            <v>4358.53</v>
          </cell>
          <cell r="L190">
            <v>5977.09</v>
          </cell>
          <cell r="M190">
            <v>2.37</v>
          </cell>
        </row>
        <row r="191">
          <cell r="A191" t="str">
            <v>O&amp;M</v>
          </cell>
          <cell r="B191" t="str">
            <v>Hallstrom,Craig A</v>
          </cell>
          <cell r="C191">
            <v>16115</v>
          </cell>
          <cell r="D191" t="str">
            <v>16115</v>
          </cell>
          <cell r="E191" t="str">
            <v>Transmission Operations Mass Ave</v>
          </cell>
          <cell r="F191" t="str">
            <v>Electric Operations</v>
          </cell>
          <cell r="G191" t="str">
            <v>Transmission Operations Mass Ave</v>
          </cell>
          <cell r="H191" t="str">
            <v>120</v>
          </cell>
          <cell r="I191" t="str">
            <v>OT</v>
          </cell>
          <cell r="J191">
            <v>129567.93</v>
          </cell>
          <cell r="K191">
            <v>18351.11</v>
          </cell>
          <cell r="L191">
            <v>467.71</v>
          </cell>
        </row>
        <row r="192">
          <cell r="A192" t="str">
            <v>O&amp;M</v>
          </cell>
          <cell r="B192" t="str">
            <v>Sullivan,Stephen T</v>
          </cell>
          <cell r="C192">
            <v>16115</v>
          </cell>
          <cell r="D192" t="str">
            <v>16115</v>
          </cell>
          <cell r="E192" t="str">
            <v>Transmission Operations Mass Ave</v>
          </cell>
          <cell r="F192" t="str">
            <v>Electric Operations</v>
          </cell>
          <cell r="G192" t="str">
            <v>BECo TRA in Comm Territory</v>
          </cell>
          <cell r="H192" t="str">
            <v>120</v>
          </cell>
          <cell r="I192" t="str">
            <v>OT</v>
          </cell>
          <cell r="J192">
            <v>129567.93</v>
          </cell>
          <cell r="K192">
            <v>18351.11</v>
          </cell>
          <cell r="L192">
            <v>467.71</v>
          </cell>
        </row>
        <row r="193">
          <cell r="A193" t="str">
            <v>O&amp;M</v>
          </cell>
          <cell r="B193" t="str">
            <v>Hallstrom,Craig A</v>
          </cell>
          <cell r="C193">
            <v>16115</v>
          </cell>
          <cell r="D193" t="str">
            <v>16115</v>
          </cell>
          <cell r="E193" t="str">
            <v>Transmission Operations Mass Ave</v>
          </cell>
          <cell r="F193" t="str">
            <v>Electric Operations</v>
          </cell>
          <cell r="G193" t="str">
            <v>Transmission Operations Mass Ave</v>
          </cell>
          <cell r="H193" t="str">
            <v>120</v>
          </cell>
          <cell r="I193" t="str">
            <v>TT</v>
          </cell>
          <cell r="J193">
            <v>34355.199999999997</v>
          </cell>
          <cell r="K193">
            <v>1799.5</v>
          </cell>
          <cell r="L193">
            <v>979.82</v>
          </cell>
          <cell r="M193">
            <v>2099.5</v>
          </cell>
        </row>
        <row r="194">
          <cell r="A194" t="str">
            <v>O&amp;M</v>
          </cell>
          <cell r="B194" t="str">
            <v>Sullivan,Stephen T</v>
          </cell>
          <cell r="C194">
            <v>16115</v>
          </cell>
          <cell r="D194" t="str">
            <v>16115</v>
          </cell>
          <cell r="E194" t="str">
            <v>Transmission Operations Mass Ave</v>
          </cell>
          <cell r="F194" t="str">
            <v>Electric Operations</v>
          </cell>
          <cell r="G194" t="str">
            <v>BECo TRA in Comm Territory</v>
          </cell>
          <cell r="H194" t="str">
            <v>120</v>
          </cell>
          <cell r="I194" t="str">
            <v>TT</v>
          </cell>
          <cell r="J194">
            <v>34355.199999999997</v>
          </cell>
          <cell r="K194">
            <v>1799.5</v>
          </cell>
          <cell r="L194">
            <v>979.82</v>
          </cell>
          <cell r="M194">
            <v>19845.2</v>
          </cell>
        </row>
        <row r="195">
          <cell r="A195" t="str">
            <v>O&amp;M</v>
          </cell>
          <cell r="C195">
            <v>16120</v>
          </cell>
          <cell r="D195" t="str">
            <v>16120</v>
          </cell>
          <cell r="E195" t="str">
            <v>Transmission Operations Somer</v>
          </cell>
          <cell r="H195" t="str">
            <v>120</v>
          </cell>
          <cell r="I195" t="str">
            <v>BT</v>
          </cell>
          <cell r="J195">
            <v>47620.72</v>
          </cell>
          <cell r="K195">
            <v>77.400000000000006</v>
          </cell>
          <cell r="L195">
            <v>1304.27</v>
          </cell>
        </row>
        <row r="196">
          <cell r="A196" t="str">
            <v>CAP</v>
          </cell>
          <cell r="C196">
            <v>16120</v>
          </cell>
          <cell r="D196" t="str">
            <v>16120</v>
          </cell>
          <cell r="E196" t="str">
            <v>Transmission Operations Somer</v>
          </cell>
          <cell r="H196" t="str">
            <v>120</v>
          </cell>
          <cell r="I196" t="str">
            <v>CB</v>
          </cell>
          <cell r="J196">
            <v>1588.4</v>
          </cell>
          <cell r="L196">
            <v>125.48</v>
          </cell>
          <cell r="M196">
            <v>24.4</v>
          </cell>
        </row>
        <row r="197">
          <cell r="A197" t="str">
            <v>CAP</v>
          </cell>
          <cell r="C197">
            <v>16120</v>
          </cell>
          <cell r="D197" t="str">
            <v>16120</v>
          </cell>
          <cell r="E197" t="str">
            <v>Transmission Operations Somer</v>
          </cell>
          <cell r="H197" t="str">
            <v>120</v>
          </cell>
          <cell r="I197" t="str">
            <v>CI</v>
          </cell>
          <cell r="J197">
            <v>83017.48</v>
          </cell>
          <cell r="K197">
            <v>0</v>
          </cell>
          <cell r="L197">
            <v>26369.03</v>
          </cell>
        </row>
        <row r="198">
          <cell r="A198" t="str">
            <v>CAP</v>
          </cell>
          <cell r="C198">
            <v>16120</v>
          </cell>
          <cell r="D198" t="str">
            <v>16120</v>
          </cell>
          <cell r="E198" t="str">
            <v>Transmission Operations Somer</v>
          </cell>
          <cell r="H198" t="str">
            <v>120</v>
          </cell>
          <cell r="I198" t="str">
            <v>CL</v>
          </cell>
          <cell r="J198">
            <v>3611.45</v>
          </cell>
          <cell r="L198">
            <v>285.2</v>
          </cell>
        </row>
        <row r="199">
          <cell r="A199" t="str">
            <v>CAP</v>
          </cell>
          <cell r="C199">
            <v>16120</v>
          </cell>
          <cell r="D199" t="str">
            <v>16120</v>
          </cell>
          <cell r="E199" t="str">
            <v>Transmission Operations Somer</v>
          </cell>
          <cell r="H199" t="str">
            <v>120</v>
          </cell>
          <cell r="I199" t="str">
            <v>CT</v>
          </cell>
          <cell r="J199">
            <v>3176.82</v>
          </cell>
          <cell r="K199">
            <v>427.79</v>
          </cell>
          <cell r="L199">
            <v>356.49</v>
          </cell>
          <cell r="M199">
            <v>806.95</v>
          </cell>
        </row>
        <row r="200">
          <cell r="A200" t="str">
            <v>O&amp;M</v>
          </cell>
          <cell r="C200">
            <v>16120</v>
          </cell>
          <cell r="D200" t="str">
            <v>16120</v>
          </cell>
          <cell r="E200" t="str">
            <v>Transmission Operations Somer</v>
          </cell>
          <cell r="H200" t="str">
            <v>120</v>
          </cell>
          <cell r="I200" t="str">
            <v>IT</v>
          </cell>
          <cell r="J200">
            <v>109512.68</v>
          </cell>
          <cell r="K200">
            <v>12.43</v>
          </cell>
          <cell r="L200">
            <v>25132.6</v>
          </cell>
        </row>
        <row r="201">
          <cell r="A201" t="str">
            <v>O&amp;M</v>
          </cell>
          <cell r="C201">
            <v>16120</v>
          </cell>
          <cell r="D201" t="str">
            <v>16120</v>
          </cell>
          <cell r="E201" t="str">
            <v>Transmission Operations Somer</v>
          </cell>
          <cell r="H201" t="str">
            <v>120</v>
          </cell>
          <cell r="I201" t="str">
            <v>LT</v>
          </cell>
          <cell r="J201">
            <v>134660.9</v>
          </cell>
          <cell r="K201">
            <v>993.48</v>
          </cell>
          <cell r="L201">
            <v>3726.59</v>
          </cell>
        </row>
        <row r="202">
          <cell r="A202" t="str">
            <v>O&amp;M</v>
          </cell>
          <cell r="C202">
            <v>16120</v>
          </cell>
          <cell r="D202" t="str">
            <v>16120</v>
          </cell>
          <cell r="E202" t="str">
            <v>Transmission Operations Somer</v>
          </cell>
          <cell r="H202" t="str">
            <v>120</v>
          </cell>
          <cell r="I202" t="str">
            <v>MT</v>
          </cell>
          <cell r="J202">
            <v>191.05</v>
          </cell>
          <cell r="K202">
            <v>122.7</v>
          </cell>
          <cell r="L202">
            <v>0</v>
          </cell>
          <cell r="M202">
            <v>-30.82</v>
          </cell>
        </row>
        <row r="203">
          <cell r="A203" t="str">
            <v>O&amp;M</v>
          </cell>
          <cell r="C203">
            <v>16120</v>
          </cell>
          <cell r="D203" t="str">
            <v>16120</v>
          </cell>
          <cell r="E203" t="str">
            <v>Transmission Operations Somer</v>
          </cell>
          <cell r="H203" t="str">
            <v>120</v>
          </cell>
          <cell r="I203" t="str">
            <v>OT</v>
          </cell>
          <cell r="J203">
            <v>-138309.81</v>
          </cell>
        </row>
        <row r="204">
          <cell r="A204" t="str">
            <v>O&amp;M</v>
          </cell>
          <cell r="C204">
            <v>16120</v>
          </cell>
          <cell r="D204" t="str">
            <v>16120</v>
          </cell>
          <cell r="E204" t="str">
            <v>Transmission Operations Somer</v>
          </cell>
          <cell r="H204" t="str">
            <v>120</v>
          </cell>
          <cell r="I204" t="str">
            <v>TT</v>
          </cell>
          <cell r="J204">
            <v>101687.15</v>
          </cell>
          <cell r="K204">
            <v>1877.04</v>
          </cell>
          <cell r="L204">
            <v>1125.3800000000001</v>
          </cell>
          <cell r="M204">
            <v>2931</v>
          </cell>
        </row>
        <row r="205">
          <cell r="A205" t="str">
            <v>O&amp;M</v>
          </cell>
          <cell r="B205" t="str">
            <v>Tzimorangas,John G</v>
          </cell>
          <cell r="C205">
            <v>16125</v>
          </cell>
          <cell r="D205" t="str">
            <v>16125</v>
          </cell>
          <cell r="E205" t="str">
            <v>Distribution Operations Camb</v>
          </cell>
          <cell r="F205" t="str">
            <v>Electric Operations</v>
          </cell>
          <cell r="G205" t="str">
            <v>OLD Distribution Operations Camb</v>
          </cell>
          <cell r="H205" t="str">
            <v>120</v>
          </cell>
          <cell r="I205" t="str">
            <v>BT</v>
          </cell>
          <cell r="J205">
            <v>16159.3</v>
          </cell>
          <cell r="K205">
            <v>458.33</v>
          </cell>
        </row>
        <row r="206">
          <cell r="A206" t="str">
            <v>CAP</v>
          </cell>
          <cell r="B206" t="str">
            <v>Tzimorangas,John G</v>
          </cell>
          <cell r="C206">
            <v>16125</v>
          </cell>
          <cell r="D206" t="str">
            <v>16125</v>
          </cell>
          <cell r="E206" t="str">
            <v>Distribution Operations Camb</v>
          </cell>
          <cell r="F206" t="str">
            <v>Electric Operations</v>
          </cell>
          <cell r="G206" t="str">
            <v>OLD Distribution Operations Camb</v>
          </cell>
          <cell r="H206" t="str">
            <v>120</v>
          </cell>
          <cell r="I206" t="str">
            <v>CB</v>
          </cell>
          <cell r="J206">
            <v>-61.050000000000082</v>
          </cell>
          <cell r="K206">
            <v>1153.8399999999999</v>
          </cell>
          <cell r="M206">
            <v>569.5</v>
          </cell>
        </row>
        <row r="207">
          <cell r="A207" t="str">
            <v>CAP</v>
          </cell>
          <cell r="B207" t="str">
            <v>Tzimorangas,John G</v>
          </cell>
          <cell r="C207">
            <v>16125</v>
          </cell>
          <cell r="D207" t="str">
            <v>16125</v>
          </cell>
          <cell r="E207" t="str">
            <v>Distribution Operations Camb</v>
          </cell>
          <cell r="F207" t="str">
            <v>Electric Operations</v>
          </cell>
          <cell r="G207" t="str">
            <v>OLD Distribution Operations Camb</v>
          </cell>
          <cell r="H207" t="str">
            <v>120</v>
          </cell>
          <cell r="I207" t="str">
            <v>CI</v>
          </cell>
          <cell r="J207">
            <v>0.2</v>
          </cell>
          <cell r="K207">
            <v>5700.41</v>
          </cell>
        </row>
        <row r="208">
          <cell r="A208" t="str">
            <v>CAP</v>
          </cell>
          <cell r="B208" t="str">
            <v>Tzimorangas,John G</v>
          </cell>
          <cell r="C208">
            <v>16125</v>
          </cell>
          <cell r="D208" t="str">
            <v>16125</v>
          </cell>
          <cell r="E208" t="str">
            <v>OLD Distribution Operations Camb</v>
          </cell>
          <cell r="F208" t="str">
            <v>Electric Operations</v>
          </cell>
          <cell r="G208" t="str">
            <v>OLD Distribution Operations Camb</v>
          </cell>
          <cell r="H208" t="str">
            <v>120</v>
          </cell>
          <cell r="I208" t="str">
            <v>CI</v>
          </cell>
          <cell r="L208">
            <v>0</v>
          </cell>
        </row>
        <row r="209">
          <cell r="A209" t="str">
            <v>CAP</v>
          </cell>
          <cell r="B209" t="str">
            <v>Tzimorangas,John G</v>
          </cell>
          <cell r="C209">
            <v>16125</v>
          </cell>
          <cell r="D209" t="str">
            <v>16125</v>
          </cell>
          <cell r="E209" t="str">
            <v>Distribution Operations Camb</v>
          </cell>
          <cell r="F209" t="str">
            <v>Electric Operations</v>
          </cell>
          <cell r="G209" t="str">
            <v>OLD Distribution Operations Camb</v>
          </cell>
          <cell r="H209" t="str">
            <v>120</v>
          </cell>
          <cell r="I209" t="str">
            <v>CL</v>
          </cell>
          <cell r="J209">
            <v>-119.94</v>
          </cell>
          <cell r="K209">
            <v>2746.24</v>
          </cell>
        </row>
        <row r="210">
          <cell r="A210" t="str">
            <v>CAP</v>
          </cell>
          <cell r="B210" t="str">
            <v>Tzimorangas,John G</v>
          </cell>
          <cell r="C210">
            <v>16125</v>
          </cell>
          <cell r="D210" t="str">
            <v>16125</v>
          </cell>
          <cell r="E210" t="str">
            <v>Distribution Operations Camb</v>
          </cell>
          <cell r="F210" t="str">
            <v>Electric Operations</v>
          </cell>
          <cell r="G210" t="str">
            <v>OLD Distribution Operations Camb</v>
          </cell>
          <cell r="H210" t="str">
            <v>120</v>
          </cell>
          <cell r="I210" t="str">
            <v>CM</v>
          </cell>
          <cell r="J210">
            <v>5830.84</v>
          </cell>
        </row>
        <row r="211">
          <cell r="A211" t="str">
            <v>CAP</v>
          </cell>
          <cell r="B211" t="str">
            <v>Tzimorangas,John G</v>
          </cell>
          <cell r="C211">
            <v>16125</v>
          </cell>
          <cell r="D211" t="str">
            <v>16125</v>
          </cell>
          <cell r="E211" t="str">
            <v>Distribution Operations Camb</v>
          </cell>
          <cell r="F211" t="str">
            <v>Electric Operations</v>
          </cell>
          <cell r="G211" t="str">
            <v>OLD Distribution Operations Camb</v>
          </cell>
          <cell r="H211" t="str">
            <v>120</v>
          </cell>
          <cell r="I211" t="str">
            <v>CT</v>
          </cell>
          <cell r="J211">
            <v>7621.57</v>
          </cell>
          <cell r="K211">
            <v>2011</v>
          </cell>
        </row>
        <row r="212">
          <cell r="A212" t="str">
            <v>O&amp;M</v>
          </cell>
          <cell r="B212" t="str">
            <v>Tzimorangas,John G</v>
          </cell>
          <cell r="C212">
            <v>16125</v>
          </cell>
          <cell r="D212" t="str">
            <v>16125</v>
          </cell>
          <cell r="E212" t="str">
            <v>Distribution Operations Camb</v>
          </cell>
          <cell r="F212" t="str">
            <v>Electric Operations</v>
          </cell>
          <cell r="G212" t="str">
            <v>OLD Distribution Operations Camb</v>
          </cell>
          <cell r="H212" t="str">
            <v>120</v>
          </cell>
          <cell r="I212" t="str">
            <v>IT</v>
          </cell>
          <cell r="J212">
            <v>7776.87</v>
          </cell>
          <cell r="K212">
            <v>11501.56</v>
          </cell>
        </row>
        <row r="213">
          <cell r="A213" t="str">
            <v>O&amp;M</v>
          </cell>
          <cell r="B213" t="str">
            <v>Tzimorangas,John G</v>
          </cell>
          <cell r="C213">
            <v>16125</v>
          </cell>
          <cell r="D213" t="str">
            <v>16125</v>
          </cell>
          <cell r="E213" t="str">
            <v>Distribution Operations Camb</v>
          </cell>
          <cell r="F213" t="str">
            <v>Electric Operations</v>
          </cell>
          <cell r="G213" t="str">
            <v>OLD Distribution Operations Camb</v>
          </cell>
          <cell r="H213" t="str">
            <v>120</v>
          </cell>
          <cell r="I213" t="str">
            <v>LT</v>
          </cell>
          <cell r="J213">
            <v>45934.33</v>
          </cell>
          <cell r="K213">
            <v>1309.52</v>
          </cell>
        </row>
        <row r="214">
          <cell r="A214" t="str">
            <v>O&amp;M</v>
          </cell>
          <cell r="B214" t="str">
            <v>Tzimorangas,John G</v>
          </cell>
          <cell r="C214">
            <v>16125</v>
          </cell>
          <cell r="D214" t="str">
            <v>16125</v>
          </cell>
          <cell r="E214" t="str">
            <v>Distribution Operations Camb</v>
          </cell>
          <cell r="F214" t="str">
            <v>Electric Operations</v>
          </cell>
          <cell r="G214" t="str">
            <v>OLD Distribution Operations Camb</v>
          </cell>
          <cell r="H214" t="str">
            <v>120</v>
          </cell>
          <cell r="I214" t="str">
            <v>MT</v>
          </cell>
          <cell r="J214">
            <v>7375</v>
          </cell>
          <cell r="M214">
            <v>0</v>
          </cell>
        </row>
        <row r="215">
          <cell r="A215" t="str">
            <v>O&amp;M</v>
          </cell>
          <cell r="B215" t="str">
            <v>Tzimorangas,John G</v>
          </cell>
          <cell r="C215">
            <v>16125</v>
          </cell>
          <cell r="D215" t="str">
            <v>16125</v>
          </cell>
          <cell r="E215" t="str">
            <v>Distribution Operations Camb</v>
          </cell>
          <cell r="F215" t="str">
            <v>Electric Operations</v>
          </cell>
          <cell r="G215" t="str">
            <v>OLD Distribution Operations Camb</v>
          </cell>
          <cell r="H215" t="str">
            <v>120</v>
          </cell>
          <cell r="I215" t="str">
            <v>OT</v>
          </cell>
          <cell r="J215">
            <v>17985.18</v>
          </cell>
          <cell r="K215">
            <v>0</v>
          </cell>
        </row>
        <row r="216">
          <cell r="A216" t="str">
            <v>O&amp;M</v>
          </cell>
          <cell r="B216" t="str">
            <v>Tzimorangas,John G</v>
          </cell>
          <cell r="C216">
            <v>16125</v>
          </cell>
          <cell r="D216" t="str">
            <v>16125</v>
          </cell>
          <cell r="E216" t="str">
            <v>Distribution Operations Camb</v>
          </cell>
          <cell r="F216" t="str">
            <v>Electric Operations</v>
          </cell>
          <cell r="G216" t="str">
            <v>OLD Distribution Operations Camb</v>
          </cell>
          <cell r="H216" t="str">
            <v>120</v>
          </cell>
          <cell r="I216" t="str">
            <v>TT</v>
          </cell>
          <cell r="J216">
            <v>8536.82</v>
          </cell>
          <cell r="M216">
            <v>6536.58</v>
          </cell>
        </row>
        <row r="217">
          <cell r="A217" t="str">
            <v>O&amp;M</v>
          </cell>
          <cell r="B217" t="str">
            <v>Tzimorangas,John G</v>
          </cell>
          <cell r="C217">
            <v>16125</v>
          </cell>
          <cell r="D217" t="str">
            <v>16125</v>
          </cell>
          <cell r="E217" t="str">
            <v>OLD Distribution Operations Camb</v>
          </cell>
          <cell r="F217" t="str">
            <v>Electric Operations</v>
          </cell>
          <cell r="G217" t="str">
            <v>OLD Distribution Operations Camb</v>
          </cell>
          <cell r="H217" t="str">
            <v>120</v>
          </cell>
          <cell r="I217" t="str">
            <v>TT</v>
          </cell>
          <cell r="L217">
            <v>855.36</v>
          </cell>
          <cell r="M217">
            <v>3601.05</v>
          </cell>
        </row>
        <row r="218">
          <cell r="A218" t="str">
            <v>O&amp;M</v>
          </cell>
          <cell r="B218" t="str">
            <v>Tzimorangas,John G</v>
          </cell>
          <cell r="C218">
            <v>16130</v>
          </cell>
          <cell r="D218" t="str">
            <v>16130</v>
          </cell>
          <cell r="E218" t="str">
            <v>Transmission Operations Camb</v>
          </cell>
          <cell r="F218" t="str">
            <v>Electric Operations</v>
          </cell>
          <cell r="G218" t="str">
            <v>OLD Transmission Operations Camb</v>
          </cell>
          <cell r="H218" t="str">
            <v>120</v>
          </cell>
          <cell r="I218" t="str">
            <v>IT</v>
          </cell>
          <cell r="J218">
            <v>156.84</v>
          </cell>
          <cell r="K218">
            <v>1538.23</v>
          </cell>
        </row>
        <row r="219">
          <cell r="A219" t="str">
            <v>O&amp;M</v>
          </cell>
          <cell r="B219" t="str">
            <v>Andreas,Philip B</v>
          </cell>
          <cell r="C219">
            <v>16135</v>
          </cell>
          <cell r="D219" t="str">
            <v>16135</v>
          </cell>
          <cell r="E219" t="str">
            <v>Craft School</v>
          </cell>
          <cell r="F219" t="str">
            <v>Electric Operations</v>
          </cell>
          <cell r="G219" t="str">
            <v>Craft School</v>
          </cell>
          <cell r="H219" t="str">
            <v>120</v>
          </cell>
          <cell r="I219" t="str">
            <v>BT</v>
          </cell>
          <cell r="L219">
            <v>41099.730000000003</v>
          </cell>
          <cell r="M219">
            <v>0</v>
          </cell>
        </row>
        <row r="220">
          <cell r="A220" t="str">
            <v>O&amp;M</v>
          </cell>
          <cell r="B220" t="str">
            <v>Andreas,Philip B</v>
          </cell>
          <cell r="C220">
            <v>16135</v>
          </cell>
          <cell r="D220" t="str">
            <v>16135</v>
          </cell>
          <cell r="E220" t="str">
            <v>Operations Mgr, Fram. Wlp and Wlt</v>
          </cell>
          <cell r="F220" t="str">
            <v>Electric Operations</v>
          </cell>
          <cell r="G220" t="str">
            <v>Craft School</v>
          </cell>
          <cell r="H220" t="str">
            <v>120</v>
          </cell>
          <cell r="I220" t="str">
            <v>BT</v>
          </cell>
          <cell r="J220">
            <v>201716.18</v>
          </cell>
          <cell r="K220">
            <v>1379.7</v>
          </cell>
        </row>
        <row r="221">
          <cell r="A221" t="str">
            <v>CAP</v>
          </cell>
          <cell r="B221" t="str">
            <v>Andreas,Philip B</v>
          </cell>
          <cell r="C221">
            <v>16135</v>
          </cell>
          <cell r="D221" t="str">
            <v>16135</v>
          </cell>
          <cell r="E221" t="str">
            <v>Craft School</v>
          </cell>
          <cell r="F221" t="str">
            <v>Electric Operations</v>
          </cell>
          <cell r="G221" t="str">
            <v>Craft School</v>
          </cell>
          <cell r="H221" t="str">
            <v>120</v>
          </cell>
          <cell r="I221" t="str">
            <v>CB</v>
          </cell>
          <cell r="K221">
            <v>0</v>
          </cell>
          <cell r="M221">
            <v>55.45</v>
          </cell>
        </row>
        <row r="222">
          <cell r="A222" t="str">
            <v>CAP</v>
          </cell>
          <cell r="B222" t="str">
            <v>Andreas,Philip B</v>
          </cell>
          <cell r="C222">
            <v>16135</v>
          </cell>
          <cell r="D222" t="str">
            <v>16135</v>
          </cell>
          <cell r="E222" t="str">
            <v>Operations Mgr, Fram. Wlp and Wlt</v>
          </cell>
          <cell r="F222" t="str">
            <v>Electric Operations</v>
          </cell>
          <cell r="G222" t="str">
            <v>Craft School</v>
          </cell>
          <cell r="H222" t="str">
            <v>120</v>
          </cell>
          <cell r="I222" t="str">
            <v>CB</v>
          </cell>
          <cell r="J222">
            <v>45568.14</v>
          </cell>
          <cell r="M222">
            <v>132.37</v>
          </cell>
        </row>
        <row r="223">
          <cell r="A223" t="str">
            <v>CAP</v>
          </cell>
          <cell r="B223" t="str">
            <v>Andreas,Philip B</v>
          </cell>
          <cell r="C223">
            <v>16135</v>
          </cell>
          <cell r="D223" t="str">
            <v>16135</v>
          </cell>
          <cell r="E223" t="str">
            <v>Craft School</v>
          </cell>
          <cell r="F223" t="str">
            <v>Electric Operations</v>
          </cell>
          <cell r="G223" t="str">
            <v>Craft School</v>
          </cell>
          <cell r="H223" t="str">
            <v>120</v>
          </cell>
          <cell r="I223" t="str">
            <v>CI</v>
          </cell>
          <cell r="K223">
            <v>1255.6199999999999</v>
          </cell>
        </row>
        <row r="224">
          <cell r="A224" t="str">
            <v>CAP</v>
          </cell>
          <cell r="B224" t="str">
            <v>Andreas,Philip B</v>
          </cell>
          <cell r="C224">
            <v>16135</v>
          </cell>
          <cell r="D224" t="str">
            <v>16135</v>
          </cell>
          <cell r="E224" t="str">
            <v>Craft School</v>
          </cell>
          <cell r="F224" t="str">
            <v>Electric Operations</v>
          </cell>
          <cell r="G224" t="str">
            <v>Craft School</v>
          </cell>
          <cell r="H224" t="str">
            <v>120</v>
          </cell>
          <cell r="I224" t="str">
            <v>CL</v>
          </cell>
          <cell r="K224">
            <v>0</v>
          </cell>
        </row>
        <row r="225">
          <cell r="A225" t="str">
            <v>CAP</v>
          </cell>
          <cell r="B225" t="str">
            <v>Andreas,Philip B</v>
          </cell>
          <cell r="C225">
            <v>16135</v>
          </cell>
          <cell r="D225" t="str">
            <v>16135</v>
          </cell>
          <cell r="E225" t="str">
            <v>Operations Mgr, Fram. Wlp and Wlt</v>
          </cell>
          <cell r="F225" t="str">
            <v>Electric Operations</v>
          </cell>
          <cell r="G225" t="str">
            <v>Craft School</v>
          </cell>
          <cell r="H225" t="str">
            <v>120</v>
          </cell>
          <cell r="I225" t="str">
            <v>CL</v>
          </cell>
          <cell r="J225">
            <v>103352.25</v>
          </cell>
        </row>
        <row r="226">
          <cell r="A226" t="str">
            <v>CAP</v>
          </cell>
          <cell r="B226" t="str">
            <v>Andreas,Philip B</v>
          </cell>
          <cell r="C226">
            <v>16135</v>
          </cell>
          <cell r="D226" t="str">
            <v>16135</v>
          </cell>
          <cell r="E226" t="str">
            <v>Craft School</v>
          </cell>
          <cell r="F226" t="str">
            <v>Electric Operations</v>
          </cell>
          <cell r="G226" t="str">
            <v>Craft School</v>
          </cell>
          <cell r="H226" t="str">
            <v>120</v>
          </cell>
          <cell r="I226" t="str">
            <v>CT</v>
          </cell>
          <cell r="K226">
            <v>0</v>
          </cell>
        </row>
        <row r="227">
          <cell r="A227" t="str">
            <v>CAP</v>
          </cell>
          <cell r="B227" t="str">
            <v>Andreas,Philip B</v>
          </cell>
          <cell r="C227">
            <v>16135</v>
          </cell>
          <cell r="D227" t="str">
            <v>16135</v>
          </cell>
          <cell r="E227" t="str">
            <v>Operations Mgr, Fram. Wlp and Wlt</v>
          </cell>
          <cell r="F227" t="str">
            <v>Electric Operations</v>
          </cell>
          <cell r="G227" t="str">
            <v>Craft School</v>
          </cell>
          <cell r="H227" t="str">
            <v>120</v>
          </cell>
          <cell r="I227" t="str">
            <v>CT</v>
          </cell>
          <cell r="J227">
            <v>9469.3799999999992</v>
          </cell>
        </row>
        <row r="228">
          <cell r="A228" t="str">
            <v>O&amp;M</v>
          </cell>
          <cell r="B228" t="str">
            <v>Andreas,Philip B</v>
          </cell>
          <cell r="C228">
            <v>16135</v>
          </cell>
          <cell r="D228" t="str">
            <v>16135</v>
          </cell>
          <cell r="E228" t="str">
            <v>Operations Mgr, Fram. Wlp and Wlt</v>
          </cell>
          <cell r="F228" t="str">
            <v>Electric Operations</v>
          </cell>
          <cell r="G228" t="str">
            <v>Craft School</v>
          </cell>
          <cell r="H228" t="str">
            <v>120</v>
          </cell>
          <cell r="I228" t="str">
            <v>IT</v>
          </cell>
          <cell r="J228">
            <v>-26500.43</v>
          </cell>
          <cell r="K228">
            <v>1529.06</v>
          </cell>
          <cell r="M228">
            <v>24756.32</v>
          </cell>
        </row>
        <row r="229">
          <cell r="A229" t="str">
            <v>O&amp;M</v>
          </cell>
          <cell r="B229" t="str">
            <v>Andreas,Philip B</v>
          </cell>
          <cell r="C229">
            <v>16135</v>
          </cell>
          <cell r="D229" t="str">
            <v>16135</v>
          </cell>
          <cell r="E229" t="str">
            <v>Craft School</v>
          </cell>
          <cell r="F229" t="str">
            <v>Electric Operations</v>
          </cell>
          <cell r="G229" t="str">
            <v>Craft School</v>
          </cell>
          <cell r="H229" t="str">
            <v>120</v>
          </cell>
          <cell r="I229" t="str">
            <v>LT</v>
          </cell>
          <cell r="L229">
            <v>117840.55</v>
          </cell>
        </row>
        <row r="230">
          <cell r="A230" t="str">
            <v>O&amp;M</v>
          </cell>
          <cell r="B230" t="str">
            <v>Andreas,Philip B</v>
          </cell>
          <cell r="C230">
            <v>16135</v>
          </cell>
          <cell r="D230" t="str">
            <v>16135</v>
          </cell>
          <cell r="E230" t="str">
            <v>Operations Mgr, Fram. Wlp and Wlt</v>
          </cell>
          <cell r="F230" t="str">
            <v>Electric Operations</v>
          </cell>
          <cell r="G230" t="str">
            <v>Craft School</v>
          </cell>
          <cell r="H230" t="str">
            <v>120</v>
          </cell>
          <cell r="I230" t="str">
            <v>LT</v>
          </cell>
          <cell r="J230">
            <v>588938.61</v>
          </cell>
          <cell r="K230">
            <v>3952.3</v>
          </cell>
        </row>
        <row r="231">
          <cell r="A231" t="str">
            <v>O&amp;M</v>
          </cell>
          <cell r="B231" t="str">
            <v>Andreas,Philip B</v>
          </cell>
          <cell r="C231">
            <v>16135</v>
          </cell>
          <cell r="D231" t="str">
            <v>16135</v>
          </cell>
          <cell r="E231" t="str">
            <v>Operations Mgr, Fram. Wlp and Wlt</v>
          </cell>
          <cell r="F231" t="str">
            <v>Electric Operations</v>
          </cell>
          <cell r="G231" t="str">
            <v>Craft School</v>
          </cell>
          <cell r="H231" t="str">
            <v>120</v>
          </cell>
          <cell r="I231" t="str">
            <v>MT</v>
          </cell>
          <cell r="J231">
            <v>-26.08</v>
          </cell>
          <cell r="M231">
            <v>-0.5</v>
          </cell>
        </row>
        <row r="232">
          <cell r="A232" t="str">
            <v>O&amp;M</v>
          </cell>
          <cell r="B232" t="str">
            <v>Andreas,Philip B</v>
          </cell>
          <cell r="C232">
            <v>16135</v>
          </cell>
          <cell r="D232" t="str">
            <v>16135</v>
          </cell>
          <cell r="E232" t="str">
            <v>Craft School</v>
          </cell>
          <cell r="F232" t="str">
            <v>Electric Operations</v>
          </cell>
          <cell r="G232" t="str">
            <v>Craft School</v>
          </cell>
          <cell r="H232" t="str">
            <v>120</v>
          </cell>
          <cell r="I232" t="str">
            <v>OT</v>
          </cell>
          <cell r="L232">
            <v>320.91000000000003</v>
          </cell>
        </row>
        <row r="233">
          <cell r="A233" t="str">
            <v>O&amp;M</v>
          </cell>
          <cell r="B233" t="str">
            <v>Andreas,Philip B</v>
          </cell>
          <cell r="C233">
            <v>16135</v>
          </cell>
          <cell r="D233" t="str">
            <v>16135</v>
          </cell>
          <cell r="E233" t="str">
            <v>Operations Mgr, Fram. Wlp and Wlt</v>
          </cell>
          <cell r="F233" t="str">
            <v>Electric Operations</v>
          </cell>
          <cell r="G233" t="str">
            <v>Craft School</v>
          </cell>
          <cell r="H233" t="str">
            <v>120</v>
          </cell>
          <cell r="I233" t="str">
            <v>OT</v>
          </cell>
          <cell r="J233">
            <v>94456.12</v>
          </cell>
          <cell r="K233">
            <v>-8183.33</v>
          </cell>
        </row>
        <row r="234">
          <cell r="A234" t="str">
            <v>O&amp;M</v>
          </cell>
          <cell r="B234" t="str">
            <v>Andreas,Philip B</v>
          </cell>
          <cell r="C234">
            <v>16135</v>
          </cell>
          <cell r="D234" t="str">
            <v>16135</v>
          </cell>
          <cell r="E234" t="str">
            <v>Craft School</v>
          </cell>
          <cell r="F234" t="str">
            <v>Electric Operations</v>
          </cell>
          <cell r="G234" t="str">
            <v>Craft School</v>
          </cell>
          <cell r="H234" t="str">
            <v>120</v>
          </cell>
          <cell r="I234" t="str">
            <v>TT</v>
          </cell>
          <cell r="L234">
            <v>0</v>
          </cell>
          <cell r="M234">
            <v>3758.28</v>
          </cell>
        </row>
        <row r="235">
          <cell r="A235" t="str">
            <v>O&amp;M</v>
          </cell>
          <cell r="B235" t="str">
            <v>Andreas,Philip B</v>
          </cell>
          <cell r="C235">
            <v>16135</v>
          </cell>
          <cell r="D235" t="str">
            <v>16135</v>
          </cell>
          <cell r="E235" t="str">
            <v>Operations Mgr, Fram. Wlp and Wlt</v>
          </cell>
          <cell r="F235" t="str">
            <v>Electric Operations</v>
          </cell>
          <cell r="G235" t="str">
            <v>Craft School</v>
          </cell>
          <cell r="H235" t="str">
            <v>120</v>
          </cell>
          <cell r="I235" t="str">
            <v>TT</v>
          </cell>
          <cell r="J235">
            <v>30082.94</v>
          </cell>
          <cell r="K235">
            <v>4312.8</v>
          </cell>
        </row>
        <row r="236">
          <cell r="A236" t="str">
            <v>O&amp;M</v>
          </cell>
          <cell r="B236" t="str">
            <v>Driscoll,Daniel C</v>
          </cell>
          <cell r="C236">
            <v>16140</v>
          </cell>
          <cell r="D236" t="str">
            <v>16140</v>
          </cell>
          <cell r="E236" t="str">
            <v>Distribution Operations Framingham</v>
          </cell>
          <cell r="F236" t="str">
            <v>Electric Operations</v>
          </cell>
          <cell r="G236" t="str">
            <v>OLD Dist Ops Framingham</v>
          </cell>
          <cell r="H236" t="str">
            <v>120</v>
          </cell>
          <cell r="I236" t="str">
            <v>BT</v>
          </cell>
          <cell r="J236">
            <v>240534.81</v>
          </cell>
          <cell r="K236">
            <v>1506.51</v>
          </cell>
        </row>
        <row r="237">
          <cell r="A237" t="str">
            <v>O&amp;M</v>
          </cell>
          <cell r="B237" t="str">
            <v>Driscoll,Daniel C</v>
          </cell>
          <cell r="C237">
            <v>16140</v>
          </cell>
          <cell r="D237" t="str">
            <v>16140</v>
          </cell>
          <cell r="E237" t="str">
            <v>OLD Dist Ops Framingham</v>
          </cell>
          <cell r="F237" t="str">
            <v>Electric Operations</v>
          </cell>
          <cell r="G237" t="str">
            <v>OLD Dist Ops Framingham</v>
          </cell>
          <cell r="H237" t="str">
            <v>120</v>
          </cell>
          <cell r="I237" t="str">
            <v>BT</v>
          </cell>
          <cell r="L237">
            <v>0.02</v>
          </cell>
        </row>
        <row r="238">
          <cell r="A238" t="str">
            <v>CAP</v>
          </cell>
          <cell r="B238" t="str">
            <v>Driscoll,Daniel C</v>
          </cell>
          <cell r="C238">
            <v>16140</v>
          </cell>
          <cell r="D238" t="str">
            <v>16140</v>
          </cell>
          <cell r="E238" t="str">
            <v>Distribution Operations Framingham</v>
          </cell>
          <cell r="F238" t="str">
            <v>Electric Operations</v>
          </cell>
          <cell r="G238" t="str">
            <v>OLD Dist Ops Framingham</v>
          </cell>
          <cell r="H238" t="str">
            <v>120</v>
          </cell>
          <cell r="I238" t="str">
            <v>CB</v>
          </cell>
          <cell r="J238">
            <v>87789.81</v>
          </cell>
          <cell r="M238">
            <v>57.79</v>
          </cell>
        </row>
        <row r="239">
          <cell r="A239" t="str">
            <v>CAP</v>
          </cell>
          <cell r="B239" t="str">
            <v>Driscoll,Daniel C</v>
          </cell>
          <cell r="C239">
            <v>16140</v>
          </cell>
          <cell r="D239" t="str">
            <v>16140</v>
          </cell>
          <cell r="E239" t="str">
            <v>OLD Dist Ops Framingham</v>
          </cell>
          <cell r="F239" t="str">
            <v>Electric Operations</v>
          </cell>
          <cell r="G239" t="str">
            <v>OLD Dist Ops Framingham</v>
          </cell>
          <cell r="H239" t="str">
            <v>120</v>
          </cell>
          <cell r="I239" t="str">
            <v>CB</v>
          </cell>
          <cell r="K239">
            <v>5861.64</v>
          </cell>
          <cell r="L239">
            <v>418.51</v>
          </cell>
        </row>
        <row r="240">
          <cell r="A240" t="str">
            <v>CAP</v>
          </cell>
          <cell r="B240" t="str">
            <v>Driscoll,Daniel C</v>
          </cell>
          <cell r="C240">
            <v>16140</v>
          </cell>
          <cell r="D240" t="str">
            <v>16140</v>
          </cell>
          <cell r="E240" t="str">
            <v>Distribution Operations Framingham</v>
          </cell>
          <cell r="F240" t="str">
            <v>Electric Operations</v>
          </cell>
          <cell r="G240" t="str">
            <v>OLD Dist Ops Framingham</v>
          </cell>
          <cell r="H240" t="str">
            <v>120</v>
          </cell>
          <cell r="I240" t="str">
            <v>CI</v>
          </cell>
          <cell r="J240">
            <v>99494.02</v>
          </cell>
        </row>
        <row r="241">
          <cell r="A241" t="str">
            <v>CAP</v>
          </cell>
          <cell r="B241" t="str">
            <v>Driscoll,Daniel C</v>
          </cell>
          <cell r="C241">
            <v>16140</v>
          </cell>
          <cell r="D241" t="str">
            <v>16140</v>
          </cell>
          <cell r="E241" t="str">
            <v>OLD Dist Ops Framingham</v>
          </cell>
          <cell r="F241" t="str">
            <v>Electric Operations</v>
          </cell>
          <cell r="G241" t="str">
            <v>OLD Dist Ops Framingham</v>
          </cell>
          <cell r="H241" t="str">
            <v>120</v>
          </cell>
          <cell r="I241" t="str">
            <v>CI</v>
          </cell>
          <cell r="K241">
            <v>8267.08</v>
          </cell>
          <cell r="L241">
            <v>14364.46</v>
          </cell>
        </row>
        <row r="242">
          <cell r="A242" t="str">
            <v>CAP</v>
          </cell>
          <cell r="B242" t="str">
            <v>Driscoll,Daniel C</v>
          </cell>
          <cell r="C242">
            <v>16140</v>
          </cell>
          <cell r="D242" t="str">
            <v>16140</v>
          </cell>
          <cell r="E242" t="str">
            <v>Distribution Operations Framingham</v>
          </cell>
          <cell r="F242" t="str">
            <v>Electric Operations</v>
          </cell>
          <cell r="G242" t="str">
            <v>OLD Dist Ops Framingham</v>
          </cell>
          <cell r="H242" t="str">
            <v>120</v>
          </cell>
          <cell r="I242" t="str">
            <v>CL</v>
          </cell>
          <cell r="J242">
            <v>197151.67</v>
          </cell>
          <cell r="M242">
            <v>18792</v>
          </cell>
        </row>
        <row r="243">
          <cell r="A243" t="str">
            <v>CAP</v>
          </cell>
          <cell r="B243" t="str">
            <v>Driscoll,Daniel C</v>
          </cell>
          <cell r="C243">
            <v>16140</v>
          </cell>
          <cell r="D243" t="str">
            <v>16140</v>
          </cell>
          <cell r="E243" t="str">
            <v>OLD Dist Ops Framingham</v>
          </cell>
          <cell r="F243" t="str">
            <v>Electric Operations</v>
          </cell>
          <cell r="G243" t="str">
            <v>OLD Dist Ops Framingham</v>
          </cell>
          <cell r="H243" t="str">
            <v>120</v>
          </cell>
          <cell r="I243" t="str">
            <v>CL</v>
          </cell>
          <cell r="K243">
            <v>13274.35</v>
          </cell>
          <cell r="L243">
            <v>966.08</v>
          </cell>
          <cell r="M243">
            <v>56473.68</v>
          </cell>
        </row>
        <row r="244">
          <cell r="A244" t="str">
            <v>CAP</v>
          </cell>
          <cell r="B244" t="str">
            <v>Driscoll,Daniel C</v>
          </cell>
          <cell r="C244">
            <v>16140</v>
          </cell>
          <cell r="D244" t="str">
            <v>16140</v>
          </cell>
          <cell r="E244" t="str">
            <v>Distribution Operations Framingham</v>
          </cell>
          <cell r="F244" t="str">
            <v>Electric Operations</v>
          </cell>
          <cell r="G244" t="str">
            <v>OLD Dist Ops Framingham</v>
          </cell>
          <cell r="H244" t="str">
            <v>120</v>
          </cell>
          <cell r="I244" t="str">
            <v>CM</v>
          </cell>
          <cell r="J244">
            <v>328932.02</v>
          </cell>
        </row>
        <row r="245">
          <cell r="A245" t="str">
            <v>CAP</v>
          </cell>
          <cell r="B245" t="str">
            <v>Driscoll,Daniel C</v>
          </cell>
          <cell r="C245">
            <v>16140</v>
          </cell>
          <cell r="D245" t="str">
            <v>16140</v>
          </cell>
          <cell r="E245" t="str">
            <v>OLD Dist Ops Framingham</v>
          </cell>
          <cell r="F245" t="str">
            <v>Electric Operations</v>
          </cell>
          <cell r="G245" t="str">
            <v>OLD Dist Ops Framingham</v>
          </cell>
          <cell r="H245" t="str">
            <v>120</v>
          </cell>
          <cell r="I245" t="str">
            <v>CM</v>
          </cell>
          <cell r="K245">
            <v>80963.34</v>
          </cell>
          <cell r="L245">
            <v>49363.360000000001</v>
          </cell>
        </row>
        <row r="246">
          <cell r="A246" t="str">
            <v>CAP</v>
          </cell>
          <cell r="B246" t="str">
            <v>Driscoll,Daniel C</v>
          </cell>
          <cell r="C246">
            <v>16140</v>
          </cell>
          <cell r="D246" t="str">
            <v>16140</v>
          </cell>
          <cell r="E246" t="str">
            <v>Distribution Operations Framingham</v>
          </cell>
          <cell r="F246" t="str">
            <v>Electric Operations</v>
          </cell>
          <cell r="G246" t="str">
            <v>OLD Dist Ops Framingham</v>
          </cell>
          <cell r="H246" t="str">
            <v>120</v>
          </cell>
          <cell r="I246" t="str">
            <v>CO</v>
          </cell>
          <cell r="J246">
            <v>-2006</v>
          </cell>
        </row>
        <row r="247">
          <cell r="A247" t="str">
            <v>CAP</v>
          </cell>
          <cell r="B247" t="str">
            <v>Driscoll,Daniel C</v>
          </cell>
          <cell r="C247">
            <v>16140</v>
          </cell>
          <cell r="D247" t="str">
            <v>16140</v>
          </cell>
          <cell r="E247" t="str">
            <v>Distribution Operations Framingham</v>
          </cell>
          <cell r="F247" t="str">
            <v>Electric Operations</v>
          </cell>
          <cell r="G247" t="str">
            <v>OLD Dist Ops Framingham</v>
          </cell>
          <cell r="H247" t="str">
            <v>120</v>
          </cell>
          <cell r="I247" t="str">
            <v>CT</v>
          </cell>
          <cell r="J247">
            <v>230642.2</v>
          </cell>
        </row>
        <row r="248">
          <cell r="A248" t="str">
            <v>CAP</v>
          </cell>
          <cell r="B248" t="str">
            <v>Driscoll,Daniel C</v>
          </cell>
          <cell r="C248">
            <v>16140</v>
          </cell>
          <cell r="D248" t="str">
            <v>16140</v>
          </cell>
          <cell r="E248" t="str">
            <v>OLD Dist Ops Framingham</v>
          </cell>
          <cell r="F248" t="str">
            <v>Electric Operations</v>
          </cell>
          <cell r="G248" t="str">
            <v>OLD Dist Ops Framingham</v>
          </cell>
          <cell r="H248" t="str">
            <v>120</v>
          </cell>
          <cell r="I248" t="str">
            <v>CT</v>
          </cell>
          <cell r="K248">
            <v>10038.19</v>
          </cell>
          <cell r="L248">
            <v>1546.87</v>
          </cell>
        </row>
        <row r="249">
          <cell r="A249" t="str">
            <v>O&amp;M</v>
          </cell>
          <cell r="B249" t="str">
            <v>Driscoll,Daniel C</v>
          </cell>
          <cell r="C249">
            <v>16140</v>
          </cell>
          <cell r="D249" t="str">
            <v>16140</v>
          </cell>
          <cell r="E249" t="str">
            <v>Distribution Operations Framingham</v>
          </cell>
          <cell r="F249" t="str">
            <v>Electric Operations</v>
          </cell>
          <cell r="G249" t="str">
            <v>OLD Dist Ops Framingham</v>
          </cell>
          <cell r="H249" t="str">
            <v>120</v>
          </cell>
          <cell r="I249" t="str">
            <v>IT</v>
          </cell>
          <cell r="J249">
            <v>430387.4</v>
          </cell>
          <cell r="K249">
            <v>-55210.85</v>
          </cell>
        </row>
        <row r="250">
          <cell r="A250" t="str">
            <v>O&amp;M</v>
          </cell>
          <cell r="B250" t="str">
            <v>Driscoll,Daniel C</v>
          </cell>
          <cell r="C250">
            <v>16140</v>
          </cell>
          <cell r="D250" t="str">
            <v>16140</v>
          </cell>
          <cell r="E250" t="str">
            <v>OLD Dist Ops Framingham</v>
          </cell>
          <cell r="F250" t="str">
            <v>Electric Operations</v>
          </cell>
          <cell r="G250" t="str">
            <v>OLD Dist Ops Framingham</v>
          </cell>
          <cell r="H250" t="str">
            <v>120</v>
          </cell>
          <cell r="I250" t="str">
            <v>IT</v>
          </cell>
          <cell r="L250">
            <v>1479.28</v>
          </cell>
          <cell r="M250">
            <v>11994.87</v>
          </cell>
        </row>
        <row r="251">
          <cell r="A251" t="str">
            <v>O&amp;M</v>
          </cell>
          <cell r="B251" t="str">
            <v>Driscoll,Daniel C</v>
          </cell>
          <cell r="C251">
            <v>16140</v>
          </cell>
          <cell r="D251" t="str">
            <v>16140</v>
          </cell>
          <cell r="E251" t="str">
            <v>Distribution Operations Framingham</v>
          </cell>
          <cell r="F251" t="str">
            <v>Electric Operations</v>
          </cell>
          <cell r="G251" t="str">
            <v>OLD Dist Ops Framingham</v>
          </cell>
          <cell r="H251" t="str">
            <v>120</v>
          </cell>
          <cell r="I251" t="str">
            <v>LT</v>
          </cell>
          <cell r="J251">
            <v>631069.38</v>
          </cell>
          <cell r="K251">
            <v>5376.44</v>
          </cell>
        </row>
        <row r="252">
          <cell r="A252" t="str">
            <v>O&amp;M</v>
          </cell>
          <cell r="B252" t="str">
            <v>Driscoll,Daniel C</v>
          </cell>
          <cell r="C252">
            <v>16140</v>
          </cell>
          <cell r="D252" t="str">
            <v>16140</v>
          </cell>
          <cell r="E252" t="str">
            <v>OLD Dist Ops Framingham</v>
          </cell>
          <cell r="F252" t="str">
            <v>Electric Operations</v>
          </cell>
          <cell r="G252" t="str">
            <v>OLD Dist Ops Framingham</v>
          </cell>
          <cell r="H252" t="str">
            <v>120</v>
          </cell>
          <cell r="I252" t="str">
            <v>LT</v>
          </cell>
          <cell r="L252">
            <v>0</v>
          </cell>
        </row>
        <row r="253">
          <cell r="A253" t="str">
            <v>O&amp;M</v>
          </cell>
          <cell r="B253" t="str">
            <v>Driscoll,Daniel C</v>
          </cell>
          <cell r="C253">
            <v>16140</v>
          </cell>
          <cell r="D253" t="str">
            <v>16140</v>
          </cell>
          <cell r="E253" t="str">
            <v>Distribution Operations Framingham</v>
          </cell>
          <cell r="F253" t="str">
            <v>Electric Operations</v>
          </cell>
          <cell r="G253" t="str">
            <v>OLD Dist Ops Framingham</v>
          </cell>
          <cell r="H253" t="str">
            <v>120</v>
          </cell>
          <cell r="I253" t="str">
            <v>MT</v>
          </cell>
          <cell r="J253">
            <v>121131.3</v>
          </cell>
          <cell r="K253">
            <v>6038.91</v>
          </cell>
        </row>
        <row r="254">
          <cell r="A254" t="str">
            <v>O&amp;M</v>
          </cell>
          <cell r="B254" t="str">
            <v>Driscoll,Daniel C</v>
          </cell>
          <cell r="C254">
            <v>16140</v>
          </cell>
          <cell r="D254" t="str">
            <v>16140</v>
          </cell>
          <cell r="E254" t="str">
            <v>OLD Dist Ops Framingham</v>
          </cell>
          <cell r="F254" t="str">
            <v>Electric Operations</v>
          </cell>
          <cell r="G254" t="str">
            <v>OLD Dist Ops Framingham</v>
          </cell>
          <cell r="H254" t="str">
            <v>120</v>
          </cell>
          <cell r="I254" t="str">
            <v>MT</v>
          </cell>
        </row>
        <row r="255">
          <cell r="A255" t="str">
            <v>O&amp;M</v>
          </cell>
          <cell r="B255" t="str">
            <v>Driscoll,Daniel C</v>
          </cell>
          <cell r="C255">
            <v>16140</v>
          </cell>
          <cell r="D255" t="str">
            <v>16140</v>
          </cell>
          <cell r="E255" t="str">
            <v>Distribution Operations Framingham</v>
          </cell>
          <cell r="F255" t="str">
            <v>Electric Operations</v>
          </cell>
          <cell r="G255" t="str">
            <v>OLD Dist Ops Framingham</v>
          </cell>
          <cell r="H255" t="str">
            <v>120</v>
          </cell>
          <cell r="I255" t="str">
            <v>OT</v>
          </cell>
          <cell r="J255">
            <v>891.12</v>
          </cell>
        </row>
        <row r="256">
          <cell r="A256" t="str">
            <v>O&amp;M</v>
          </cell>
          <cell r="B256" t="str">
            <v>Driscoll,Daniel C</v>
          </cell>
          <cell r="C256">
            <v>16140</v>
          </cell>
          <cell r="D256" t="str">
            <v>16140</v>
          </cell>
          <cell r="E256" t="str">
            <v>Distribution Operations Framingham</v>
          </cell>
          <cell r="F256" t="str">
            <v>Electric Operations</v>
          </cell>
          <cell r="G256" t="str">
            <v>OLD Dist Ops Framingham</v>
          </cell>
          <cell r="H256" t="str">
            <v>120</v>
          </cell>
          <cell r="I256" t="str">
            <v>TT</v>
          </cell>
          <cell r="J256">
            <v>440487.73</v>
          </cell>
          <cell r="K256">
            <v>2533.2800000000002</v>
          </cell>
        </row>
        <row r="257">
          <cell r="A257" t="str">
            <v>O&amp;M</v>
          </cell>
          <cell r="B257" t="str">
            <v>Driscoll,Daniel C</v>
          </cell>
          <cell r="C257">
            <v>16140</v>
          </cell>
          <cell r="D257" t="str">
            <v>16140</v>
          </cell>
          <cell r="E257" t="str">
            <v>OLD Dist Ops Framingham</v>
          </cell>
          <cell r="F257" t="str">
            <v>Electric Operations</v>
          </cell>
          <cell r="G257" t="str">
            <v>OLD Dist Ops Framingham</v>
          </cell>
          <cell r="H257" t="str">
            <v>120</v>
          </cell>
          <cell r="I257" t="str">
            <v>TT</v>
          </cell>
        </row>
        <row r="258">
          <cell r="A258" t="str">
            <v>O&amp;M</v>
          </cell>
          <cell r="C258">
            <v>16145</v>
          </cell>
          <cell r="D258" t="str">
            <v>16145</v>
          </cell>
          <cell r="E258" t="str">
            <v>Distribution Operations Walpole</v>
          </cell>
          <cell r="H258" t="str">
            <v>120</v>
          </cell>
          <cell r="I258" t="str">
            <v>BT</v>
          </cell>
          <cell r="J258">
            <v>241080.83</v>
          </cell>
          <cell r="K258">
            <v>2388.9499999999998</v>
          </cell>
          <cell r="L258">
            <v>-14.76</v>
          </cell>
        </row>
        <row r="259">
          <cell r="A259" t="str">
            <v>CAP</v>
          </cell>
          <cell r="C259">
            <v>16145</v>
          </cell>
          <cell r="D259" t="str">
            <v>16145</v>
          </cell>
          <cell r="E259" t="str">
            <v>Distribution Operations Walpole</v>
          </cell>
          <cell r="H259" t="str">
            <v>120</v>
          </cell>
          <cell r="I259" t="str">
            <v>CB</v>
          </cell>
          <cell r="J259">
            <v>30626.48</v>
          </cell>
          <cell r="K259">
            <v>618.98</v>
          </cell>
          <cell r="L259">
            <v>-208.9</v>
          </cell>
        </row>
        <row r="260">
          <cell r="A260" t="str">
            <v>CAP</v>
          </cell>
          <cell r="C260">
            <v>16145</v>
          </cell>
          <cell r="D260" t="str">
            <v>16145</v>
          </cell>
          <cell r="E260" t="str">
            <v>Distribution Operations Walpole</v>
          </cell>
          <cell r="H260" t="str">
            <v>120</v>
          </cell>
          <cell r="I260" t="str">
            <v>CI</v>
          </cell>
          <cell r="J260">
            <v>39575.800000000003</v>
          </cell>
          <cell r="K260">
            <v>3610.98</v>
          </cell>
        </row>
        <row r="261">
          <cell r="A261" t="str">
            <v>CAP</v>
          </cell>
          <cell r="C261">
            <v>16145</v>
          </cell>
          <cell r="D261" t="str">
            <v>16145</v>
          </cell>
          <cell r="E261" t="str">
            <v>Distribution Operations Walpole</v>
          </cell>
          <cell r="H261" t="str">
            <v>120</v>
          </cell>
          <cell r="I261" t="str">
            <v>CL</v>
          </cell>
          <cell r="J261">
            <v>74272.73</v>
          </cell>
          <cell r="K261">
            <v>1407.78</v>
          </cell>
          <cell r="L261">
            <v>-473.94</v>
          </cell>
          <cell r="M261">
            <v>24310.38</v>
          </cell>
        </row>
        <row r="262">
          <cell r="A262" t="str">
            <v>CAP</v>
          </cell>
          <cell r="C262">
            <v>16145</v>
          </cell>
          <cell r="D262" t="str">
            <v>16145</v>
          </cell>
          <cell r="E262" t="str">
            <v>Distribution Operations Walpole</v>
          </cell>
          <cell r="H262" t="str">
            <v>120</v>
          </cell>
          <cell r="I262" t="str">
            <v>CM</v>
          </cell>
          <cell r="J262">
            <v>218010.18</v>
          </cell>
          <cell r="K262">
            <v>6087.14</v>
          </cell>
          <cell r="L262">
            <v>324.31</v>
          </cell>
        </row>
        <row r="263">
          <cell r="A263" t="str">
            <v>CAP</v>
          </cell>
          <cell r="C263">
            <v>16145</v>
          </cell>
          <cell r="D263" t="str">
            <v>16145</v>
          </cell>
          <cell r="E263" t="str">
            <v>Distribution Operations Walpole</v>
          </cell>
          <cell r="H263" t="str">
            <v>120</v>
          </cell>
          <cell r="I263" t="str">
            <v>CT</v>
          </cell>
          <cell r="J263">
            <v>73949.990000000005</v>
          </cell>
          <cell r="K263">
            <v>131.88999999999999</v>
          </cell>
          <cell r="L263">
            <v>-874.5</v>
          </cell>
        </row>
        <row r="264">
          <cell r="A264" t="str">
            <v>O&amp;M</v>
          </cell>
          <cell r="C264">
            <v>16145</v>
          </cell>
          <cell r="D264" t="str">
            <v>16145</v>
          </cell>
          <cell r="E264" t="str">
            <v>Distribution Operations Walpole</v>
          </cell>
          <cell r="H264" t="str">
            <v>120</v>
          </cell>
          <cell r="I264" t="str">
            <v>IT</v>
          </cell>
          <cell r="J264">
            <v>625396.04</v>
          </cell>
          <cell r="K264">
            <v>-3953.46</v>
          </cell>
        </row>
        <row r="265">
          <cell r="A265" t="str">
            <v>O&amp;M</v>
          </cell>
          <cell r="C265">
            <v>16145</v>
          </cell>
          <cell r="D265" t="str">
            <v>16145</v>
          </cell>
          <cell r="E265" t="str">
            <v>Distribution Operations Walpole</v>
          </cell>
          <cell r="H265" t="str">
            <v>120</v>
          </cell>
          <cell r="I265" t="str">
            <v>LT</v>
          </cell>
          <cell r="J265">
            <v>656170.18999999994</v>
          </cell>
          <cell r="K265">
            <v>7787.26</v>
          </cell>
          <cell r="L265">
            <v>0</v>
          </cell>
        </row>
        <row r="266">
          <cell r="A266" t="str">
            <v>O&amp;M</v>
          </cell>
          <cell r="C266">
            <v>16145</v>
          </cell>
          <cell r="D266" t="str">
            <v>16145</v>
          </cell>
          <cell r="E266" t="str">
            <v>Distribution Operations Walpole</v>
          </cell>
          <cell r="H266" t="str">
            <v>120</v>
          </cell>
          <cell r="I266" t="str">
            <v>MT</v>
          </cell>
          <cell r="J266">
            <v>201589.24</v>
          </cell>
          <cell r="K266">
            <v>292.04000000000002</v>
          </cell>
          <cell r="L266">
            <v>0</v>
          </cell>
        </row>
        <row r="267">
          <cell r="A267" t="str">
            <v>O&amp;M</v>
          </cell>
          <cell r="C267">
            <v>16145</v>
          </cell>
          <cell r="D267" t="str">
            <v>16145</v>
          </cell>
          <cell r="E267" t="str">
            <v>Distribution Operations Walpole</v>
          </cell>
          <cell r="H267" t="str">
            <v>120</v>
          </cell>
          <cell r="I267" t="str">
            <v>OT</v>
          </cell>
          <cell r="J267">
            <v>1057.58</v>
          </cell>
          <cell r="K267">
            <v>-1933.34</v>
          </cell>
          <cell r="M267">
            <v>26.01</v>
          </cell>
        </row>
        <row r="268">
          <cell r="A268" t="str">
            <v>O&amp;M</v>
          </cell>
          <cell r="C268">
            <v>16145</v>
          </cell>
          <cell r="D268" t="str">
            <v>16145</v>
          </cell>
          <cell r="E268" t="str">
            <v>Distribution Operations Walpole</v>
          </cell>
          <cell r="H268" t="str">
            <v>120</v>
          </cell>
          <cell r="I268" t="str">
            <v>TT</v>
          </cell>
          <cell r="J268">
            <v>477542.54</v>
          </cell>
          <cell r="K268">
            <v>2348.66</v>
          </cell>
          <cell r="L268">
            <v>0</v>
          </cell>
        </row>
        <row r="269">
          <cell r="A269" t="str">
            <v>O&amp;M</v>
          </cell>
          <cell r="B269" t="str">
            <v>Driscoll,Daniel C</v>
          </cell>
          <cell r="C269">
            <v>16150</v>
          </cell>
          <cell r="D269" t="str">
            <v>16150</v>
          </cell>
          <cell r="E269" t="str">
            <v>Distribution Operations Waltham</v>
          </cell>
          <cell r="F269" t="str">
            <v>Electric Operations</v>
          </cell>
          <cell r="G269" t="str">
            <v>OLD Distribution Operations Waltham</v>
          </cell>
          <cell r="H269" t="str">
            <v>120</v>
          </cell>
          <cell r="I269" t="str">
            <v>BT</v>
          </cell>
          <cell r="J269">
            <v>325025.82</v>
          </cell>
          <cell r="K269">
            <v>899.67</v>
          </cell>
        </row>
        <row r="270">
          <cell r="A270" t="str">
            <v>O&amp;M</v>
          </cell>
          <cell r="B270" t="str">
            <v>Driscoll,Daniel C</v>
          </cell>
          <cell r="C270">
            <v>16150</v>
          </cell>
          <cell r="D270" t="str">
            <v>16150</v>
          </cell>
          <cell r="E270" t="str">
            <v>OLD Distribution Operations Waltham</v>
          </cell>
          <cell r="F270" t="str">
            <v>Electric Operations</v>
          </cell>
          <cell r="G270" t="str">
            <v>OLD Distribution Operations Waltham</v>
          </cell>
          <cell r="H270" t="str">
            <v>120</v>
          </cell>
          <cell r="I270" t="str">
            <v>BT</v>
          </cell>
          <cell r="L270">
            <v>406.89</v>
          </cell>
          <cell r="M270">
            <v>731595.38</v>
          </cell>
        </row>
        <row r="271">
          <cell r="A271" t="str">
            <v>CAP</v>
          </cell>
          <cell r="B271" t="str">
            <v>Driscoll,Daniel C</v>
          </cell>
          <cell r="C271">
            <v>16150</v>
          </cell>
          <cell r="D271" t="str">
            <v>16150</v>
          </cell>
          <cell r="E271" t="str">
            <v>Distribution Operations Waltham</v>
          </cell>
          <cell r="F271" t="str">
            <v>Electric Operations</v>
          </cell>
          <cell r="G271" t="str">
            <v>OLD Distribution Operations Waltham</v>
          </cell>
          <cell r="H271" t="str">
            <v>120</v>
          </cell>
          <cell r="I271" t="str">
            <v>CB</v>
          </cell>
          <cell r="J271">
            <v>81606.77</v>
          </cell>
        </row>
        <row r="272">
          <cell r="A272" t="str">
            <v>CAP</v>
          </cell>
          <cell r="B272" t="str">
            <v>Driscoll,Daniel C</v>
          </cell>
          <cell r="C272">
            <v>16150</v>
          </cell>
          <cell r="D272" t="str">
            <v>16150</v>
          </cell>
          <cell r="E272" t="str">
            <v>OLD Distribution Operations Waltham</v>
          </cell>
          <cell r="F272" t="str">
            <v>Electric Operations</v>
          </cell>
          <cell r="G272" t="str">
            <v>OLD Distribution Operations Waltham</v>
          </cell>
          <cell r="H272" t="str">
            <v>120</v>
          </cell>
          <cell r="I272" t="str">
            <v>CB</v>
          </cell>
          <cell r="K272">
            <v>1515.71</v>
          </cell>
          <cell r="L272">
            <v>254.3</v>
          </cell>
        </row>
        <row r="273">
          <cell r="A273" t="str">
            <v>CAP</v>
          </cell>
          <cell r="B273" t="str">
            <v>Driscoll,Daniel C</v>
          </cell>
          <cell r="C273">
            <v>16150</v>
          </cell>
          <cell r="D273" t="str">
            <v>16150</v>
          </cell>
          <cell r="E273" t="str">
            <v>Distribution Operations Waltham</v>
          </cell>
          <cell r="F273" t="str">
            <v>Electric Operations</v>
          </cell>
          <cell r="G273" t="str">
            <v>OLD Distribution Operations Waltham</v>
          </cell>
          <cell r="H273" t="str">
            <v>120</v>
          </cell>
          <cell r="I273" t="str">
            <v>CI</v>
          </cell>
          <cell r="J273">
            <v>119071.97</v>
          </cell>
        </row>
        <row r="274">
          <cell r="A274" t="str">
            <v>CAP</v>
          </cell>
          <cell r="B274" t="str">
            <v>Driscoll,Daniel C</v>
          </cell>
          <cell r="C274">
            <v>16150</v>
          </cell>
          <cell r="D274" t="str">
            <v>16150</v>
          </cell>
          <cell r="E274" t="str">
            <v>OLD Distribution Operations Waltham</v>
          </cell>
          <cell r="F274" t="str">
            <v>Electric Operations</v>
          </cell>
          <cell r="G274" t="str">
            <v>OLD Distribution Operations Waltham</v>
          </cell>
          <cell r="H274" t="str">
            <v>120</v>
          </cell>
          <cell r="I274" t="str">
            <v>CI</v>
          </cell>
          <cell r="K274">
            <v>10311.31</v>
          </cell>
          <cell r="L274">
            <v>-214370.06</v>
          </cell>
        </row>
        <row r="275">
          <cell r="A275" t="str">
            <v>CAP</v>
          </cell>
          <cell r="B275" t="str">
            <v>Driscoll,Daniel C</v>
          </cell>
          <cell r="C275">
            <v>16150</v>
          </cell>
          <cell r="D275" t="str">
            <v>16150</v>
          </cell>
          <cell r="E275" t="str">
            <v>Distribution Operations Waltham</v>
          </cell>
          <cell r="F275" t="str">
            <v>Electric Operations</v>
          </cell>
          <cell r="G275" t="str">
            <v>OLD Distribution Operations Waltham</v>
          </cell>
          <cell r="H275" t="str">
            <v>120</v>
          </cell>
          <cell r="I275" t="str">
            <v>CL</v>
          </cell>
          <cell r="J275">
            <v>189082.03</v>
          </cell>
        </row>
        <row r="276">
          <cell r="A276" t="str">
            <v>CAP</v>
          </cell>
          <cell r="B276" t="str">
            <v>Driscoll,Daniel C</v>
          </cell>
          <cell r="C276">
            <v>16150</v>
          </cell>
          <cell r="D276" t="str">
            <v>16150</v>
          </cell>
          <cell r="E276" t="str">
            <v>OLD Distribution Operations Waltham</v>
          </cell>
          <cell r="F276" t="str">
            <v>Electric Operations</v>
          </cell>
          <cell r="G276" t="str">
            <v>OLD Distribution Operations Waltham</v>
          </cell>
          <cell r="H276" t="str">
            <v>120</v>
          </cell>
          <cell r="I276" t="str">
            <v>CL</v>
          </cell>
          <cell r="K276">
            <v>3464</v>
          </cell>
          <cell r="L276">
            <v>577.91999999999996</v>
          </cell>
        </row>
        <row r="277">
          <cell r="A277" t="str">
            <v>CAP</v>
          </cell>
          <cell r="B277" t="str">
            <v>Driscoll,Daniel C</v>
          </cell>
          <cell r="C277">
            <v>16150</v>
          </cell>
          <cell r="D277" t="str">
            <v>16150</v>
          </cell>
          <cell r="E277" t="str">
            <v>Distribution Operations Waltham</v>
          </cell>
          <cell r="F277" t="str">
            <v>Electric Operations</v>
          </cell>
          <cell r="G277" t="str">
            <v>OLD Distribution Operations Waltham</v>
          </cell>
          <cell r="H277" t="str">
            <v>120</v>
          </cell>
          <cell r="I277" t="str">
            <v>CM</v>
          </cell>
          <cell r="J277">
            <v>413231.83</v>
          </cell>
        </row>
        <row r="278">
          <cell r="A278" t="str">
            <v>CAP</v>
          </cell>
          <cell r="B278" t="str">
            <v>Driscoll,Daniel C</v>
          </cell>
          <cell r="C278">
            <v>16150</v>
          </cell>
          <cell r="D278" t="str">
            <v>16150</v>
          </cell>
          <cell r="E278" t="str">
            <v>OLD Distribution Operations Waltham</v>
          </cell>
          <cell r="F278" t="str">
            <v>Electric Operations</v>
          </cell>
          <cell r="G278" t="str">
            <v>OLD Distribution Operations Waltham</v>
          </cell>
          <cell r="H278" t="str">
            <v>120</v>
          </cell>
          <cell r="I278" t="str">
            <v>CM</v>
          </cell>
          <cell r="K278">
            <v>33832.04</v>
          </cell>
          <cell r="L278">
            <v>2172.75</v>
          </cell>
        </row>
        <row r="279">
          <cell r="A279" t="str">
            <v>CAP</v>
          </cell>
          <cell r="B279" t="str">
            <v>Driscoll,Daniel C</v>
          </cell>
          <cell r="C279">
            <v>16150</v>
          </cell>
          <cell r="D279" t="str">
            <v>16150</v>
          </cell>
          <cell r="E279" t="str">
            <v>Distribution Operations Waltham</v>
          </cell>
          <cell r="F279" t="str">
            <v>Electric Operations</v>
          </cell>
          <cell r="G279" t="str">
            <v>OLD Distribution Operations Waltham</v>
          </cell>
          <cell r="H279" t="str">
            <v>120</v>
          </cell>
          <cell r="I279" t="str">
            <v>CT</v>
          </cell>
          <cell r="J279">
            <v>209179.84</v>
          </cell>
        </row>
        <row r="280">
          <cell r="A280" t="str">
            <v>CAP</v>
          </cell>
          <cell r="B280" t="str">
            <v>Driscoll,Daniel C</v>
          </cell>
          <cell r="C280">
            <v>16150</v>
          </cell>
          <cell r="D280" t="str">
            <v>16150</v>
          </cell>
          <cell r="E280" t="str">
            <v>OLD Distribution Operations Waltham</v>
          </cell>
          <cell r="F280" t="str">
            <v>Electric Operations</v>
          </cell>
          <cell r="G280" t="str">
            <v>OLD Distribution Operations Waltham</v>
          </cell>
          <cell r="H280" t="str">
            <v>120</v>
          </cell>
          <cell r="I280" t="str">
            <v>CT</v>
          </cell>
          <cell r="K280">
            <v>3613.67</v>
          </cell>
          <cell r="L280">
            <v>1718.82</v>
          </cell>
        </row>
        <row r="281">
          <cell r="A281" t="str">
            <v>O&amp;M</v>
          </cell>
          <cell r="B281" t="str">
            <v>Driscoll,Daniel C</v>
          </cell>
          <cell r="C281">
            <v>16150</v>
          </cell>
          <cell r="D281" t="str">
            <v>16150</v>
          </cell>
          <cell r="E281" t="str">
            <v>Distribution Operations Waltham</v>
          </cell>
          <cell r="F281" t="str">
            <v>Electric Operations</v>
          </cell>
          <cell r="G281" t="str">
            <v>OLD Distribution Operations Waltham</v>
          </cell>
          <cell r="H281" t="str">
            <v>120</v>
          </cell>
          <cell r="I281" t="str">
            <v>IT</v>
          </cell>
          <cell r="J281">
            <v>390575.29</v>
          </cell>
          <cell r="K281">
            <v>-5805.43</v>
          </cell>
        </row>
        <row r="282">
          <cell r="A282" t="str">
            <v>O&amp;M</v>
          </cell>
          <cell r="B282" t="str">
            <v>Driscoll,Daniel C</v>
          </cell>
          <cell r="C282">
            <v>16150</v>
          </cell>
          <cell r="D282" t="str">
            <v>16150</v>
          </cell>
          <cell r="E282" t="str">
            <v>OLD Distribution Operations Waltham</v>
          </cell>
          <cell r="F282" t="str">
            <v>Electric Operations</v>
          </cell>
          <cell r="G282" t="str">
            <v>OLD Distribution Operations Waltham</v>
          </cell>
          <cell r="H282" t="str">
            <v>120</v>
          </cell>
          <cell r="I282" t="str">
            <v>IT</v>
          </cell>
          <cell r="L282">
            <v>0</v>
          </cell>
        </row>
        <row r="283">
          <cell r="A283" t="str">
            <v>O&amp;M</v>
          </cell>
          <cell r="B283" t="str">
            <v>Driscoll,Daniel C</v>
          </cell>
          <cell r="C283">
            <v>16150</v>
          </cell>
          <cell r="D283" t="str">
            <v>16150</v>
          </cell>
          <cell r="E283" t="str">
            <v>Distribution Operations Waltham</v>
          </cell>
          <cell r="F283" t="str">
            <v>Electric Operations</v>
          </cell>
          <cell r="G283" t="str">
            <v>OLD Distribution Operations Waltham</v>
          </cell>
          <cell r="H283" t="str">
            <v>120</v>
          </cell>
          <cell r="I283" t="str">
            <v>LT</v>
          </cell>
          <cell r="J283">
            <v>873166.99</v>
          </cell>
          <cell r="K283">
            <v>3089.14</v>
          </cell>
        </row>
        <row r="284">
          <cell r="A284" t="str">
            <v>O&amp;M</v>
          </cell>
          <cell r="B284" t="str">
            <v>Driscoll,Daniel C</v>
          </cell>
          <cell r="C284">
            <v>16150</v>
          </cell>
          <cell r="D284" t="str">
            <v>16150</v>
          </cell>
          <cell r="E284" t="str">
            <v>OLD Distribution Operations Waltham</v>
          </cell>
          <cell r="F284" t="str">
            <v>Electric Operations</v>
          </cell>
          <cell r="G284" t="str">
            <v>OLD Distribution Operations Waltham</v>
          </cell>
          <cell r="H284" t="str">
            <v>120</v>
          </cell>
          <cell r="I284" t="str">
            <v>LT</v>
          </cell>
          <cell r="L284">
            <v>1162.8</v>
          </cell>
          <cell r="M284">
            <v>5108.3999999999996</v>
          </cell>
        </row>
        <row r="285">
          <cell r="A285" t="str">
            <v>O&amp;M</v>
          </cell>
          <cell r="B285" t="str">
            <v>Driscoll,Daniel C</v>
          </cell>
          <cell r="C285">
            <v>16150</v>
          </cell>
          <cell r="D285" t="str">
            <v>16150</v>
          </cell>
          <cell r="E285" t="str">
            <v>Distribution Operations Waltham</v>
          </cell>
          <cell r="F285" t="str">
            <v>Electric Operations</v>
          </cell>
          <cell r="G285" t="str">
            <v>OLD Distribution Operations Waltham</v>
          </cell>
          <cell r="H285" t="str">
            <v>120</v>
          </cell>
          <cell r="I285" t="str">
            <v>MT</v>
          </cell>
          <cell r="J285">
            <v>37975.68</v>
          </cell>
          <cell r="K285">
            <v>10079.85</v>
          </cell>
        </row>
        <row r="286">
          <cell r="A286" t="str">
            <v>O&amp;M</v>
          </cell>
          <cell r="B286" t="str">
            <v>Driscoll,Daniel C</v>
          </cell>
          <cell r="C286">
            <v>16150</v>
          </cell>
          <cell r="D286" t="str">
            <v>16150</v>
          </cell>
          <cell r="E286" t="str">
            <v>OLD Distribution Operations Waltham</v>
          </cell>
          <cell r="F286" t="str">
            <v>Electric Operations</v>
          </cell>
          <cell r="G286" t="str">
            <v>OLD Distribution Operations Waltham</v>
          </cell>
          <cell r="H286" t="str">
            <v>120</v>
          </cell>
          <cell r="I286" t="str">
            <v>MT</v>
          </cell>
        </row>
        <row r="287">
          <cell r="A287" t="str">
            <v>O&amp;M</v>
          </cell>
          <cell r="B287" t="str">
            <v>Driscoll,Daniel C</v>
          </cell>
          <cell r="C287">
            <v>16150</v>
          </cell>
          <cell r="D287" t="str">
            <v>16150</v>
          </cell>
          <cell r="E287" t="str">
            <v>Distribution Operations Waltham</v>
          </cell>
          <cell r="F287" t="str">
            <v>Electric Operations</v>
          </cell>
          <cell r="G287" t="str">
            <v>OLD Distribution Operations Waltham</v>
          </cell>
          <cell r="H287" t="str">
            <v>120</v>
          </cell>
          <cell r="I287" t="str">
            <v>OT</v>
          </cell>
          <cell r="J287">
            <v>1856.82</v>
          </cell>
          <cell r="K287">
            <v>29.08</v>
          </cell>
        </row>
        <row r="288">
          <cell r="A288" t="str">
            <v>O&amp;M</v>
          </cell>
          <cell r="B288" t="str">
            <v>Driscoll,Daniel C</v>
          </cell>
          <cell r="C288">
            <v>16150</v>
          </cell>
          <cell r="D288" t="str">
            <v>16150</v>
          </cell>
          <cell r="E288" t="str">
            <v>Distribution Operations Waltham</v>
          </cell>
          <cell r="F288" t="str">
            <v>Electric Operations</v>
          </cell>
          <cell r="G288" t="str">
            <v>OLD Distribution Operations Waltham</v>
          </cell>
          <cell r="H288" t="str">
            <v>120</v>
          </cell>
          <cell r="I288" t="str">
            <v>TT</v>
          </cell>
          <cell r="J288">
            <v>711246.94</v>
          </cell>
          <cell r="K288">
            <v>1174.72</v>
          </cell>
        </row>
        <row r="289">
          <cell r="A289" t="str">
            <v>O&amp;M</v>
          </cell>
          <cell r="B289" t="str">
            <v>Driscoll,Daniel C</v>
          </cell>
          <cell r="C289">
            <v>16150</v>
          </cell>
          <cell r="D289" t="str">
            <v>16150</v>
          </cell>
          <cell r="E289" t="str">
            <v>OLD Distribution Operations Waltham</v>
          </cell>
          <cell r="F289" t="str">
            <v>Electric Operations</v>
          </cell>
          <cell r="G289" t="str">
            <v>OLD Distribution Operations Waltham</v>
          </cell>
          <cell r="H289" t="str">
            <v>120</v>
          </cell>
          <cell r="I289" t="str">
            <v>TT</v>
          </cell>
          <cell r="L289">
            <v>0</v>
          </cell>
        </row>
        <row r="290">
          <cell r="A290" t="str">
            <v>O&amp;M</v>
          </cell>
          <cell r="C290">
            <v>16155</v>
          </cell>
          <cell r="D290" t="str">
            <v>16155</v>
          </cell>
          <cell r="E290" t="str">
            <v>Transmission Operations Framingham</v>
          </cell>
          <cell r="H290" t="str">
            <v>120</v>
          </cell>
          <cell r="I290" t="str">
            <v>BT</v>
          </cell>
          <cell r="J290">
            <v>20103.599999999999</v>
          </cell>
          <cell r="K290">
            <v>354.14</v>
          </cell>
          <cell r="L290">
            <v>187.17</v>
          </cell>
          <cell r="M290">
            <v>-16187.2</v>
          </cell>
        </row>
        <row r="291">
          <cell r="A291" t="str">
            <v>CAP</v>
          </cell>
          <cell r="C291">
            <v>16155</v>
          </cell>
          <cell r="D291" t="str">
            <v>16155</v>
          </cell>
          <cell r="E291" t="str">
            <v>Transmission Operations Framingham</v>
          </cell>
          <cell r="H291" t="str">
            <v>120</v>
          </cell>
          <cell r="I291" t="str">
            <v>CB</v>
          </cell>
          <cell r="K291">
            <v>4613.1400000000003</v>
          </cell>
        </row>
        <row r="292">
          <cell r="A292" t="str">
            <v>CAP</v>
          </cell>
          <cell r="C292">
            <v>16155</v>
          </cell>
          <cell r="D292" t="str">
            <v>16155</v>
          </cell>
          <cell r="E292" t="str">
            <v>Transmission Operations Framingham</v>
          </cell>
          <cell r="H292" t="str">
            <v>120</v>
          </cell>
          <cell r="I292" t="str">
            <v>CI</v>
          </cell>
          <cell r="K292">
            <v>724516.68</v>
          </cell>
          <cell r="L292">
            <v>11574.77</v>
          </cell>
        </row>
        <row r="293">
          <cell r="A293" t="str">
            <v>CAP</v>
          </cell>
          <cell r="C293">
            <v>16155</v>
          </cell>
          <cell r="D293" t="str">
            <v>16155</v>
          </cell>
          <cell r="E293" t="str">
            <v>Transmission Operations Framingham</v>
          </cell>
          <cell r="H293" t="str">
            <v>120</v>
          </cell>
          <cell r="I293" t="str">
            <v>CL</v>
          </cell>
          <cell r="K293">
            <v>10522.43</v>
          </cell>
          <cell r="M293">
            <v>14490.57</v>
          </cell>
        </row>
        <row r="294">
          <cell r="A294" t="str">
            <v>CAP</v>
          </cell>
          <cell r="C294">
            <v>16155</v>
          </cell>
          <cell r="D294" t="str">
            <v>16155</v>
          </cell>
          <cell r="E294" t="str">
            <v>Transmission Operations Framingham</v>
          </cell>
          <cell r="H294" t="str">
            <v>120</v>
          </cell>
          <cell r="I294" t="str">
            <v>CM</v>
          </cell>
          <cell r="K294">
            <v>283702.57</v>
          </cell>
        </row>
        <row r="295">
          <cell r="A295" t="str">
            <v>CAP</v>
          </cell>
          <cell r="C295">
            <v>16155</v>
          </cell>
          <cell r="D295" t="str">
            <v>16155</v>
          </cell>
          <cell r="E295" t="str">
            <v>Transmission Operations Framingham</v>
          </cell>
          <cell r="H295" t="str">
            <v>120</v>
          </cell>
          <cell r="I295" t="str">
            <v>CO</v>
          </cell>
          <cell r="L295">
            <v>559.75</v>
          </cell>
        </row>
        <row r="296">
          <cell r="A296" t="str">
            <v>CAP</v>
          </cell>
          <cell r="C296">
            <v>16155</v>
          </cell>
          <cell r="D296" t="str">
            <v>16155</v>
          </cell>
          <cell r="E296" t="str">
            <v>Transmission Operations Framingham</v>
          </cell>
          <cell r="H296" t="str">
            <v>120</v>
          </cell>
          <cell r="I296" t="str">
            <v>CT</v>
          </cell>
          <cell r="K296">
            <v>14670.97</v>
          </cell>
        </row>
        <row r="297">
          <cell r="A297" t="str">
            <v>O&amp;M</v>
          </cell>
          <cell r="C297">
            <v>16155</v>
          </cell>
          <cell r="D297" t="str">
            <v>16155</v>
          </cell>
          <cell r="E297" t="str">
            <v>Transmission Operations Framingham</v>
          </cell>
          <cell r="H297" t="str">
            <v>120</v>
          </cell>
          <cell r="I297" t="str">
            <v>IT</v>
          </cell>
          <cell r="J297">
            <v>15910.76</v>
          </cell>
          <cell r="K297">
            <v>1795.3</v>
          </cell>
          <cell r="L297">
            <v>25149.27</v>
          </cell>
        </row>
        <row r="298">
          <cell r="A298" t="str">
            <v>O&amp;M</v>
          </cell>
          <cell r="C298">
            <v>16155</v>
          </cell>
          <cell r="D298" t="str">
            <v>16155</v>
          </cell>
          <cell r="E298" t="str">
            <v>Transmission Operations Framingham</v>
          </cell>
          <cell r="H298" t="str">
            <v>120</v>
          </cell>
          <cell r="I298" t="str">
            <v>LT</v>
          </cell>
          <cell r="J298">
            <v>57292.17</v>
          </cell>
          <cell r="K298">
            <v>1218.22</v>
          </cell>
          <cell r="L298">
            <v>534.74</v>
          </cell>
        </row>
        <row r="299">
          <cell r="A299" t="str">
            <v>O&amp;M</v>
          </cell>
          <cell r="C299">
            <v>16155</v>
          </cell>
          <cell r="D299" t="str">
            <v>16155</v>
          </cell>
          <cell r="E299" t="str">
            <v>Transmission Operations Framingham</v>
          </cell>
          <cell r="H299" t="str">
            <v>120</v>
          </cell>
          <cell r="I299" t="str">
            <v>MT</v>
          </cell>
          <cell r="J299">
            <v>5362.28</v>
          </cell>
          <cell r="K299">
            <v>0</v>
          </cell>
        </row>
        <row r="300">
          <cell r="A300" t="str">
            <v>O&amp;M</v>
          </cell>
          <cell r="C300">
            <v>16155</v>
          </cell>
          <cell r="D300" t="str">
            <v>16155</v>
          </cell>
          <cell r="E300" t="str">
            <v>Transmission Operations Framingham</v>
          </cell>
          <cell r="H300" t="str">
            <v>120</v>
          </cell>
          <cell r="I300" t="str">
            <v>OT</v>
          </cell>
          <cell r="J300">
            <v>4751</v>
          </cell>
        </row>
        <row r="301">
          <cell r="A301" t="str">
            <v>O&amp;M</v>
          </cell>
          <cell r="C301">
            <v>16155</v>
          </cell>
          <cell r="D301" t="str">
            <v>16155</v>
          </cell>
          <cell r="E301" t="str">
            <v>Transmission Operations Framingham</v>
          </cell>
          <cell r="H301" t="str">
            <v>120</v>
          </cell>
          <cell r="I301" t="str">
            <v>TT</v>
          </cell>
          <cell r="J301">
            <v>15399.52</v>
          </cell>
          <cell r="K301">
            <v>199.44</v>
          </cell>
          <cell r="L301">
            <v>178.25</v>
          </cell>
          <cell r="M301">
            <v>25945.69</v>
          </cell>
        </row>
        <row r="302">
          <cell r="A302" t="str">
            <v>O&amp;M</v>
          </cell>
          <cell r="C302">
            <v>16160</v>
          </cell>
          <cell r="D302" t="str">
            <v>16160</v>
          </cell>
          <cell r="E302" t="str">
            <v>Transmission Operations Walpole</v>
          </cell>
          <cell r="H302" t="str">
            <v>120</v>
          </cell>
          <cell r="I302" t="str">
            <v>BT</v>
          </cell>
          <cell r="J302">
            <v>65316.11</v>
          </cell>
          <cell r="K302">
            <v>1619.43</v>
          </cell>
          <cell r="L302">
            <v>886.16</v>
          </cell>
        </row>
        <row r="303">
          <cell r="A303" t="str">
            <v>CAP</v>
          </cell>
          <cell r="C303">
            <v>16160</v>
          </cell>
          <cell r="D303" t="str">
            <v>16160</v>
          </cell>
          <cell r="E303" t="str">
            <v>Transmission Operations Walpole</v>
          </cell>
          <cell r="H303" t="str">
            <v>120</v>
          </cell>
          <cell r="I303" t="str">
            <v>CB</v>
          </cell>
          <cell r="K303">
            <v>1066.53</v>
          </cell>
          <cell r="L303">
            <v>432.93</v>
          </cell>
        </row>
        <row r="304">
          <cell r="A304" t="str">
            <v>CAP</v>
          </cell>
          <cell r="C304">
            <v>16160</v>
          </cell>
          <cell r="D304" t="str">
            <v>16160</v>
          </cell>
          <cell r="E304" t="str">
            <v>Transmission Operations Walpole</v>
          </cell>
          <cell r="H304" t="str">
            <v>120</v>
          </cell>
          <cell r="I304" t="str">
            <v>CI</v>
          </cell>
          <cell r="K304">
            <v>80566.91</v>
          </cell>
          <cell r="L304">
            <v>-54934.36</v>
          </cell>
          <cell r="M304">
            <v>3074.99</v>
          </cell>
        </row>
        <row r="305">
          <cell r="A305" t="str">
            <v>CAP</v>
          </cell>
          <cell r="C305">
            <v>16160</v>
          </cell>
          <cell r="D305" t="str">
            <v>16160</v>
          </cell>
          <cell r="E305" t="str">
            <v>Transmission Operations Walpole</v>
          </cell>
          <cell r="H305" t="str">
            <v>120</v>
          </cell>
          <cell r="I305" t="str">
            <v>CL</v>
          </cell>
          <cell r="K305">
            <v>2423.96</v>
          </cell>
          <cell r="L305">
            <v>1043.5999999999999</v>
          </cell>
        </row>
        <row r="306">
          <cell r="A306" t="str">
            <v>CAP</v>
          </cell>
          <cell r="C306">
            <v>16160</v>
          </cell>
          <cell r="D306" t="str">
            <v>16160</v>
          </cell>
          <cell r="E306" t="str">
            <v>Transmission Operations Walpole</v>
          </cell>
          <cell r="H306" t="str">
            <v>120</v>
          </cell>
          <cell r="I306" t="str">
            <v>CM</v>
          </cell>
          <cell r="K306">
            <v>7860.75</v>
          </cell>
          <cell r="L306">
            <v>16056.54</v>
          </cell>
        </row>
        <row r="307">
          <cell r="A307" t="str">
            <v>CAP</v>
          </cell>
          <cell r="C307">
            <v>16160</v>
          </cell>
          <cell r="D307" t="str">
            <v>16160</v>
          </cell>
          <cell r="E307" t="str">
            <v>Transmission Operations Walpole</v>
          </cell>
          <cell r="H307" t="str">
            <v>120</v>
          </cell>
          <cell r="I307" t="str">
            <v>CT</v>
          </cell>
          <cell r="K307">
            <v>2381.14</v>
          </cell>
          <cell r="L307">
            <v>4044.24</v>
          </cell>
        </row>
        <row r="308">
          <cell r="A308" t="str">
            <v>O&amp;M</v>
          </cell>
          <cell r="C308">
            <v>16160</v>
          </cell>
          <cell r="D308" t="str">
            <v>16160</v>
          </cell>
          <cell r="E308" t="str">
            <v>Transmission Operations Walpole</v>
          </cell>
          <cell r="H308" t="str">
            <v>120</v>
          </cell>
          <cell r="I308" t="str">
            <v>IT</v>
          </cell>
          <cell r="J308">
            <v>204651.51</v>
          </cell>
          <cell r="K308">
            <v>69376.009999999995</v>
          </cell>
          <cell r="L308">
            <v>28327.25</v>
          </cell>
        </row>
        <row r="309">
          <cell r="A309" t="str">
            <v>O&amp;M</v>
          </cell>
          <cell r="C309">
            <v>16160</v>
          </cell>
          <cell r="D309" t="str">
            <v>16160</v>
          </cell>
          <cell r="E309" t="str">
            <v>Transmission Operations Walpole</v>
          </cell>
          <cell r="H309" t="str">
            <v>120</v>
          </cell>
          <cell r="I309" t="str">
            <v>LT</v>
          </cell>
          <cell r="J309">
            <v>141698.1</v>
          </cell>
          <cell r="K309">
            <v>4760.5200000000004</v>
          </cell>
          <cell r="L309">
            <v>2538.64</v>
          </cell>
        </row>
        <row r="310">
          <cell r="A310" t="str">
            <v>O&amp;M</v>
          </cell>
          <cell r="C310">
            <v>16160</v>
          </cell>
          <cell r="D310" t="str">
            <v>16160</v>
          </cell>
          <cell r="E310" t="str">
            <v>Transmission Operations Walpole</v>
          </cell>
          <cell r="H310" t="str">
            <v>120</v>
          </cell>
          <cell r="I310" t="str">
            <v>MT</v>
          </cell>
          <cell r="J310">
            <v>-10209.94</v>
          </cell>
          <cell r="K310">
            <v>0</v>
          </cell>
          <cell r="L310">
            <v>0</v>
          </cell>
        </row>
        <row r="311">
          <cell r="A311" t="str">
            <v>O&amp;M</v>
          </cell>
          <cell r="C311">
            <v>16160</v>
          </cell>
          <cell r="D311" t="str">
            <v>16160</v>
          </cell>
          <cell r="E311" t="str">
            <v>Transmission Operations Walpole</v>
          </cell>
          <cell r="H311" t="str">
            <v>120</v>
          </cell>
          <cell r="I311" t="str">
            <v>OT</v>
          </cell>
          <cell r="J311">
            <v>136663</v>
          </cell>
        </row>
        <row r="312">
          <cell r="A312" t="str">
            <v>O&amp;M</v>
          </cell>
          <cell r="C312">
            <v>16160</v>
          </cell>
          <cell r="D312" t="str">
            <v>16160</v>
          </cell>
          <cell r="E312" t="str">
            <v>Transmission Operations Walpole</v>
          </cell>
          <cell r="H312" t="str">
            <v>120</v>
          </cell>
          <cell r="I312" t="str">
            <v>TT</v>
          </cell>
          <cell r="J312">
            <v>41137.29</v>
          </cell>
          <cell r="K312">
            <v>7141.39</v>
          </cell>
          <cell r="L312">
            <v>2796.45</v>
          </cell>
          <cell r="M312">
            <v>12267.87</v>
          </cell>
        </row>
        <row r="313">
          <cell r="A313" t="str">
            <v>O&amp;M</v>
          </cell>
          <cell r="B313" t="str">
            <v>Driscoll,Daniel C</v>
          </cell>
          <cell r="C313">
            <v>16165</v>
          </cell>
          <cell r="D313" t="str">
            <v>16165</v>
          </cell>
          <cell r="E313" t="str">
            <v>Transmission Operations Waltham</v>
          </cell>
          <cell r="F313" t="str">
            <v>Electric Operations</v>
          </cell>
          <cell r="G313" t="str">
            <v>Transmission Operations Waltham</v>
          </cell>
          <cell r="H313" t="str">
            <v>120</v>
          </cell>
          <cell r="I313" t="str">
            <v>BT</v>
          </cell>
          <cell r="J313">
            <v>18145.98</v>
          </cell>
          <cell r="K313">
            <v>221.44</v>
          </cell>
          <cell r="L313">
            <v>1871.05</v>
          </cell>
        </row>
        <row r="314">
          <cell r="A314" t="str">
            <v>CAP</v>
          </cell>
          <cell r="B314" t="str">
            <v>Driscoll,Daniel C</v>
          </cell>
          <cell r="C314">
            <v>16165</v>
          </cell>
          <cell r="D314" t="str">
            <v>16165</v>
          </cell>
          <cell r="E314" t="str">
            <v>Transmission Operations Waltham</v>
          </cell>
          <cell r="F314" t="str">
            <v>Electric Operations</v>
          </cell>
          <cell r="G314" t="str">
            <v>Transmission Operations Waltham</v>
          </cell>
          <cell r="H314" t="str">
            <v>120</v>
          </cell>
          <cell r="I314" t="str">
            <v>CB</v>
          </cell>
          <cell r="K314">
            <v>1211.7</v>
          </cell>
        </row>
        <row r="315">
          <cell r="A315" t="str">
            <v>CAP</v>
          </cell>
          <cell r="B315" t="str">
            <v>Driscoll,Daniel C</v>
          </cell>
          <cell r="C315">
            <v>16165</v>
          </cell>
          <cell r="D315" t="str">
            <v>16165</v>
          </cell>
          <cell r="E315" t="str">
            <v>Transmission Operations Waltham</v>
          </cell>
          <cell r="F315" t="str">
            <v>Electric Operations</v>
          </cell>
          <cell r="G315" t="str">
            <v>Transmission Operations Waltham</v>
          </cell>
          <cell r="H315" t="str">
            <v>120</v>
          </cell>
          <cell r="I315" t="str">
            <v>CI</v>
          </cell>
          <cell r="K315">
            <v>22216</v>
          </cell>
          <cell r="L315">
            <v>2853.2</v>
          </cell>
        </row>
        <row r="316">
          <cell r="A316" t="str">
            <v>CAP</v>
          </cell>
          <cell r="B316" t="str">
            <v>Driscoll,Daniel C</v>
          </cell>
          <cell r="C316">
            <v>16165</v>
          </cell>
          <cell r="D316" t="str">
            <v>16165</v>
          </cell>
          <cell r="E316" t="str">
            <v>Transmission Operations Waltham</v>
          </cell>
          <cell r="F316" t="str">
            <v>Electric Operations</v>
          </cell>
          <cell r="G316" t="str">
            <v>Transmission Operations Waltham</v>
          </cell>
          <cell r="H316" t="str">
            <v>120</v>
          </cell>
          <cell r="I316" t="str">
            <v>CL</v>
          </cell>
          <cell r="K316">
            <v>2839.16</v>
          </cell>
        </row>
        <row r="317">
          <cell r="A317" t="str">
            <v>CAP</v>
          </cell>
          <cell r="B317" t="str">
            <v>Driscoll,Daniel C</v>
          </cell>
          <cell r="C317">
            <v>16165</v>
          </cell>
          <cell r="D317" t="str">
            <v>16165</v>
          </cell>
          <cell r="E317" t="str">
            <v>Transmission Operations Waltham</v>
          </cell>
          <cell r="F317" t="str">
            <v>Electric Operations</v>
          </cell>
          <cell r="G317" t="str">
            <v>Transmission Operations Waltham</v>
          </cell>
          <cell r="H317" t="str">
            <v>120</v>
          </cell>
          <cell r="I317" t="str">
            <v>CT</v>
          </cell>
          <cell r="K317">
            <v>2056.2800000000002</v>
          </cell>
        </row>
        <row r="318">
          <cell r="A318" t="str">
            <v>O&amp;M</v>
          </cell>
          <cell r="B318" t="str">
            <v>Driscoll,Daniel C</v>
          </cell>
          <cell r="C318">
            <v>16165</v>
          </cell>
          <cell r="D318" t="str">
            <v>16165</v>
          </cell>
          <cell r="E318" t="str">
            <v>Transmission Operations Waltham</v>
          </cell>
          <cell r="F318" t="str">
            <v>Electric Operations</v>
          </cell>
          <cell r="G318" t="str">
            <v>Transmission Operations Waltham</v>
          </cell>
          <cell r="H318" t="str">
            <v>120</v>
          </cell>
          <cell r="I318" t="str">
            <v>IT</v>
          </cell>
          <cell r="J318">
            <v>1537.68</v>
          </cell>
          <cell r="K318">
            <v>43.56</v>
          </cell>
          <cell r="L318">
            <v>38533.54</v>
          </cell>
        </row>
        <row r="319">
          <cell r="A319" t="str">
            <v>O&amp;M</v>
          </cell>
          <cell r="B319" t="str">
            <v>Driscoll,Daniel C</v>
          </cell>
          <cell r="C319">
            <v>16165</v>
          </cell>
          <cell r="D319" t="str">
            <v>16165</v>
          </cell>
          <cell r="E319" t="str">
            <v>Transmission Operations Waltham</v>
          </cell>
          <cell r="F319" t="str">
            <v>Electric Operations</v>
          </cell>
          <cell r="G319" t="str">
            <v>Transmission Operations Waltham</v>
          </cell>
          <cell r="H319" t="str">
            <v>120</v>
          </cell>
          <cell r="I319" t="str">
            <v>LT</v>
          </cell>
          <cell r="J319">
            <v>42016.41</v>
          </cell>
          <cell r="K319">
            <v>741</v>
          </cell>
          <cell r="L319">
            <v>5367.54</v>
          </cell>
        </row>
        <row r="320">
          <cell r="A320" t="str">
            <v>O&amp;M</v>
          </cell>
          <cell r="B320" t="str">
            <v>Driscoll,Daniel C</v>
          </cell>
          <cell r="C320">
            <v>16165</v>
          </cell>
          <cell r="D320" t="str">
            <v>16165</v>
          </cell>
          <cell r="E320" t="str">
            <v>Transmission Operations Waltham</v>
          </cell>
          <cell r="F320" t="str">
            <v>Electric Operations</v>
          </cell>
          <cell r="G320" t="str">
            <v>Transmission Operations Waltham</v>
          </cell>
          <cell r="H320" t="str">
            <v>120</v>
          </cell>
          <cell r="I320" t="str">
            <v>MT</v>
          </cell>
          <cell r="K320">
            <v>0</v>
          </cell>
          <cell r="L320">
            <v>15953.17</v>
          </cell>
        </row>
        <row r="321">
          <cell r="A321" t="str">
            <v>O&amp;M</v>
          </cell>
          <cell r="B321" t="str">
            <v>Driscoll,Daniel C</v>
          </cell>
          <cell r="C321">
            <v>16165</v>
          </cell>
          <cell r="D321" t="str">
            <v>16165</v>
          </cell>
          <cell r="E321" t="str">
            <v>Transmission Operations Waltham</v>
          </cell>
          <cell r="F321" t="str">
            <v>Electric Operations</v>
          </cell>
          <cell r="G321" t="str">
            <v>Transmission Operations Waltham</v>
          </cell>
          <cell r="H321" t="str">
            <v>120</v>
          </cell>
          <cell r="I321" t="str">
            <v>OT</v>
          </cell>
          <cell r="J321">
            <v>24494</v>
          </cell>
        </row>
        <row r="322">
          <cell r="A322" t="str">
            <v>O&amp;M</v>
          </cell>
          <cell r="B322" t="str">
            <v>Driscoll,Daniel C</v>
          </cell>
          <cell r="C322">
            <v>16165</v>
          </cell>
          <cell r="D322" t="str">
            <v>16165</v>
          </cell>
          <cell r="E322" t="str">
            <v>Transmission Operations Waltham</v>
          </cell>
          <cell r="F322" t="str">
            <v>Electric Operations</v>
          </cell>
          <cell r="G322" t="str">
            <v>Transmission Operations Waltham</v>
          </cell>
          <cell r="H322" t="str">
            <v>120</v>
          </cell>
          <cell r="I322" t="str">
            <v>TT</v>
          </cell>
          <cell r="J322">
            <v>12730.01</v>
          </cell>
          <cell r="K322">
            <v>1696.86</v>
          </cell>
          <cell r="L322">
            <v>2047.79</v>
          </cell>
          <cell r="M322">
            <v>35417.29</v>
          </cell>
        </row>
        <row r="323">
          <cell r="A323" t="str">
            <v>O&amp;M</v>
          </cell>
          <cell r="C323">
            <v>16170</v>
          </cell>
          <cell r="D323" t="str">
            <v>16170</v>
          </cell>
          <cell r="E323" t="str">
            <v>Operations Mgr NB, Plym, Cape</v>
          </cell>
          <cell r="H323" t="str">
            <v>120</v>
          </cell>
          <cell r="I323" t="str">
            <v>BT</v>
          </cell>
          <cell r="J323">
            <v>1555.91</v>
          </cell>
          <cell r="K323">
            <v>3178.31</v>
          </cell>
        </row>
        <row r="324">
          <cell r="A324" t="str">
            <v>CAP</v>
          </cell>
          <cell r="C324">
            <v>16170</v>
          </cell>
          <cell r="D324" t="str">
            <v>16170</v>
          </cell>
          <cell r="E324" t="str">
            <v>OLD Operations Mgr NB, Plym, Cape</v>
          </cell>
          <cell r="H324" t="str">
            <v>120</v>
          </cell>
          <cell r="I324" t="str">
            <v>CB</v>
          </cell>
        </row>
        <row r="325">
          <cell r="A325" t="str">
            <v>CAP</v>
          </cell>
          <cell r="C325">
            <v>16170</v>
          </cell>
          <cell r="D325" t="str">
            <v>16170</v>
          </cell>
          <cell r="E325" t="str">
            <v>Operations Mgr NB, Plym, Cape</v>
          </cell>
          <cell r="H325" t="str">
            <v>120</v>
          </cell>
          <cell r="I325" t="str">
            <v>CB</v>
          </cell>
          <cell r="J325">
            <v>118.88</v>
          </cell>
        </row>
        <row r="326">
          <cell r="A326" t="str">
            <v>CAP</v>
          </cell>
          <cell r="C326">
            <v>16170</v>
          </cell>
          <cell r="D326" t="str">
            <v>16170</v>
          </cell>
          <cell r="E326" t="str">
            <v>OLD Operations Mgr NB, Plym, Cape</v>
          </cell>
          <cell r="H326" t="str">
            <v>120</v>
          </cell>
          <cell r="I326" t="str">
            <v>CL</v>
          </cell>
        </row>
        <row r="327">
          <cell r="A327" t="str">
            <v>CAP</v>
          </cell>
          <cell r="C327">
            <v>16170</v>
          </cell>
          <cell r="D327" t="str">
            <v>16170</v>
          </cell>
          <cell r="E327" t="str">
            <v>Operations Mgr NB, Plym, Cape</v>
          </cell>
          <cell r="H327" t="str">
            <v>120</v>
          </cell>
          <cell r="I327" t="str">
            <v>CL</v>
          </cell>
          <cell r="J327">
            <v>278.12</v>
          </cell>
        </row>
        <row r="328">
          <cell r="A328" t="str">
            <v>CAP</v>
          </cell>
          <cell r="C328">
            <v>16170</v>
          </cell>
          <cell r="D328" t="str">
            <v>16170</v>
          </cell>
          <cell r="E328" t="str">
            <v>Operations Mgr NB, Plym, Cape</v>
          </cell>
          <cell r="H328" t="str">
            <v>120</v>
          </cell>
          <cell r="I328" t="str">
            <v>CT</v>
          </cell>
          <cell r="J328">
            <v>231.08</v>
          </cell>
        </row>
        <row r="329">
          <cell r="A329" t="str">
            <v>O&amp;M</v>
          </cell>
          <cell r="C329">
            <v>16170</v>
          </cell>
          <cell r="D329" t="str">
            <v>16170</v>
          </cell>
          <cell r="E329" t="str">
            <v>Operations Mgr NB, Plym, Cape</v>
          </cell>
          <cell r="H329" t="str">
            <v>120</v>
          </cell>
          <cell r="I329" t="str">
            <v>IT</v>
          </cell>
          <cell r="J329">
            <v>145.78</v>
          </cell>
          <cell r="K329">
            <v>240.18</v>
          </cell>
        </row>
        <row r="330">
          <cell r="A330" t="str">
            <v>O&amp;M</v>
          </cell>
          <cell r="C330">
            <v>16170</v>
          </cell>
          <cell r="D330" t="str">
            <v>16170</v>
          </cell>
          <cell r="E330" t="str">
            <v>OLD Operations Mgr NB, Plym, Cape</v>
          </cell>
          <cell r="H330" t="str">
            <v>120</v>
          </cell>
          <cell r="I330" t="str">
            <v>LT</v>
          </cell>
          <cell r="L330">
            <v>0</v>
          </cell>
        </row>
        <row r="331">
          <cell r="A331" t="str">
            <v>O&amp;M</v>
          </cell>
          <cell r="C331">
            <v>16170</v>
          </cell>
          <cell r="D331" t="str">
            <v>16170</v>
          </cell>
          <cell r="E331" t="str">
            <v>Operations Mgr NB, Plym, Cape</v>
          </cell>
          <cell r="H331" t="str">
            <v>120</v>
          </cell>
          <cell r="I331" t="str">
            <v>LT</v>
          </cell>
          <cell r="J331">
            <v>4492.92</v>
          </cell>
          <cell r="K331">
            <v>9115.11</v>
          </cell>
        </row>
        <row r="332">
          <cell r="A332" t="str">
            <v>O&amp;M</v>
          </cell>
          <cell r="C332">
            <v>16170</v>
          </cell>
          <cell r="D332" t="str">
            <v>16170</v>
          </cell>
          <cell r="E332" t="str">
            <v>OLD Operations Mgr NB, Plym, Cape</v>
          </cell>
          <cell r="H332" t="str">
            <v>120</v>
          </cell>
          <cell r="I332" t="str">
            <v>MT</v>
          </cell>
          <cell r="L332">
            <v>2.35</v>
          </cell>
        </row>
        <row r="333">
          <cell r="A333" t="str">
            <v>O&amp;M</v>
          </cell>
          <cell r="C333">
            <v>16170</v>
          </cell>
          <cell r="D333" t="str">
            <v>16170</v>
          </cell>
          <cell r="E333" t="str">
            <v>Operations Mgr NB, Plym, Cape</v>
          </cell>
          <cell r="H333" t="str">
            <v>120</v>
          </cell>
          <cell r="I333" t="str">
            <v>MT</v>
          </cell>
          <cell r="J333">
            <v>3909.31</v>
          </cell>
          <cell r="K333">
            <v>1044.6600000000001</v>
          </cell>
          <cell r="M333">
            <v>25256.68</v>
          </cell>
        </row>
        <row r="334">
          <cell r="A334" t="str">
            <v>O&amp;M</v>
          </cell>
          <cell r="C334">
            <v>16170</v>
          </cell>
          <cell r="D334" t="str">
            <v>16170</v>
          </cell>
          <cell r="E334" t="str">
            <v>Operations Mgr NB, Plym, Cape</v>
          </cell>
          <cell r="H334" t="str">
            <v>120</v>
          </cell>
          <cell r="I334" t="str">
            <v>TT</v>
          </cell>
          <cell r="K334">
            <v>1478.48</v>
          </cell>
          <cell r="M334">
            <v>5506.6</v>
          </cell>
        </row>
        <row r="335">
          <cell r="A335" t="str">
            <v>O&amp;M</v>
          </cell>
          <cell r="C335">
            <v>16175</v>
          </cell>
          <cell r="D335" t="str">
            <v>16175</v>
          </cell>
          <cell r="E335" t="str">
            <v>Distribution Operations New Bedford</v>
          </cell>
          <cell r="H335" t="str">
            <v>120</v>
          </cell>
          <cell r="I335" t="str">
            <v>BT</v>
          </cell>
          <cell r="J335">
            <v>34.65</v>
          </cell>
        </row>
        <row r="336">
          <cell r="A336" t="str">
            <v>CAP</v>
          </cell>
          <cell r="C336">
            <v>16175</v>
          </cell>
          <cell r="D336" t="str">
            <v>16175</v>
          </cell>
          <cell r="E336" t="str">
            <v>Distribution Operations New Bedford</v>
          </cell>
          <cell r="H336" t="str">
            <v>120</v>
          </cell>
          <cell r="I336" t="str">
            <v>CT</v>
          </cell>
          <cell r="J336">
            <v>0.09</v>
          </cell>
        </row>
        <row r="337">
          <cell r="A337" t="str">
            <v>CAP</v>
          </cell>
          <cell r="C337">
            <v>16175</v>
          </cell>
          <cell r="D337" t="str">
            <v>16175</v>
          </cell>
          <cell r="E337" t="str">
            <v>Old Distribution Ops New Bedford</v>
          </cell>
          <cell r="H337" t="str">
            <v>120</v>
          </cell>
          <cell r="I337" t="str">
            <v>CT</v>
          </cell>
          <cell r="K337">
            <v>184</v>
          </cell>
        </row>
        <row r="338">
          <cell r="A338" t="str">
            <v>O&amp;M</v>
          </cell>
          <cell r="C338">
            <v>16175</v>
          </cell>
          <cell r="D338" t="str">
            <v>16175</v>
          </cell>
          <cell r="E338" t="str">
            <v>Distribution Operations New Bedford</v>
          </cell>
          <cell r="H338" t="str">
            <v>120</v>
          </cell>
          <cell r="I338" t="str">
            <v>IT</v>
          </cell>
          <cell r="J338">
            <v>2019.75</v>
          </cell>
        </row>
        <row r="339">
          <cell r="A339" t="str">
            <v>O&amp;M</v>
          </cell>
          <cell r="C339">
            <v>16175</v>
          </cell>
          <cell r="D339" t="str">
            <v>16175</v>
          </cell>
          <cell r="E339" t="str">
            <v>Distribution Operations New Bedford</v>
          </cell>
          <cell r="H339" t="str">
            <v>120</v>
          </cell>
          <cell r="I339" t="str">
            <v>LT</v>
          </cell>
          <cell r="J339">
            <v>99</v>
          </cell>
          <cell r="K339">
            <v>589.29999999999995</v>
          </cell>
        </row>
        <row r="340">
          <cell r="A340" t="str">
            <v>O&amp;M</v>
          </cell>
          <cell r="C340">
            <v>16175</v>
          </cell>
          <cell r="D340" t="str">
            <v>16175</v>
          </cell>
          <cell r="E340" t="str">
            <v>Distribution Operations New Bedford</v>
          </cell>
          <cell r="H340" t="str">
            <v>120</v>
          </cell>
          <cell r="I340" t="str">
            <v>MT</v>
          </cell>
          <cell r="J340">
            <v>329.98</v>
          </cell>
        </row>
        <row r="341">
          <cell r="A341" t="str">
            <v>O&amp;M</v>
          </cell>
          <cell r="C341">
            <v>16175</v>
          </cell>
          <cell r="D341" t="str">
            <v>16175</v>
          </cell>
          <cell r="E341" t="str">
            <v>Distribution Operations New Bedford</v>
          </cell>
          <cell r="H341" t="str">
            <v>120</v>
          </cell>
          <cell r="I341" t="str">
            <v>OT</v>
          </cell>
          <cell r="J341">
            <v>2560.36</v>
          </cell>
          <cell r="K341">
            <v>223.87</v>
          </cell>
        </row>
        <row r="342">
          <cell r="A342" t="str">
            <v>O&amp;M</v>
          </cell>
          <cell r="C342">
            <v>16175</v>
          </cell>
          <cell r="D342" t="str">
            <v>16175</v>
          </cell>
          <cell r="E342" t="str">
            <v>Old Distribution Ops New Bedford</v>
          </cell>
          <cell r="H342" t="str">
            <v>120</v>
          </cell>
          <cell r="I342" t="str">
            <v>OT</v>
          </cell>
          <cell r="L342">
            <v>201</v>
          </cell>
        </row>
        <row r="343">
          <cell r="A343" t="str">
            <v>O&amp;M</v>
          </cell>
          <cell r="C343">
            <v>16175</v>
          </cell>
          <cell r="D343" t="str">
            <v>16175</v>
          </cell>
          <cell r="E343" t="str">
            <v>Distribution Operations New Bedford</v>
          </cell>
          <cell r="H343" t="str">
            <v>120</v>
          </cell>
          <cell r="I343" t="str">
            <v>TT</v>
          </cell>
          <cell r="J343">
            <v>2220.88</v>
          </cell>
          <cell r="K343">
            <v>621.29999999999995</v>
          </cell>
          <cell r="M343">
            <v>5817.63</v>
          </cell>
        </row>
        <row r="344">
          <cell r="A344" t="str">
            <v>O&amp;M</v>
          </cell>
          <cell r="C344">
            <v>16180</v>
          </cell>
          <cell r="D344" t="str">
            <v>16180</v>
          </cell>
          <cell r="E344" t="str">
            <v>Distribution Operations Plymouth</v>
          </cell>
          <cell r="H344" t="str">
            <v>120</v>
          </cell>
          <cell r="I344" t="str">
            <v>BT</v>
          </cell>
          <cell r="J344">
            <v>159.04</v>
          </cell>
        </row>
        <row r="345">
          <cell r="A345" t="str">
            <v>O&amp;M</v>
          </cell>
          <cell r="C345">
            <v>16180</v>
          </cell>
          <cell r="D345" t="str">
            <v>16180</v>
          </cell>
          <cell r="E345" t="str">
            <v>Distribution Operations Plymouth</v>
          </cell>
          <cell r="H345" t="str">
            <v>120</v>
          </cell>
          <cell r="I345" t="str">
            <v>IT</v>
          </cell>
          <cell r="J345">
            <v>2029.17</v>
          </cell>
          <cell r="K345">
            <v>0</v>
          </cell>
          <cell r="M345">
            <v>0</v>
          </cell>
        </row>
        <row r="346">
          <cell r="A346" t="str">
            <v>O&amp;M</v>
          </cell>
          <cell r="C346">
            <v>16180</v>
          </cell>
          <cell r="D346" t="str">
            <v>16180</v>
          </cell>
          <cell r="E346" t="str">
            <v>Distribution Operations Plymouth</v>
          </cell>
          <cell r="H346" t="str">
            <v>120</v>
          </cell>
          <cell r="I346" t="str">
            <v>LT</v>
          </cell>
          <cell r="J346">
            <v>464.8</v>
          </cell>
        </row>
        <row r="347">
          <cell r="A347" t="str">
            <v>O&amp;M</v>
          </cell>
          <cell r="C347">
            <v>16180</v>
          </cell>
          <cell r="D347" t="str">
            <v>16180</v>
          </cell>
          <cell r="E347" t="str">
            <v>Distribution Operations Plymouth</v>
          </cell>
          <cell r="H347" t="str">
            <v>120</v>
          </cell>
          <cell r="I347" t="str">
            <v>TT</v>
          </cell>
          <cell r="J347">
            <v>1430.07</v>
          </cell>
          <cell r="M347">
            <v>1609.84</v>
          </cell>
        </row>
        <row r="348">
          <cell r="A348" t="str">
            <v>O&amp;M</v>
          </cell>
          <cell r="C348">
            <v>16185</v>
          </cell>
          <cell r="D348" t="str">
            <v>16185</v>
          </cell>
          <cell r="E348" t="str">
            <v>Distribution Operations Cape and Vineyard</v>
          </cell>
          <cell r="H348" t="str">
            <v>120</v>
          </cell>
          <cell r="I348" t="str">
            <v>BT</v>
          </cell>
          <cell r="J348">
            <v>621.72</v>
          </cell>
          <cell r="M348">
            <v>-10.51</v>
          </cell>
        </row>
        <row r="349">
          <cell r="A349" t="str">
            <v>O&amp;M</v>
          </cell>
          <cell r="C349">
            <v>16185</v>
          </cell>
          <cell r="D349" t="str">
            <v>16185</v>
          </cell>
          <cell r="E349" t="str">
            <v>Distribution Operations Cape and Vineyard</v>
          </cell>
          <cell r="H349" t="str">
            <v>120</v>
          </cell>
          <cell r="I349" t="str">
            <v>IT</v>
          </cell>
          <cell r="J349">
            <v>181.37</v>
          </cell>
          <cell r="K349">
            <v>0.52</v>
          </cell>
        </row>
        <row r="350">
          <cell r="A350" t="str">
            <v>O&amp;M</v>
          </cell>
          <cell r="C350">
            <v>16185</v>
          </cell>
          <cell r="D350" t="str">
            <v>16185</v>
          </cell>
          <cell r="E350" t="str">
            <v>Distribution Operations Cape and Vineyard</v>
          </cell>
          <cell r="H350" t="str">
            <v>120</v>
          </cell>
          <cell r="I350" t="str">
            <v>LT</v>
          </cell>
          <cell r="J350">
            <v>1920.68</v>
          </cell>
          <cell r="K350">
            <v>1240.79</v>
          </cell>
        </row>
        <row r="351">
          <cell r="A351" t="str">
            <v>O&amp;M</v>
          </cell>
          <cell r="C351">
            <v>16185</v>
          </cell>
          <cell r="D351" t="str">
            <v>16185</v>
          </cell>
          <cell r="E351" t="str">
            <v>Distribution Operations Cape and Vineyard</v>
          </cell>
          <cell r="H351" t="str">
            <v>120</v>
          </cell>
          <cell r="I351" t="str">
            <v>OT</v>
          </cell>
          <cell r="J351">
            <v>2237.87</v>
          </cell>
        </row>
        <row r="352">
          <cell r="A352" t="str">
            <v>O&amp;M</v>
          </cell>
          <cell r="C352">
            <v>16185</v>
          </cell>
          <cell r="D352" t="str">
            <v>16185</v>
          </cell>
          <cell r="E352" t="str">
            <v>Distribution Operations Cape and Vineyard</v>
          </cell>
          <cell r="H352" t="str">
            <v>120</v>
          </cell>
          <cell r="I352" t="str">
            <v>TT</v>
          </cell>
          <cell r="J352">
            <v>447</v>
          </cell>
        </row>
        <row r="353">
          <cell r="A353" t="str">
            <v>O&amp;M</v>
          </cell>
          <cell r="B353" t="str">
            <v>Sullivan,Stephen T</v>
          </cell>
          <cell r="C353">
            <v>16190</v>
          </cell>
          <cell r="D353" t="str">
            <v>16190</v>
          </cell>
          <cell r="E353" t="str">
            <v>Transmission Operations New Bedford</v>
          </cell>
          <cell r="F353" t="str">
            <v>Electric Operations</v>
          </cell>
          <cell r="G353" t="str">
            <v>Transmission Operations New Bedford</v>
          </cell>
          <cell r="H353" t="str">
            <v>120</v>
          </cell>
          <cell r="I353" t="str">
            <v>BT</v>
          </cell>
          <cell r="J353">
            <v>192.18</v>
          </cell>
        </row>
        <row r="354">
          <cell r="A354" t="str">
            <v>CAP</v>
          </cell>
          <cell r="B354" t="str">
            <v>Sullivan,Stephen T</v>
          </cell>
          <cell r="C354">
            <v>16190</v>
          </cell>
          <cell r="D354" t="str">
            <v>16190</v>
          </cell>
          <cell r="E354" t="str">
            <v>Transmission Operations New Bedford</v>
          </cell>
          <cell r="F354" t="str">
            <v>Electric Operations</v>
          </cell>
          <cell r="G354" t="str">
            <v>Transmission Operations New Bedford</v>
          </cell>
          <cell r="H354" t="str">
            <v>120</v>
          </cell>
          <cell r="I354" t="str">
            <v>CI</v>
          </cell>
          <cell r="K354">
            <v>11893.45</v>
          </cell>
        </row>
        <row r="355">
          <cell r="A355" t="str">
            <v>O&amp;M</v>
          </cell>
          <cell r="B355" t="str">
            <v>Sullivan,Stephen T</v>
          </cell>
          <cell r="C355">
            <v>16190</v>
          </cell>
          <cell r="D355" t="str">
            <v>16190</v>
          </cell>
          <cell r="E355" t="str">
            <v>Transmission Operations New Bedford</v>
          </cell>
          <cell r="F355" t="str">
            <v>Electric Operations</v>
          </cell>
          <cell r="G355" t="str">
            <v>Transmission Operations New Bedford</v>
          </cell>
          <cell r="H355" t="str">
            <v>120</v>
          </cell>
          <cell r="I355" t="str">
            <v>IT</v>
          </cell>
          <cell r="K355">
            <v>52357.33</v>
          </cell>
          <cell r="L355">
            <v>179939.58</v>
          </cell>
        </row>
        <row r="356">
          <cell r="A356" t="str">
            <v>O&amp;M</v>
          </cell>
          <cell r="B356" t="str">
            <v>Sullivan,Stephen T</v>
          </cell>
          <cell r="C356">
            <v>16190</v>
          </cell>
          <cell r="D356" t="str">
            <v>16190</v>
          </cell>
          <cell r="E356" t="str">
            <v>Transmission Operations New Bedford</v>
          </cell>
          <cell r="F356" t="str">
            <v>Electric Operations</v>
          </cell>
          <cell r="G356" t="str">
            <v>Transmission Operations New Bedford</v>
          </cell>
          <cell r="H356" t="str">
            <v>120</v>
          </cell>
          <cell r="I356" t="str">
            <v>LT</v>
          </cell>
          <cell r="J356">
            <v>613.63</v>
          </cell>
        </row>
        <row r="357">
          <cell r="A357" t="str">
            <v>O&amp;M</v>
          </cell>
          <cell r="B357" t="str">
            <v>Kearns, Robert A</v>
          </cell>
          <cell r="C357">
            <v>16200</v>
          </cell>
          <cell r="D357" t="str">
            <v>16200</v>
          </cell>
          <cell r="E357" t="str">
            <v>H8 - LEADERSHIP MASTER PROCESSXXX</v>
          </cell>
          <cell r="F357" t="str">
            <v>Electric Operations</v>
          </cell>
          <cell r="G357" t="str">
            <v>Project Management</v>
          </cell>
          <cell r="H357" t="str">
            <v>120</v>
          </cell>
          <cell r="I357" t="str">
            <v>BT</v>
          </cell>
          <cell r="J357">
            <v>1831.65</v>
          </cell>
          <cell r="M357">
            <v>-48.72</v>
          </cell>
        </row>
        <row r="358">
          <cell r="A358" t="str">
            <v>O&amp;M</v>
          </cell>
          <cell r="B358" t="str">
            <v>Kearns, Robert A</v>
          </cell>
          <cell r="C358">
            <v>16200</v>
          </cell>
          <cell r="D358" t="str">
            <v>16200</v>
          </cell>
          <cell r="E358" t="str">
            <v>H8 - LEADERSHIP MASTER PROCESSXXX</v>
          </cell>
          <cell r="F358" t="str">
            <v>Electric Operations</v>
          </cell>
          <cell r="G358" t="str">
            <v>Project Management</v>
          </cell>
          <cell r="H358" t="str">
            <v>120</v>
          </cell>
          <cell r="I358" t="str">
            <v>IT</v>
          </cell>
          <cell r="J358">
            <v>611.4</v>
          </cell>
        </row>
        <row r="359">
          <cell r="A359" t="str">
            <v>O&amp;M</v>
          </cell>
          <cell r="B359" t="str">
            <v>Kearns, Robert A</v>
          </cell>
          <cell r="C359">
            <v>16200</v>
          </cell>
          <cell r="D359" t="str">
            <v>16200</v>
          </cell>
          <cell r="E359" t="str">
            <v>Project Management</v>
          </cell>
          <cell r="F359" t="str">
            <v>Electric Operations</v>
          </cell>
          <cell r="G359" t="str">
            <v>Project Management</v>
          </cell>
          <cell r="H359" t="str">
            <v>120</v>
          </cell>
          <cell r="I359" t="str">
            <v>IT</v>
          </cell>
        </row>
        <row r="360">
          <cell r="A360" t="str">
            <v>O&amp;M</v>
          </cell>
          <cell r="B360" t="str">
            <v>Kearns, Robert A</v>
          </cell>
          <cell r="C360">
            <v>16200</v>
          </cell>
          <cell r="D360" t="str">
            <v>16200</v>
          </cell>
          <cell r="E360" t="str">
            <v>H8 - LEADERSHIP MASTER PROCESSXXX</v>
          </cell>
          <cell r="F360" t="str">
            <v>Electric Operations</v>
          </cell>
          <cell r="G360" t="str">
            <v>Project Management</v>
          </cell>
          <cell r="H360" t="str">
            <v>120</v>
          </cell>
          <cell r="I360" t="str">
            <v>LT</v>
          </cell>
          <cell r="J360">
            <v>5233.4399999999996</v>
          </cell>
        </row>
        <row r="361">
          <cell r="A361" t="str">
            <v>O&amp;M</v>
          </cell>
          <cell r="B361" t="str">
            <v>Kearns, Robert A</v>
          </cell>
          <cell r="C361">
            <v>16200</v>
          </cell>
          <cell r="D361" t="str">
            <v>16200</v>
          </cell>
          <cell r="E361" t="str">
            <v>H8 - LEADERSHIP MASTER PROCESSXXX</v>
          </cell>
          <cell r="F361" t="str">
            <v>Electric Operations</v>
          </cell>
          <cell r="G361" t="str">
            <v>Project Management</v>
          </cell>
          <cell r="H361" t="str">
            <v>120</v>
          </cell>
          <cell r="I361" t="str">
            <v>OT</v>
          </cell>
          <cell r="J361">
            <v>80.8</v>
          </cell>
        </row>
        <row r="362">
          <cell r="A362" t="str">
            <v>O&amp;M</v>
          </cell>
          <cell r="B362" t="str">
            <v>Sullivan,Stephen T</v>
          </cell>
          <cell r="C362">
            <v>16205</v>
          </cell>
          <cell r="D362" t="str">
            <v>16205</v>
          </cell>
          <cell r="E362" t="str">
            <v>Transmission Operations Cape and Vineyard</v>
          </cell>
          <cell r="F362" t="str">
            <v>Electric Operations</v>
          </cell>
          <cell r="G362" t="str">
            <v>Transmission Operations Cape and Vineyard</v>
          </cell>
          <cell r="H362" t="str">
            <v>120</v>
          </cell>
          <cell r="I362" t="str">
            <v>BT</v>
          </cell>
          <cell r="J362">
            <v>254.48</v>
          </cell>
        </row>
        <row r="363">
          <cell r="A363" t="str">
            <v>CAP</v>
          </cell>
          <cell r="B363" t="str">
            <v>Sullivan,Stephen T</v>
          </cell>
          <cell r="C363">
            <v>16205</v>
          </cell>
          <cell r="D363" t="str">
            <v>16205</v>
          </cell>
          <cell r="E363" t="str">
            <v>Transmission Operations Cape and Vineyard</v>
          </cell>
          <cell r="F363" t="str">
            <v>Electric Operations</v>
          </cell>
          <cell r="G363" t="str">
            <v>Transmission Operations Cape and Vineyard</v>
          </cell>
          <cell r="H363" t="str">
            <v>120</v>
          </cell>
          <cell r="I363" t="str">
            <v>CB</v>
          </cell>
          <cell r="J363">
            <v>94.83</v>
          </cell>
          <cell r="K363">
            <v>510.4</v>
          </cell>
        </row>
        <row r="364">
          <cell r="A364" t="str">
            <v>CAP</v>
          </cell>
          <cell r="B364" t="str">
            <v>Sullivan,Stephen T</v>
          </cell>
          <cell r="C364">
            <v>16205</v>
          </cell>
          <cell r="D364" t="str">
            <v>16205</v>
          </cell>
          <cell r="E364" t="str">
            <v>Transmission Operations Cape and Vineyard</v>
          </cell>
          <cell r="F364" t="str">
            <v>Electric Operations</v>
          </cell>
          <cell r="G364" t="str">
            <v>Transmission Operations Cape and Vineyard</v>
          </cell>
          <cell r="H364" t="str">
            <v>120</v>
          </cell>
          <cell r="I364" t="str">
            <v>CL</v>
          </cell>
          <cell r="J364">
            <v>215.52</v>
          </cell>
          <cell r="K364">
            <v>1160</v>
          </cell>
        </row>
        <row r="365">
          <cell r="A365" t="str">
            <v>O&amp;M</v>
          </cell>
          <cell r="B365" t="str">
            <v>Sullivan,Stephen T</v>
          </cell>
          <cell r="C365">
            <v>16205</v>
          </cell>
          <cell r="D365" t="str">
            <v>16205</v>
          </cell>
          <cell r="E365" t="str">
            <v>Transmission Operations Cape and Vineyard</v>
          </cell>
          <cell r="F365" t="str">
            <v>Electric Operations</v>
          </cell>
          <cell r="G365" t="str">
            <v>Transmission Operations Cape and Vineyard</v>
          </cell>
          <cell r="H365" t="str">
            <v>120</v>
          </cell>
          <cell r="I365" t="str">
            <v>IT</v>
          </cell>
          <cell r="J365">
            <v>2437.5</v>
          </cell>
          <cell r="L365">
            <v>6600</v>
          </cell>
        </row>
        <row r="366">
          <cell r="A366" t="str">
            <v>O&amp;M</v>
          </cell>
          <cell r="B366" t="str">
            <v>Sullivan,Stephen T</v>
          </cell>
          <cell r="C366">
            <v>16205</v>
          </cell>
          <cell r="D366" t="str">
            <v>16205</v>
          </cell>
          <cell r="E366" t="str">
            <v>Transmission Operations Cape and Vineyard</v>
          </cell>
          <cell r="F366" t="str">
            <v>Electric Operations</v>
          </cell>
          <cell r="G366" t="str">
            <v>Transmission Operations Cape and Vineyard</v>
          </cell>
          <cell r="H366" t="str">
            <v>120</v>
          </cell>
          <cell r="I366" t="str">
            <v>LT</v>
          </cell>
          <cell r="J366">
            <v>727.06</v>
          </cell>
        </row>
        <row r="367">
          <cell r="A367" t="str">
            <v>O&amp;M</v>
          </cell>
          <cell r="B367" t="str">
            <v>Sullivan,Stephen T</v>
          </cell>
          <cell r="C367">
            <v>16205</v>
          </cell>
          <cell r="D367" t="str">
            <v>16205</v>
          </cell>
          <cell r="E367" t="str">
            <v>Transmission Operations Cape and Vineyard</v>
          </cell>
          <cell r="F367" t="str">
            <v>Electric Operations</v>
          </cell>
          <cell r="G367" t="str">
            <v>Transmission Operations Cape and Vineyard</v>
          </cell>
          <cell r="H367" t="str">
            <v>120</v>
          </cell>
          <cell r="I367" t="str">
            <v>OT</v>
          </cell>
          <cell r="L367">
            <v>1666.92</v>
          </cell>
        </row>
        <row r="368">
          <cell r="A368" t="str">
            <v>O&amp;M</v>
          </cell>
          <cell r="B368" t="str">
            <v>Boudreau, Donald M</v>
          </cell>
          <cell r="C368">
            <v>16210</v>
          </cell>
          <cell r="D368" t="str">
            <v>16210</v>
          </cell>
          <cell r="E368" t="str">
            <v>Network Services, VP</v>
          </cell>
          <cell r="F368" t="str">
            <v>Electric Operations</v>
          </cell>
          <cell r="G368" t="str">
            <v>Electric Service</v>
          </cell>
          <cell r="H368" t="str">
            <v>120</v>
          </cell>
          <cell r="I368" t="str">
            <v>BT</v>
          </cell>
          <cell r="J368">
            <v>36.26</v>
          </cell>
          <cell r="M368">
            <v>-387.85</v>
          </cell>
        </row>
        <row r="369">
          <cell r="A369" t="str">
            <v>O&amp;M</v>
          </cell>
          <cell r="B369" t="str">
            <v>Boudreau, Donald M</v>
          </cell>
          <cell r="C369">
            <v>16210</v>
          </cell>
          <cell r="D369" t="str">
            <v>16210</v>
          </cell>
          <cell r="E369" t="str">
            <v>Electric Service</v>
          </cell>
          <cell r="F369" t="str">
            <v>Electric Operations</v>
          </cell>
          <cell r="G369" t="str">
            <v>Electric Service</v>
          </cell>
          <cell r="H369" t="str">
            <v>120</v>
          </cell>
          <cell r="I369" t="str">
            <v>IT</v>
          </cell>
        </row>
        <row r="370">
          <cell r="A370" t="str">
            <v>O&amp;M</v>
          </cell>
          <cell r="B370" t="str">
            <v>Boudreau, Donald M</v>
          </cell>
          <cell r="C370">
            <v>16210</v>
          </cell>
          <cell r="D370" t="str">
            <v>16210</v>
          </cell>
          <cell r="E370" t="str">
            <v>Network Services, VP</v>
          </cell>
          <cell r="F370" t="str">
            <v>Electric Operations</v>
          </cell>
          <cell r="G370" t="str">
            <v>Electric Service</v>
          </cell>
          <cell r="H370" t="str">
            <v>120</v>
          </cell>
          <cell r="I370" t="str">
            <v>IT</v>
          </cell>
          <cell r="J370">
            <v>643.5</v>
          </cell>
        </row>
        <row r="371">
          <cell r="A371" t="str">
            <v>O&amp;M</v>
          </cell>
          <cell r="B371" t="str">
            <v>Boudreau, Donald M</v>
          </cell>
          <cell r="C371">
            <v>16210</v>
          </cell>
          <cell r="D371" t="str">
            <v>16210</v>
          </cell>
          <cell r="E371" t="str">
            <v>Network Services, VP</v>
          </cell>
          <cell r="F371" t="str">
            <v>Electric Operations</v>
          </cell>
          <cell r="G371" t="str">
            <v>Electric Service</v>
          </cell>
          <cell r="H371" t="str">
            <v>120</v>
          </cell>
          <cell r="I371" t="str">
            <v>LT</v>
          </cell>
          <cell r="J371">
            <v>103.6</v>
          </cell>
        </row>
        <row r="372">
          <cell r="A372" t="str">
            <v>O&amp;M</v>
          </cell>
          <cell r="B372" t="str">
            <v>Boudreau, Donald M</v>
          </cell>
          <cell r="C372">
            <v>16210</v>
          </cell>
          <cell r="D372" t="str">
            <v>16210</v>
          </cell>
          <cell r="E372" t="str">
            <v>Electric Service</v>
          </cell>
          <cell r="F372" t="str">
            <v>Electric Operations</v>
          </cell>
          <cell r="G372" t="str">
            <v>Electric Service</v>
          </cell>
          <cell r="H372" t="str">
            <v>120</v>
          </cell>
          <cell r="I372" t="str">
            <v>MT</v>
          </cell>
        </row>
        <row r="373">
          <cell r="A373" t="str">
            <v>O&amp;M</v>
          </cell>
          <cell r="B373" t="str">
            <v>Kearns, Robert A</v>
          </cell>
          <cell r="C373">
            <v>16215</v>
          </cell>
          <cell r="D373" t="str">
            <v>16215</v>
          </cell>
          <cell r="E373" t="str">
            <v>Vegetation Management</v>
          </cell>
          <cell r="F373" t="str">
            <v>Electric Operations</v>
          </cell>
          <cell r="G373" t="str">
            <v>Vegetation Management</v>
          </cell>
          <cell r="H373" t="str">
            <v>120</v>
          </cell>
          <cell r="I373" t="str">
            <v>BT</v>
          </cell>
          <cell r="J373">
            <v>21362.28</v>
          </cell>
          <cell r="K373">
            <v>37648.36</v>
          </cell>
          <cell r="L373">
            <v>15675.04</v>
          </cell>
        </row>
        <row r="374">
          <cell r="A374" t="str">
            <v>CAP</v>
          </cell>
          <cell r="B374" t="str">
            <v>Kearns, Robert A</v>
          </cell>
          <cell r="C374">
            <v>16215</v>
          </cell>
          <cell r="D374" t="str">
            <v>16215</v>
          </cell>
          <cell r="E374" t="str">
            <v>Vegetation Management</v>
          </cell>
          <cell r="F374" t="str">
            <v>Electric Operations</v>
          </cell>
          <cell r="G374" t="str">
            <v>Vegetation Management</v>
          </cell>
          <cell r="H374" t="str">
            <v>120</v>
          </cell>
          <cell r="I374" t="str">
            <v>CI</v>
          </cell>
        </row>
        <row r="375">
          <cell r="A375" t="str">
            <v>O&amp;M</v>
          </cell>
          <cell r="B375" t="str">
            <v>Kearns, Robert A</v>
          </cell>
          <cell r="C375">
            <v>16215</v>
          </cell>
          <cell r="D375" t="str">
            <v>16215</v>
          </cell>
          <cell r="E375" t="str">
            <v>Vegetation Management</v>
          </cell>
          <cell r="F375" t="str">
            <v>Electric Operations</v>
          </cell>
          <cell r="G375" t="str">
            <v>Vegetation Management</v>
          </cell>
          <cell r="H375" t="str">
            <v>120</v>
          </cell>
          <cell r="I375" t="str">
            <v>IT</v>
          </cell>
          <cell r="J375">
            <v>2089097.89</v>
          </cell>
          <cell r="K375">
            <v>2433754.5499999998</v>
          </cell>
          <cell r="L375">
            <v>3120719.91</v>
          </cell>
        </row>
        <row r="376">
          <cell r="A376" t="str">
            <v>O&amp;M</v>
          </cell>
          <cell r="B376" t="str">
            <v>Kearns, Robert A</v>
          </cell>
          <cell r="C376">
            <v>16215</v>
          </cell>
          <cell r="D376" t="str">
            <v>16215</v>
          </cell>
          <cell r="E376" t="str">
            <v>Vegetation Management</v>
          </cell>
          <cell r="F376" t="str">
            <v>Electric Operations</v>
          </cell>
          <cell r="G376" t="str">
            <v>Vegetation Management</v>
          </cell>
          <cell r="H376" t="str">
            <v>120</v>
          </cell>
          <cell r="I376" t="str">
            <v>LT</v>
          </cell>
          <cell r="J376">
            <v>61388.91</v>
          </cell>
          <cell r="K376">
            <v>107553.17</v>
          </cell>
          <cell r="L376">
            <v>43901.57</v>
          </cell>
        </row>
        <row r="377">
          <cell r="A377" t="str">
            <v>O&amp;M</v>
          </cell>
          <cell r="B377" t="str">
            <v>Kearns, Robert A</v>
          </cell>
          <cell r="C377">
            <v>16215</v>
          </cell>
          <cell r="D377" t="str">
            <v>16215</v>
          </cell>
          <cell r="E377" t="str">
            <v>Vegetation Management</v>
          </cell>
          <cell r="F377" t="str">
            <v>Electric Operations</v>
          </cell>
          <cell r="G377" t="str">
            <v>Vegetation Management</v>
          </cell>
          <cell r="H377" t="str">
            <v>120</v>
          </cell>
          <cell r="I377" t="str">
            <v>MT</v>
          </cell>
          <cell r="J377">
            <v>0</v>
          </cell>
          <cell r="M377">
            <v>39307.379999999997</v>
          </cell>
        </row>
        <row r="378">
          <cell r="A378" t="str">
            <v>O&amp;M</v>
          </cell>
          <cell r="B378" t="str">
            <v>Kearns, Robert A</v>
          </cell>
          <cell r="C378">
            <v>16215</v>
          </cell>
          <cell r="D378" t="str">
            <v>16215</v>
          </cell>
          <cell r="E378" t="str">
            <v>Vegetation Management</v>
          </cell>
          <cell r="F378" t="str">
            <v>Electric Operations</v>
          </cell>
          <cell r="G378" t="str">
            <v>Vegetation Management</v>
          </cell>
          <cell r="H378" t="str">
            <v>120</v>
          </cell>
          <cell r="I378" t="str">
            <v>OT</v>
          </cell>
          <cell r="J378">
            <v>22270.28</v>
          </cell>
          <cell r="K378">
            <v>13978.7</v>
          </cell>
          <cell r="L378">
            <v>6162.03</v>
          </cell>
        </row>
        <row r="379">
          <cell r="A379" t="str">
            <v>O&amp;M</v>
          </cell>
          <cell r="B379" t="str">
            <v>Kearns, Robert A</v>
          </cell>
          <cell r="C379">
            <v>16215</v>
          </cell>
          <cell r="D379" t="str">
            <v>16215</v>
          </cell>
          <cell r="E379" t="str">
            <v>Vegetation Management</v>
          </cell>
          <cell r="F379" t="str">
            <v>Electric Operations</v>
          </cell>
          <cell r="G379" t="str">
            <v>Vegetation Management</v>
          </cell>
          <cell r="H379" t="str">
            <v>120</v>
          </cell>
          <cell r="I379" t="str">
            <v>TT</v>
          </cell>
          <cell r="J379">
            <v>11073.74</v>
          </cell>
          <cell r="K379">
            <v>18669.97</v>
          </cell>
          <cell r="L379">
            <v>5605.74</v>
          </cell>
        </row>
        <row r="380">
          <cell r="A380" t="str">
            <v>O&amp;M</v>
          </cell>
          <cell r="B380" t="str">
            <v>Kearns, Robert A</v>
          </cell>
          <cell r="C380">
            <v>16220</v>
          </cell>
          <cell r="D380" t="str">
            <v>16220</v>
          </cell>
          <cell r="E380" t="str">
            <v>Planning &amp; Scheduling</v>
          </cell>
          <cell r="F380" t="str">
            <v>Electric Operations</v>
          </cell>
          <cell r="G380" t="str">
            <v>Planning &amp; Scheduling</v>
          </cell>
          <cell r="H380" t="str">
            <v>120</v>
          </cell>
          <cell r="I380" t="str">
            <v>BT</v>
          </cell>
          <cell r="L380">
            <v>82461.990000000005</v>
          </cell>
        </row>
        <row r="381">
          <cell r="A381" t="str">
            <v>O&amp;M</v>
          </cell>
          <cell r="B381" t="str">
            <v>Kearns, Robert A</v>
          </cell>
          <cell r="C381">
            <v>16220</v>
          </cell>
          <cell r="D381" t="str">
            <v>16220</v>
          </cell>
          <cell r="E381" t="str">
            <v>Reimbursable Admin</v>
          </cell>
          <cell r="F381" t="str">
            <v>Electric Operations</v>
          </cell>
          <cell r="G381" t="str">
            <v>Planning &amp; Scheduling</v>
          </cell>
          <cell r="H381" t="str">
            <v>120</v>
          </cell>
          <cell r="I381" t="str">
            <v>BT</v>
          </cell>
          <cell r="J381">
            <v>85891.28</v>
          </cell>
          <cell r="K381">
            <v>139524.42000000001</v>
          </cell>
        </row>
        <row r="382">
          <cell r="A382" t="str">
            <v>CAP</v>
          </cell>
          <cell r="B382" t="str">
            <v>Kearns, Robert A</v>
          </cell>
          <cell r="C382">
            <v>16220</v>
          </cell>
          <cell r="D382" t="str">
            <v>16220</v>
          </cell>
          <cell r="E382" t="str">
            <v>Plan &amp; Sched Admin / NSTAR Com Staff</v>
          </cell>
          <cell r="F382" t="str">
            <v>Electric Operations</v>
          </cell>
          <cell r="G382" t="str">
            <v>Planning &amp; Scheduling</v>
          </cell>
          <cell r="H382" t="str">
            <v>120</v>
          </cell>
          <cell r="I382" t="str">
            <v>CB</v>
          </cell>
          <cell r="K382">
            <v>0</v>
          </cell>
        </row>
        <row r="383">
          <cell r="A383" t="str">
            <v>CAP</v>
          </cell>
          <cell r="B383" t="str">
            <v>Kearns, Robert A</v>
          </cell>
          <cell r="C383">
            <v>16220</v>
          </cell>
          <cell r="D383" t="str">
            <v>16220</v>
          </cell>
          <cell r="E383" t="str">
            <v>Planning &amp; Scheduling</v>
          </cell>
          <cell r="F383" t="str">
            <v>Electric Operations</v>
          </cell>
          <cell r="G383" t="str">
            <v>Planning &amp; Scheduling</v>
          </cell>
          <cell r="H383" t="str">
            <v>120</v>
          </cell>
          <cell r="I383" t="str">
            <v>CB</v>
          </cell>
          <cell r="L383">
            <v>272.72000000000003</v>
          </cell>
          <cell r="M383">
            <v>136.97999999999999</v>
          </cell>
        </row>
        <row r="384">
          <cell r="A384" t="str">
            <v>CAP</v>
          </cell>
          <cell r="B384" t="str">
            <v>Kearns, Robert A</v>
          </cell>
          <cell r="C384">
            <v>16220</v>
          </cell>
          <cell r="D384" t="str">
            <v>16220</v>
          </cell>
          <cell r="E384" t="str">
            <v>Reimbursable Admin</v>
          </cell>
          <cell r="F384" t="str">
            <v>Electric Operations</v>
          </cell>
          <cell r="G384" t="str">
            <v>Planning &amp; Scheduling</v>
          </cell>
          <cell r="H384" t="str">
            <v>120</v>
          </cell>
          <cell r="I384" t="str">
            <v>CB</v>
          </cell>
          <cell r="J384">
            <v>227.64</v>
          </cell>
        </row>
        <row r="385">
          <cell r="A385" t="str">
            <v>CAP</v>
          </cell>
          <cell r="B385" t="str">
            <v>Kearns, Robert A</v>
          </cell>
          <cell r="C385">
            <v>16220</v>
          </cell>
          <cell r="D385" t="str">
            <v>16220</v>
          </cell>
          <cell r="E385" t="str">
            <v>Plan &amp; Sched Admin / NSTAR Com Staff</v>
          </cell>
          <cell r="F385" t="str">
            <v>Electric Operations</v>
          </cell>
          <cell r="G385" t="str">
            <v>Planning &amp; Scheduling</v>
          </cell>
          <cell r="H385" t="str">
            <v>120</v>
          </cell>
          <cell r="I385" t="str">
            <v>CL</v>
          </cell>
          <cell r="K385">
            <v>0</v>
          </cell>
        </row>
        <row r="386">
          <cell r="A386" t="str">
            <v>CAP</v>
          </cell>
          <cell r="B386" t="str">
            <v>Kearns, Robert A</v>
          </cell>
          <cell r="C386">
            <v>16220</v>
          </cell>
          <cell r="D386" t="str">
            <v>16220</v>
          </cell>
          <cell r="E386" t="str">
            <v>Planning &amp; Scheduling</v>
          </cell>
          <cell r="F386" t="str">
            <v>Electric Operations</v>
          </cell>
          <cell r="G386" t="str">
            <v>Planning &amp; Scheduling</v>
          </cell>
          <cell r="H386" t="str">
            <v>120</v>
          </cell>
          <cell r="I386" t="str">
            <v>CL</v>
          </cell>
          <cell r="L386">
            <v>619.82000000000005</v>
          </cell>
        </row>
        <row r="387">
          <cell r="A387" t="str">
            <v>CAP</v>
          </cell>
          <cell r="B387" t="str">
            <v>Kearns, Robert A</v>
          </cell>
          <cell r="C387">
            <v>16220</v>
          </cell>
          <cell r="D387" t="str">
            <v>16220</v>
          </cell>
          <cell r="E387" t="str">
            <v>Reimbursable Admin</v>
          </cell>
          <cell r="F387" t="str">
            <v>Electric Operations</v>
          </cell>
          <cell r="G387" t="str">
            <v>Planning &amp; Scheduling</v>
          </cell>
          <cell r="H387" t="str">
            <v>120</v>
          </cell>
          <cell r="I387" t="str">
            <v>CL</v>
          </cell>
          <cell r="J387">
            <v>517.38</v>
          </cell>
        </row>
        <row r="388">
          <cell r="A388" t="str">
            <v>CAP</v>
          </cell>
          <cell r="B388" t="str">
            <v>Kearns, Robert A</v>
          </cell>
          <cell r="C388">
            <v>16220</v>
          </cell>
          <cell r="D388" t="str">
            <v>16220</v>
          </cell>
          <cell r="E388" t="str">
            <v>Planning &amp; Scheduling</v>
          </cell>
          <cell r="F388" t="str">
            <v>Electric Operations</v>
          </cell>
          <cell r="G388" t="str">
            <v>Planning &amp; Scheduling</v>
          </cell>
          <cell r="H388" t="str">
            <v>120</v>
          </cell>
          <cell r="I388" t="str">
            <v>CT</v>
          </cell>
          <cell r="L388">
            <v>309.91000000000003</v>
          </cell>
        </row>
        <row r="389">
          <cell r="A389" t="str">
            <v>CAP</v>
          </cell>
          <cell r="B389" t="str">
            <v>Kearns, Robert A</v>
          </cell>
          <cell r="C389">
            <v>16220</v>
          </cell>
          <cell r="D389" t="str">
            <v>16220</v>
          </cell>
          <cell r="E389" t="str">
            <v>Reimbursable Admin</v>
          </cell>
          <cell r="F389" t="str">
            <v>Electric Operations</v>
          </cell>
          <cell r="G389" t="str">
            <v>Planning &amp; Scheduling</v>
          </cell>
          <cell r="H389" t="str">
            <v>120</v>
          </cell>
          <cell r="I389" t="str">
            <v>CT</v>
          </cell>
          <cell r="J389">
            <v>583.53</v>
          </cell>
        </row>
        <row r="390">
          <cell r="A390" t="str">
            <v>O&amp;M</v>
          </cell>
          <cell r="B390" t="str">
            <v>Kearns, Robert A</v>
          </cell>
          <cell r="C390">
            <v>16220</v>
          </cell>
          <cell r="D390" t="str">
            <v>16220</v>
          </cell>
          <cell r="E390" t="str">
            <v>Planning &amp; Scheduling</v>
          </cell>
          <cell r="F390" t="str">
            <v>Electric Operations</v>
          </cell>
          <cell r="G390" t="str">
            <v>Planning &amp; Scheduling</v>
          </cell>
          <cell r="H390" t="str">
            <v>120</v>
          </cell>
          <cell r="I390" t="str">
            <v>IT</v>
          </cell>
          <cell r="L390">
            <v>2775.31</v>
          </cell>
        </row>
        <row r="391">
          <cell r="A391" t="str">
            <v>O&amp;M</v>
          </cell>
          <cell r="B391" t="str">
            <v>Kearns, Robert A</v>
          </cell>
          <cell r="C391">
            <v>16220</v>
          </cell>
          <cell r="D391" t="str">
            <v>16220</v>
          </cell>
          <cell r="E391" t="str">
            <v>Reimbursable Admin</v>
          </cell>
          <cell r="F391" t="str">
            <v>Electric Operations</v>
          </cell>
          <cell r="G391" t="str">
            <v>Planning &amp; Scheduling</v>
          </cell>
          <cell r="H391" t="str">
            <v>120</v>
          </cell>
          <cell r="I391" t="str">
            <v>IT</v>
          </cell>
          <cell r="J391">
            <v>3158.97</v>
          </cell>
          <cell r="K391">
            <v>11186.21</v>
          </cell>
        </row>
        <row r="392">
          <cell r="A392" t="str">
            <v>O&amp;M</v>
          </cell>
          <cell r="B392" t="str">
            <v>Kearns, Robert A</v>
          </cell>
          <cell r="C392">
            <v>16220</v>
          </cell>
          <cell r="D392" t="str">
            <v>16220</v>
          </cell>
          <cell r="E392" t="str">
            <v>Planning &amp; Scheduling</v>
          </cell>
          <cell r="F392" t="str">
            <v>Electric Operations</v>
          </cell>
          <cell r="G392" t="str">
            <v>Planning &amp; Scheduling</v>
          </cell>
          <cell r="H392" t="str">
            <v>120</v>
          </cell>
          <cell r="I392" t="str">
            <v>LT</v>
          </cell>
          <cell r="L392">
            <v>234315.04</v>
          </cell>
        </row>
        <row r="393">
          <cell r="A393" t="str">
            <v>O&amp;M</v>
          </cell>
          <cell r="B393" t="str">
            <v>Kearns, Robert A</v>
          </cell>
          <cell r="C393">
            <v>16220</v>
          </cell>
          <cell r="D393" t="str">
            <v>16220</v>
          </cell>
          <cell r="E393" t="str">
            <v>Reimbursable Admin</v>
          </cell>
          <cell r="F393" t="str">
            <v>Electric Operations</v>
          </cell>
          <cell r="G393" t="str">
            <v>Planning &amp; Scheduling</v>
          </cell>
          <cell r="H393" t="str">
            <v>120</v>
          </cell>
          <cell r="I393" t="str">
            <v>LT</v>
          </cell>
          <cell r="J393">
            <v>263507.01</v>
          </cell>
          <cell r="K393">
            <v>406498.11</v>
          </cell>
        </row>
        <row r="394">
          <cell r="A394" t="str">
            <v>O&amp;M</v>
          </cell>
          <cell r="B394" t="str">
            <v>Kearns, Robert A</v>
          </cell>
          <cell r="C394">
            <v>16220</v>
          </cell>
          <cell r="D394" t="str">
            <v>16220</v>
          </cell>
          <cell r="E394" t="str">
            <v>Reimbursable Admin</v>
          </cell>
          <cell r="F394" t="str">
            <v>Electric Operations</v>
          </cell>
          <cell r="G394" t="str">
            <v>Planning &amp; Scheduling</v>
          </cell>
          <cell r="H394" t="str">
            <v>120</v>
          </cell>
          <cell r="I394" t="str">
            <v>MT</v>
          </cell>
          <cell r="J394">
            <v>443.57</v>
          </cell>
          <cell r="M394">
            <v>-24978.34</v>
          </cell>
        </row>
        <row r="395">
          <cell r="A395" t="str">
            <v>O&amp;M</v>
          </cell>
          <cell r="B395" t="str">
            <v>Kearns, Robert A</v>
          </cell>
          <cell r="C395">
            <v>16220</v>
          </cell>
          <cell r="D395" t="str">
            <v>16220</v>
          </cell>
          <cell r="E395" t="str">
            <v>Planning &amp; Scheduling</v>
          </cell>
          <cell r="F395" t="str">
            <v>Electric Operations</v>
          </cell>
          <cell r="G395" t="str">
            <v>Planning &amp; Scheduling</v>
          </cell>
          <cell r="H395" t="str">
            <v>120</v>
          </cell>
          <cell r="I395" t="str">
            <v>OT</v>
          </cell>
          <cell r="L395">
            <v>53750.99</v>
          </cell>
        </row>
        <row r="396">
          <cell r="A396" t="str">
            <v>O&amp;M</v>
          </cell>
          <cell r="B396" t="str">
            <v>Kearns, Robert A</v>
          </cell>
          <cell r="C396">
            <v>16220</v>
          </cell>
          <cell r="D396" t="str">
            <v>16220</v>
          </cell>
          <cell r="E396" t="str">
            <v>Reimbursable Admin</v>
          </cell>
          <cell r="F396" t="str">
            <v>Electric Operations</v>
          </cell>
          <cell r="G396" t="str">
            <v>Planning &amp; Scheduling</v>
          </cell>
          <cell r="H396" t="str">
            <v>120</v>
          </cell>
          <cell r="I396" t="str">
            <v>OT</v>
          </cell>
          <cell r="J396">
            <v>0</v>
          </cell>
          <cell r="K396">
            <v>0</v>
          </cell>
          <cell r="M396">
            <v>92292.800000000003</v>
          </cell>
        </row>
        <row r="397">
          <cell r="A397" t="str">
            <v>O&amp;M</v>
          </cell>
          <cell r="B397" t="str">
            <v>Kearns, Robert A</v>
          </cell>
          <cell r="C397">
            <v>16220</v>
          </cell>
          <cell r="D397" t="str">
            <v>16220</v>
          </cell>
          <cell r="E397" t="str">
            <v>Planning &amp; Scheduling</v>
          </cell>
          <cell r="F397" t="str">
            <v>Electric Operations</v>
          </cell>
          <cell r="G397" t="str">
            <v>Planning &amp; Scheduling</v>
          </cell>
          <cell r="H397" t="str">
            <v>120</v>
          </cell>
          <cell r="I397" t="str">
            <v>TT</v>
          </cell>
          <cell r="L397">
            <v>702.6</v>
          </cell>
        </row>
        <row r="398">
          <cell r="A398" t="str">
            <v>O&amp;M</v>
          </cell>
          <cell r="B398" t="str">
            <v>Kearns, Robert A</v>
          </cell>
          <cell r="C398">
            <v>16220</v>
          </cell>
          <cell r="D398" t="str">
            <v>16220</v>
          </cell>
          <cell r="E398" t="str">
            <v>Reimbursable Admin</v>
          </cell>
          <cell r="F398" t="str">
            <v>Electric Operations</v>
          </cell>
          <cell r="G398" t="str">
            <v>Planning &amp; Scheduling</v>
          </cell>
          <cell r="H398" t="str">
            <v>120</v>
          </cell>
          <cell r="I398" t="str">
            <v>TT</v>
          </cell>
          <cell r="J398">
            <v>208.61</v>
          </cell>
          <cell r="K398">
            <v>1401.95</v>
          </cell>
        </row>
        <row r="399">
          <cell r="A399" t="str">
            <v>O&amp;M</v>
          </cell>
          <cell r="B399" t="str">
            <v>Kearns, Robert A</v>
          </cell>
          <cell r="C399">
            <v>16225</v>
          </cell>
          <cell r="D399" t="str">
            <v>16225</v>
          </cell>
          <cell r="E399" t="str">
            <v>4 KV</v>
          </cell>
          <cell r="F399" t="str">
            <v>Electric Operations</v>
          </cell>
          <cell r="G399" t="str">
            <v>Conduit/Digsafe</v>
          </cell>
          <cell r="H399" t="str">
            <v>120</v>
          </cell>
          <cell r="I399" t="str">
            <v>BT</v>
          </cell>
          <cell r="J399">
            <v>13860.18</v>
          </cell>
        </row>
        <row r="400">
          <cell r="A400" t="str">
            <v>CAP</v>
          </cell>
          <cell r="B400" t="str">
            <v>Kearns, Robert A</v>
          </cell>
          <cell r="C400">
            <v>16225</v>
          </cell>
          <cell r="D400" t="str">
            <v>16225</v>
          </cell>
          <cell r="E400" t="str">
            <v>4 KV</v>
          </cell>
          <cell r="F400" t="str">
            <v>Electric Operations</v>
          </cell>
          <cell r="G400" t="str">
            <v>Conduit/Digsafe</v>
          </cell>
          <cell r="H400" t="str">
            <v>120</v>
          </cell>
          <cell r="I400" t="str">
            <v>CB</v>
          </cell>
          <cell r="J400">
            <v>102411.86</v>
          </cell>
          <cell r="K400">
            <v>9767.6200000000008</v>
          </cell>
          <cell r="L400">
            <v>0</v>
          </cell>
          <cell r="M400">
            <v>311.5</v>
          </cell>
        </row>
        <row r="401">
          <cell r="A401" t="str">
            <v>CAP</v>
          </cell>
          <cell r="B401" t="str">
            <v>Kearns, Robert A</v>
          </cell>
          <cell r="C401">
            <v>16225</v>
          </cell>
          <cell r="D401" t="str">
            <v>16225</v>
          </cell>
          <cell r="E401" t="str">
            <v>4 KV</v>
          </cell>
          <cell r="F401" t="str">
            <v>Electric Operations</v>
          </cell>
          <cell r="G401" t="str">
            <v>Conduit/Digsafe</v>
          </cell>
          <cell r="H401" t="str">
            <v>120</v>
          </cell>
          <cell r="I401" t="str">
            <v>CI</v>
          </cell>
          <cell r="J401">
            <v>315684.94</v>
          </cell>
          <cell r="K401">
            <v>596504.79</v>
          </cell>
          <cell r="L401">
            <v>0</v>
          </cell>
        </row>
        <row r="402">
          <cell r="A402" t="str">
            <v>CAP</v>
          </cell>
          <cell r="B402" t="str">
            <v>Kearns, Robert A</v>
          </cell>
          <cell r="C402">
            <v>16225</v>
          </cell>
          <cell r="D402" t="str">
            <v>16225</v>
          </cell>
          <cell r="E402" t="str">
            <v>4 KV</v>
          </cell>
          <cell r="F402" t="str">
            <v>Electric Operations</v>
          </cell>
          <cell r="G402" t="str">
            <v>Conduit/Digsafe</v>
          </cell>
          <cell r="H402" t="str">
            <v>120</v>
          </cell>
          <cell r="I402" t="str">
            <v>CL</v>
          </cell>
          <cell r="J402">
            <v>230305.95</v>
          </cell>
          <cell r="K402">
            <v>22800.12</v>
          </cell>
          <cell r="L402">
            <v>0</v>
          </cell>
        </row>
        <row r="403">
          <cell r="A403" t="str">
            <v>CAP</v>
          </cell>
          <cell r="B403" t="str">
            <v>Kearns, Robert A</v>
          </cell>
          <cell r="C403">
            <v>16225</v>
          </cell>
          <cell r="D403" t="str">
            <v>16225</v>
          </cell>
          <cell r="E403" t="str">
            <v>4 KV</v>
          </cell>
          <cell r="F403" t="str">
            <v>Electric Operations</v>
          </cell>
          <cell r="G403" t="str">
            <v>Conduit/Digsafe</v>
          </cell>
          <cell r="H403" t="str">
            <v>120</v>
          </cell>
          <cell r="I403" t="str">
            <v>CM</v>
          </cell>
          <cell r="J403">
            <v>168946.75</v>
          </cell>
          <cell r="K403">
            <v>131167.94</v>
          </cell>
          <cell r="L403">
            <v>1072.0999999999999</v>
          </cell>
        </row>
        <row r="404">
          <cell r="A404" t="str">
            <v>CAP</v>
          </cell>
          <cell r="B404" t="str">
            <v>Kearns, Robert A</v>
          </cell>
          <cell r="C404">
            <v>16225</v>
          </cell>
          <cell r="D404" t="str">
            <v>16225</v>
          </cell>
          <cell r="E404" t="str">
            <v>4 KV</v>
          </cell>
          <cell r="F404" t="str">
            <v>Electric Operations</v>
          </cell>
          <cell r="G404" t="str">
            <v>Conduit/Digsafe</v>
          </cell>
          <cell r="H404" t="str">
            <v>120</v>
          </cell>
          <cell r="I404" t="str">
            <v>CT</v>
          </cell>
          <cell r="J404">
            <v>62853.05</v>
          </cell>
          <cell r="K404">
            <v>3770.91</v>
          </cell>
          <cell r="L404">
            <v>522.54</v>
          </cell>
        </row>
        <row r="405">
          <cell r="A405" t="str">
            <v>O&amp;M</v>
          </cell>
          <cell r="B405" t="str">
            <v>Kearns, Robert A</v>
          </cell>
          <cell r="C405">
            <v>16225</v>
          </cell>
          <cell r="D405" t="str">
            <v>16225</v>
          </cell>
          <cell r="E405" t="str">
            <v>4 KV</v>
          </cell>
          <cell r="F405" t="str">
            <v>Electric Operations</v>
          </cell>
          <cell r="G405" t="str">
            <v>Conduit/Digsafe</v>
          </cell>
          <cell r="H405" t="str">
            <v>120</v>
          </cell>
          <cell r="I405" t="str">
            <v>IT</v>
          </cell>
          <cell r="J405">
            <v>7892.07</v>
          </cell>
          <cell r="K405">
            <v>0</v>
          </cell>
        </row>
        <row r="406">
          <cell r="A406" t="str">
            <v>O&amp;M</v>
          </cell>
          <cell r="B406" t="str">
            <v>Kearns, Robert A</v>
          </cell>
          <cell r="C406">
            <v>16225</v>
          </cell>
          <cell r="D406" t="str">
            <v>16225</v>
          </cell>
          <cell r="E406" t="str">
            <v>4 KV</v>
          </cell>
          <cell r="F406" t="str">
            <v>Electric Operations</v>
          </cell>
          <cell r="G406" t="str">
            <v>Conduit/Digsafe</v>
          </cell>
          <cell r="H406" t="str">
            <v>120</v>
          </cell>
          <cell r="I406" t="str">
            <v>LT</v>
          </cell>
          <cell r="J406">
            <v>37245.71</v>
          </cell>
        </row>
        <row r="407">
          <cell r="A407" t="str">
            <v>O&amp;M</v>
          </cell>
          <cell r="B407" t="str">
            <v>Kearns, Robert A</v>
          </cell>
          <cell r="C407">
            <v>16225</v>
          </cell>
          <cell r="D407" t="str">
            <v>16225</v>
          </cell>
          <cell r="E407" t="str">
            <v>4 KV</v>
          </cell>
          <cell r="F407" t="str">
            <v>Electric Operations</v>
          </cell>
          <cell r="G407" t="str">
            <v>Conduit/Digsafe</v>
          </cell>
          <cell r="H407" t="str">
            <v>120</v>
          </cell>
          <cell r="I407" t="str">
            <v>MT</v>
          </cell>
          <cell r="J407">
            <v>1048.48</v>
          </cell>
          <cell r="M407">
            <v>58424.35</v>
          </cell>
        </row>
        <row r="408">
          <cell r="A408" t="str">
            <v>O&amp;M</v>
          </cell>
          <cell r="B408" t="str">
            <v>Kearns, Robert A</v>
          </cell>
          <cell r="C408">
            <v>16225</v>
          </cell>
          <cell r="D408" t="str">
            <v>16225</v>
          </cell>
          <cell r="E408" t="str">
            <v>4 KV</v>
          </cell>
          <cell r="F408" t="str">
            <v>Electric Operations</v>
          </cell>
          <cell r="G408" t="str">
            <v>Conduit/Digsafe</v>
          </cell>
          <cell r="H408" t="str">
            <v>120</v>
          </cell>
          <cell r="I408" t="str">
            <v>OT</v>
          </cell>
          <cell r="J408">
            <v>3855.76</v>
          </cell>
          <cell r="K408">
            <v>9369.85</v>
          </cell>
          <cell r="L408">
            <v>4039.88</v>
          </cell>
        </row>
        <row r="409">
          <cell r="A409" t="str">
            <v>O&amp;M</v>
          </cell>
          <cell r="B409" t="str">
            <v>Kearns, Robert A</v>
          </cell>
          <cell r="C409">
            <v>16225</v>
          </cell>
          <cell r="D409" t="str">
            <v>16225</v>
          </cell>
          <cell r="E409" t="str">
            <v>4 KV</v>
          </cell>
          <cell r="F409" t="str">
            <v>Electric Operations</v>
          </cell>
          <cell r="G409" t="str">
            <v>Conduit/Digsafe</v>
          </cell>
          <cell r="H409" t="str">
            <v>120</v>
          </cell>
          <cell r="I409" t="str">
            <v>TT</v>
          </cell>
          <cell r="J409">
            <v>3852.25</v>
          </cell>
        </row>
        <row r="410">
          <cell r="A410" t="str">
            <v>O&amp;M</v>
          </cell>
          <cell r="B410" t="str">
            <v>Kearns, Robert A</v>
          </cell>
          <cell r="C410">
            <v>16230</v>
          </cell>
          <cell r="D410" t="str">
            <v>16230</v>
          </cell>
          <cell r="E410" t="str">
            <v>PSS Admin</v>
          </cell>
          <cell r="F410" t="str">
            <v>Electric Operations</v>
          </cell>
          <cell r="G410" t="str">
            <v>Station &amp; Trans Const</v>
          </cell>
          <cell r="H410" t="str">
            <v>120</v>
          </cell>
          <cell r="I410" t="str">
            <v>BT</v>
          </cell>
          <cell r="J410">
            <v>-226.99</v>
          </cell>
        </row>
        <row r="411">
          <cell r="A411" t="str">
            <v>CAP</v>
          </cell>
          <cell r="B411" t="str">
            <v>Kearns, Robert A</v>
          </cell>
          <cell r="C411">
            <v>16230</v>
          </cell>
          <cell r="D411" t="str">
            <v>16230</v>
          </cell>
          <cell r="E411" t="str">
            <v>PSS Admin</v>
          </cell>
          <cell r="F411" t="str">
            <v>Electric Operations</v>
          </cell>
          <cell r="G411" t="str">
            <v>Station &amp; Trans Const</v>
          </cell>
          <cell r="H411" t="str">
            <v>120</v>
          </cell>
          <cell r="I411" t="str">
            <v>CI</v>
          </cell>
          <cell r="J411">
            <v>508.14</v>
          </cell>
          <cell r="M411">
            <v>2224</v>
          </cell>
        </row>
        <row r="412">
          <cell r="A412" t="str">
            <v>CAP</v>
          </cell>
          <cell r="B412" t="str">
            <v>Kearns, Robert A</v>
          </cell>
          <cell r="C412">
            <v>16230</v>
          </cell>
          <cell r="D412" t="str">
            <v>16230</v>
          </cell>
          <cell r="E412" t="str">
            <v>PSS Admin</v>
          </cell>
          <cell r="F412" t="str">
            <v>Electric Operations</v>
          </cell>
          <cell r="G412" t="str">
            <v>Station &amp; Trans Const</v>
          </cell>
          <cell r="H412" t="str">
            <v>120</v>
          </cell>
          <cell r="I412" t="str">
            <v>CT</v>
          </cell>
          <cell r="J412">
            <v>293.36</v>
          </cell>
        </row>
        <row r="413">
          <cell r="A413" t="str">
            <v>O&amp;M</v>
          </cell>
          <cell r="B413" t="str">
            <v>Kearns, Robert A</v>
          </cell>
          <cell r="C413">
            <v>16230</v>
          </cell>
          <cell r="D413" t="str">
            <v>16230</v>
          </cell>
          <cell r="E413" t="str">
            <v>PSS Admin</v>
          </cell>
          <cell r="F413" t="str">
            <v>Electric Operations</v>
          </cell>
          <cell r="G413" t="str">
            <v>Station &amp; Trans Const</v>
          </cell>
          <cell r="H413" t="str">
            <v>120</v>
          </cell>
          <cell r="I413" t="str">
            <v>LT</v>
          </cell>
          <cell r="J413">
            <v>1.23</v>
          </cell>
          <cell r="M413">
            <v>3222.38</v>
          </cell>
        </row>
        <row r="414">
          <cell r="A414" t="str">
            <v>O&amp;M</v>
          </cell>
          <cell r="B414" t="str">
            <v>Kearns, Robert A</v>
          </cell>
          <cell r="C414">
            <v>16230</v>
          </cell>
          <cell r="D414" t="str">
            <v>16230</v>
          </cell>
          <cell r="E414" t="str">
            <v>PSS Admin</v>
          </cell>
          <cell r="F414" t="str">
            <v>Electric Operations</v>
          </cell>
          <cell r="G414" t="str">
            <v>Station &amp; Trans Const</v>
          </cell>
          <cell r="H414" t="str">
            <v>120</v>
          </cell>
          <cell r="I414" t="str">
            <v>TT</v>
          </cell>
          <cell r="J414">
            <v>0</v>
          </cell>
        </row>
        <row r="415">
          <cell r="A415" t="str">
            <v>O&amp;M</v>
          </cell>
          <cell r="B415" t="str">
            <v>Kearns, Robert A</v>
          </cell>
          <cell r="C415">
            <v>16235</v>
          </cell>
          <cell r="D415" t="str">
            <v>16235</v>
          </cell>
          <cell r="E415" t="str">
            <v>Cust Projects &amp; Admin</v>
          </cell>
          <cell r="F415" t="str">
            <v>Electric Operations</v>
          </cell>
          <cell r="G415" t="str">
            <v>Cust Projects &amp; Admin</v>
          </cell>
          <cell r="H415" t="str">
            <v>120</v>
          </cell>
          <cell r="I415" t="str">
            <v>BT</v>
          </cell>
        </row>
        <row r="416">
          <cell r="A416" t="str">
            <v>O&amp;M</v>
          </cell>
          <cell r="B416" t="str">
            <v>Kearns, Robert A</v>
          </cell>
          <cell r="C416">
            <v>16235</v>
          </cell>
          <cell r="D416" t="str">
            <v>16235</v>
          </cell>
          <cell r="E416" t="str">
            <v>Fiber Admin</v>
          </cell>
          <cell r="F416" t="str">
            <v>Electric Operations</v>
          </cell>
          <cell r="G416" t="str">
            <v>Cust Projects &amp; Admin</v>
          </cell>
          <cell r="H416" t="str">
            <v>120</v>
          </cell>
          <cell r="I416" t="str">
            <v>BT</v>
          </cell>
          <cell r="J416">
            <v>-47.95</v>
          </cell>
          <cell r="K416">
            <v>0</v>
          </cell>
        </row>
        <row r="417">
          <cell r="A417" t="str">
            <v>CAP</v>
          </cell>
          <cell r="B417" t="str">
            <v>Kearns, Robert A</v>
          </cell>
          <cell r="C417">
            <v>16235</v>
          </cell>
          <cell r="D417" t="str">
            <v>16235</v>
          </cell>
          <cell r="E417" t="str">
            <v>Fiber Admin</v>
          </cell>
          <cell r="F417" t="str">
            <v>Electric Operations</v>
          </cell>
          <cell r="G417" t="str">
            <v>Cust Projects &amp; Admin</v>
          </cell>
          <cell r="H417" t="str">
            <v>120</v>
          </cell>
          <cell r="I417" t="str">
            <v>CB</v>
          </cell>
          <cell r="K417">
            <v>-0.62</v>
          </cell>
          <cell r="L417">
            <v>0.62</v>
          </cell>
          <cell r="M417">
            <v>-23.1</v>
          </cell>
        </row>
        <row r="418">
          <cell r="A418" t="str">
            <v>CAP</v>
          </cell>
          <cell r="B418" t="str">
            <v>Kearns, Robert A</v>
          </cell>
          <cell r="C418">
            <v>16235</v>
          </cell>
          <cell r="D418" t="str">
            <v>16235</v>
          </cell>
          <cell r="E418" t="str">
            <v>Fiber Admin</v>
          </cell>
          <cell r="F418" t="str">
            <v>Electric Operations</v>
          </cell>
          <cell r="G418" t="str">
            <v>Cust Projects &amp; Admin</v>
          </cell>
          <cell r="H418" t="str">
            <v>120</v>
          </cell>
          <cell r="I418" t="str">
            <v>CL</v>
          </cell>
          <cell r="K418">
            <v>0</v>
          </cell>
        </row>
        <row r="419">
          <cell r="A419" t="str">
            <v>CAP</v>
          </cell>
          <cell r="B419" t="str">
            <v>Kearns, Robert A</v>
          </cell>
          <cell r="C419">
            <v>16235</v>
          </cell>
          <cell r="D419" t="str">
            <v>16235</v>
          </cell>
          <cell r="E419" t="str">
            <v>Fiber Admin</v>
          </cell>
          <cell r="F419" t="str">
            <v>Electric Operations</v>
          </cell>
          <cell r="G419" t="str">
            <v>Cust Projects &amp; Admin</v>
          </cell>
          <cell r="H419" t="str">
            <v>120</v>
          </cell>
          <cell r="I419" t="str">
            <v>CT</v>
          </cell>
          <cell r="J419">
            <v>28.83</v>
          </cell>
        </row>
        <row r="420">
          <cell r="A420" t="str">
            <v>O&amp;M</v>
          </cell>
          <cell r="B420" t="str">
            <v>Kearns, Robert A</v>
          </cell>
          <cell r="C420">
            <v>16235</v>
          </cell>
          <cell r="D420" t="str">
            <v>16235</v>
          </cell>
          <cell r="E420" t="str">
            <v>Cust Projects &amp; Admin</v>
          </cell>
          <cell r="F420" t="str">
            <v>Electric Operations</v>
          </cell>
          <cell r="G420" t="str">
            <v>Cust Projects &amp; Admin</v>
          </cell>
          <cell r="H420" t="str">
            <v>120</v>
          </cell>
          <cell r="I420" t="str">
            <v>IT</v>
          </cell>
        </row>
        <row r="421">
          <cell r="A421" t="str">
            <v>O&amp;M</v>
          </cell>
          <cell r="B421" t="str">
            <v>Kearns, Robert A</v>
          </cell>
          <cell r="C421">
            <v>16235</v>
          </cell>
          <cell r="D421" t="str">
            <v>16235</v>
          </cell>
          <cell r="E421" t="str">
            <v>Fiber Admin</v>
          </cell>
          <cell r="F421" t="str">
            <v>Electric Operations</v>
          </cell>
          <cell r="G421" t="str">
            <v>Cust Projects &amp; Admin</v>
          </cell>
          <cell r="H421" t="str">
            <v>120</v>
          </cell>
          <cell r="I421" t="str">
            <v>LT</v>
          </cell>
          <cell r="J421">
            <v>-32.520000000000003</v>
          </cell>
          <cell r="K421">
            <v>0</v>
          </cell>
        </row>
        <row r="422">
          <cell r="A422" t="str">
            <v>O&amp;M</v>
          </cell>
          <cell r="B422" t="str">
            <v>Kearns, Robert A</v>
          </cell>
          <cell r="C422">
            <v>16235</v>
          </cell>
          <cell r="D422" t="str">
            <v>16235</v>
          </cell>
          <cell r="E422" t="str">
            <v>Fiber Admin</v>
          </cell>
          <cell r="F422" t="str">
            <v>Electric Operations</v>
          </cell>
          <cell r="G422" t="str">
            <v>Cust Projects &amp; Admin</v>
          </cell>
          <cell r="H422" t="str">
            <v>120</v>
          </cell>
          <cell r="I422" t="str">
            <v>TT</v>
          </cell>
          <cell r="J422">
            <v>32.520000000000003</v>
          </cell>
          <cell r="M422">
            <v>350.64</v>
          </cell>
        </row>
        <row r="423">
          <cell r="A423" t="str">
            <v>O&amp;M</v>
          </cell>
          <cell r="C423">
            <v>16240</v>
          </cell>
          <cell r="D423" t="str">
            <v>16240</v>
          </cell>
          <cell r="E423" t="str">
            <v>Field Support Admin</v>
          </cell>
          <cell r="H423" t="str">
            <v>120</v>
          </cell>
          <cell r="I423" t="str">
            <v>BT</v>
          </cell>
          <cell r="J423">
            <v>34867.35</v>
          </cell>
          <cell r="K423">
            <v>288.27999999999997</v>
          </cell>
        </row>
        <row r="424">
          <cell r="A424" t="str">
            <v>CAP</v>
          </cell>
          <cell r="C424">
            <v>16240</v>
          </cell>
          <cell r="D424" t="str">
            <v>16240</v>
          </cell>
          <cell r="E424" t="str">
            <v>Field Support Admin</v>
          </cell>
          <cell r="H424" t="str">
            <v>120</v>
          </cell>
          <cell r="I424" t="str">
            <v>CB</v>
          </cell>
          <cell r="J424">
            <v>2632.68</v>
          </cell>
          <cell r="M424">
            <v>204.45</v>
          </cell>
        </row>
        <row r="425">
          <cell r="A425" t="str">
            <v>CAP</v>
          </cell>
          <cell r="C425">
            <v>16240</v>
          </cell>
          <cell r="D425" t="str">
            <v>16240</v>
          </cell>
          <cell r="E425" t="str">
            <v>Field Support Admin</v>
          </cell>
          <cell r="H425" t="str">
            <v>120</v>
          </cell>
          <cell r="I425" t="str">
            <v>CI</v>
          </cell>
          <cell r="L425">
            <v>149.57</v>
          </cell>
        </row>
        <row r="426">
          <cell r="A426" t="str">
            <v>CAP</v>
          </cell>
          <cell r="C426">
            <v>16240</v>
          </cell>
          <cell r="D426" t="str">
            <v>16240</v>
          </cell>
          <cell r="E426" t="str">
            <v>Field Support Admin</v>
          </cell>
          <cell r="H426" t="str">
            <v>120</v>
          </cell>
          <cell r="I426" t="str">
            <v>CL</v>
          </cell>
          <cell r="J426">
            <v>5984.87</v>
          </cell>
        </row>
        <row r="427">
          <cell r="A427" t="str">
            <v>CAP</v>
          </cell>
          <cell r="C427">
            <v>16240</v>
          </cell>
          <cell r="D427" t="str">
            <v>16240</v>
          </cell>
          <cell r="E427" t="str">
            <v>Field Support Admin</v>
          </cell>
          <cell r="H427" t="str">
            <v>120</v>
          </cell>
          <cell r="I427" t="str">
            <v>CT</v>
          </cell>
          <cell r="J427">
            <v>238.15</v>
          </cell>
        </row>
        <row r="428">
          <cell r="A428" t="str">
            <v>O&amp;M</v>
          </cell>
          <cell r="C428">
            <v>16240</v>
          </cell>
          <cell r="D428" t="str">
            <v>16240</v>
          </cell>
          <cell r="E428" t="str">
            <v>Field Support Admin</v>
          </cell>
          <cell r="H428" t="str">
            <v>120</v>
          </cell>
          <cell r="I428" t="str">
            <v>IT</v>
          </cell>
          <cell r="J428">
            <v>3486.12</v>
          </cell>
          <cell r="K428">
            <v>1580.35</v>
          </cell>
        </row>
        <row r="429">
          <cell r="A429" t="str">
            <v>O&amp;M</v>
          </cell>
          <cell r="C429">
            <v>16240</v>
          </cell>
          <cell r="D429" t="str">
            <v>16240</v>
          </cell>
          <cell r="E429" t="str">
            <v>Field Support Admin</v>
          </cell>
          <cell r="H429" t="str">
            <v>120</v>
          </cell>
          <cell r="I429" t="str">
            <v>LT</v>
          </cell>
          <cell r="J429">
            <v>100631.98</v>
          </cell>
          <cell r="K429">
            <v>823.68</v>
          </cell>
        </row>
        <row r="430">
          <cell r="A430" t="str">
            <v>O&amp;M</v>
          </cell>
          <cell r="C430">
            <v>16240</v>
          </cell>
          <cell r="D430" t="str">
            <v>16240</v>
          </cell>
          <cell r="E430" t="str">
            <v>Field Support Admin</v>
          </cell>
          <cell r="H430" t="str">
            <v>120</v>
          </cell>
          <cell r="I430" t="str">
            <v>OT</v>
          </cell>
          <cell r="J430">
            <v>0</v>
          </cell>
        </row>
        <row r="431">
          <cell r="A431" t="str">
            <v>O&amp;M</v>
          </cell>
          <cell r="C431">
            <v>16240</v>
          </cell>
          <cell r="D431" t="str">
            <v>16240</v>
          </cell>
          <cell r="E431" t="str">
            <v>Field Support Admin</v>
          </cell>
          <cell r="H431" t="str">
            <v>120</v>
          </cell>
          <cell r="I431" t="str">
            <v>TT</v>
          </cell>
          <cell r="J431">
            <v>380.43</v>
          </cell>
          <cell r="M431">
            <v>7356.56</v>
          </cell>
        </row>
        <row r="432">
          <cell r="A432" t="str">
            <v>O&amp;M</v>
          </cell>
          <cell r="B432" t="str">
            <v>Tzimorangas,John G</v>
          </cell>
          <cell r="C432">
            <v>16245</v>
          </cell>
          <cell r="D432" t="str">
            <v>16245</v>
          </cell>
          <cell r="E432" t="str">
            <v>Field Support Beco</v>
          </cell>
          <cell r="F432" t="str">
            <v>Electric Operations</v>
          </cell>
          <cell r="G432" t="str">
            <v>Sub Station Operations Field Support</v>
          </cell>
          <cell r="H432" t="str">
            <v>120</v>
          </cell>
          <cell r="I432" t="str">
            <v>BT</v>
          </cell>
          <cell r="J432">
            <v>748823.94</v>
          </cell>
        </row>
        <row r="433">
          <cell r="A433" t="str">
            <v>O&amp;M</v>
          </cell>
          <cell r="B433" t="str">
            <v>Tzimorangas,John G</v>
          </cell>
          <cell r="C433">
            <v>16245</v>
          </cell>
          <cell r="D433" t="str">
            <v>16245</v>
          </cell>
          <cell r="E433" t="str">
            <v>Field Support Distribution NSTAR</v>
          </cell>
          <cell r="F433" t="str">
            <v>Electric Operations</v>
          </cell>
          <cell r="G433" t="str">
            <v>Sub Station Operations Field Support</v>
          </cell>
          <cell r="H433" t="str">
            <v>120</v>
          </cell>
          <cell r="I433" t="str">
            <v>BT</v>
          </cell>
          <cell r="K433">
            <v>662443.13</v>
          </cell>
        </row>
        <row r="434">
          <cell r="A434" t="str">
            <v>O&amp;M</v>
          </cell>
          <cell r="B434" t="str">
            <v>Tzimorangas,John G</v>
          </cell>
          <cell r="C434">
            <v>16245</v>
          </cell>
          <cell r="D434" t="str">
            <v>16245</v>
          </cell>
          <cell r="E434" t="str">
            <v>Sub Station Operations Field Support</v>
          </cell>
          <cell r="F434" t="str">
            <v>Electric Operations</v>
          </cell>
          <cell r="G434" t="str">
            <v>Sub Station Operations Field Support</v>
          </cell>
          <cell r="H434" t="str">
            <v>120</v>
          </cell>
          <cell r="I434" t="str">
            <v>BT</v>
          </cell>
          <cell r="L434">
            <v>747764.3</v>
          </cell>
        </row>
        <row r="435">
          <cell r="A435" t="str">
            <v>CAP</v>
          </cell>
          <cell r="B435" t="str">
            <v>Tzimorangas,John G</v>
          </cell>
          <cell r="C435">
            <v>16245</v>
          </cell>
          <cell r="D435" t="str">
            <v>16245</v>
          </cell>
          <cell r="E435" t="str">
            <v>Field Support Beco</v>
          </cell>
          <cell r="F435" t="str">
            <v>Electric Operations</v>
          </cell>
          <cell r="G435" t="str">
            <v>Sub Station Operations Field Support</v>
          </cell>
          <cell r="H435" t="str">
            <v>120</v>
          </cell>
          <cell r="I435" t="str">
            <v>CB</v>
          </cell>
          <cell r="J435">
            <v>26709.33</v>
          </cell>
        </row>
        <row r="436">
          <cell r="A436" t="str">
            <v>CAP</v>
          </cell>
          <cell r="B436" t="str">
            <v>Tzimorangas,John G</v>
          </cell>
          <cell r="C436">
            <v>16245</v>
          </cell>
          <cell r="D436" t="str">
            <v>16245</v>
          </cell>
          <cell r="E436" t="str">
            <v>Field Support Distribution NSTAR</v>
          </cell>
          <cell r="F436" t="str">
            <v>Electric Operations</v>
          </cell>
          <cell r="G436" t="str">
            <v>Sub Station Operations Field Support</v>
          </cell>
          <cell r="H436" t="str">
            <v>120</v>
          </cell>
          <cell r="I436" t="str">
            <v>CB</v>
          </cell>
          <cell r="K436">
            <v>9634.52</v>
          </cell>
        </row>
        <row r="437">
          <cell r="A437" t="str">
            <v>CAP</v>
          </cell>
          <cell r="B437" t="str">
            <v>Tzimorangas,John G</v>
          </cell>
          <cell r="C437">
            <v>16245</v>
          </cell>
          <cell r="D437" t="str">
            <v>16245</v>
          </cell>
          <cell r="E437" t="str">
            <v>Sub Station Operations Field Support</v>
          </cell>
          <cell r="F437" t="str">
            <v>Electric Operations</v>
          </cell>
          <cell r="G437" t="str">
            <v>Sub Station Operations Field Support</v>
          </cell>
          <cell r="H437" t="str">
            <v>120</v>
          </cell>
          <cell r="I437" t="str">
            <v>CB</v>
          </cell>
          <cell r="L437">
            <v>15359</v>
          </cell>
        </row>
        <row r="438">
          <cell r="A438" t="str">
            <v>CAP</v>
          </cell>
          <cell r="B438" t="str">
            <v>Tzimorangas,John G</v>
          </cell>
          <cell r="C438">
            <v>16245</v>
          </cell>
          <cell r="D438" t="str">
            <v>16245</v>
          </cell>
          <cell r="E438" t="str">
            <v>Field Support Beco</v>
          </cell>
          <cell r="F438" t="str">
            <v>Electric Operations</v>
          </cell>
          <cell r="G438" t="str">
            <v>Sub Station Operations Field Support</v>
          </cell>
          <cell r="H438" t="str">
            <v>120</v>
          </cell>
          <cell r="I438" t="str">
            <v>CI</v>
          </cell>
          <cell r="J438">
            <v>1444710.37</v>
          </cell>
        </row>
        <row r="439">
          <cell r="A439" t="str">
            <v>CAP</v>
          </cell>
          <cell r="B439" t="str">
            <v>Tzimorangas,John G</v>
          </cell>
          <cell r="C439">
            <v>16245</v>
          </cell>
          <cell r="D439" t="str">
            <v>16245</v>
          </cell>
          <cell r="E439" t="str">
            <v>Field Support Distribution NSTAR</v>
          </cell>
          <cell r="F439" t="str">
            <v>Electric Operations</v>
          </cell>
          <cell r="G439" t="str">
            <v>Sub Station Operations Field Support</v>
          </cell>
          <cell r="H439" t="str">
            <v>120</v>
          </cell>
          <cell r="I439" t="str">
            <v>CI</v>
          </cell>
          <cell r="K439">
            <v>21327.73</v>
          </cell>
          <cell r="M439">
            <v>45813.56</v>
          </cell>
        </row>
        <row r="440">
          <cell r="A440" t="str">
            <v>CAP</v>
          </cell>
          <cell r="B440" t="str">
            <v>Tzimorangas,John G</v>
          </cell>
          <cell r="C440">
            <v>16245</v>
          </cell>
          <cell r="D440" t="str">
            <v>16245</v>
          </cell>
          <cell r="E440" t="str">
            <v>Sub Station Operations Field Support</v>
          </cell>
          <cell r="F440" t="str">
            <v>Electric Operations</v>
          </cell>
          <cell r="G440" t="str">
            <v>Sub Station Operations Field Support</v>
          </cell>
          <cell r="H440" t="str">
            <v>120</v>
          </cell>
          <cell r="I440" t="str">
            <v>CI</v>
          </cell>
          <cell r="L440">
            <v>5399.8</v>
          </cell>
          <cell r="M440">
            <v>59581.8</v>
          </cell>
        </row>
        <row r="441">
          <cell r="A441" t="str">
            <v>CAP</v>
          </cell>
          <cell r="B441" t="str">
            <v>Tzimorangas,John G</v>
          </cell>
          <cell r="C441">
            <v>16245</v>
          </cell>
          <cell r="D441" t="str">
            <v>16245</v>
          </cell>
          <cell r="E441" t="str">
            <v>Field Support Beco</v>
          </cell>
          <cell r="F441" t="str">
            <v>Electric Operations</v>
          </cell>
          <cell r="G441" t="str">
            <v>Sub Station Operations Field Support</v>
          </cell>
          <cell r="H441" t="str">
            <v>120</v>
          </cell>
          <cell r="I441" t="str">
            <v>CL</v>
          </cell>
          <cell r="J441">
            <v>61584.36</v>
          </cell>
        </row>
        <row r="442">
          <cell r="A442" t="str">
            <v>CAP</v>
          </cell>
          <cell r="B442" t="str">
            <v>Tzimorangas,John G</v>
          </cell>
          <cell r="C442">
            <v>16245</v>
          </cell>
          <cell r="D442" t="str">
            <v>16245</v>
          </cell>
          <cell r="E442" t="str">
            <v>Field Support Distribution NSTAR</v>
          </cell>
          <cell r="F442" t="str">
            <v>Electric Operations</v>
          </cell>
          <cell r="G442" t="str">
            <v>Sub Station Operations Field Support</v>
          </cell>
          <cell r="H442" t="str">
            <v>120</v>
          </cell>
          <cell r="I442" t="str">
            <v>CL</v>
          </cell>
          <cell r="K442">
            <v>21903.05</v>
          </cell>
        </row>
        <row r="443">
          <cell r="A443" t="str">
            <v>CAP</v>
          </cell>
          <cell r="B443" t="str">
            <v>Tzimorangas,John G</v>
          </cell>
          <cell r="C443">
            <v>16245</v>
          </cell>
          <cell r="D443" t="str">
            <v>16245</v>
          </cell>
          <cell r="E443" t="str">
            <v>Sub Station Operations Field Support</v>
          </cell>
          <cell r="F443" t="str">
            <v>Electric Operations</v>
          </cell>
          <cell r="G443" t="str">
            <v>Sub Station Operations Field Support</v>
          </cell>
          <cell r="H443" t="str">
            <v>120</v>
          </cell>
          <cell r="I443" t="str">
            <v>CL</v>
          </cell>
          <cell r="L443">
            <v>34873.21</v>
          </cell>
        </row>
        <row r="444">
          <cell r="A444" t="str">
            <v>CAP</v>
          </cell>
          <cell r="B444" t="str">
            <v>Tzimorangas,John G</v>
          </cell>
          <cell r="C444">
            <v>16245</v>
          </cell>
          <cell r="D444" t="str">
            <v>16245</v>
          </cell>
          <cell r="E444" t="str">
            <v>Field Support Beco</v>
          </cell>
          <cell r="F444" t="str">
            <v>Electric Operations</v>
          </cell>
          <cell r="G444" t="str">
            <v>Sub Station Operations Field Support</v>
          </cell>
          <cell r="H444" t="str">
            <v>120</v>
          </cell>
          <cell r="I444" t="str">
            <v>CM</v>
          </cell>
          <cell r="J444">
            <v>16143.28</v>
          </cell>
        </row>
        <row r="445">
          <cell r="A445" t="str">
            <v>CAP</v>
          </cell>
          <cell r="B445" t="str">
            <v>Tzimorangas,John G</v>
          </cell>
          <cell r="C445">
            <v>16245</v>
          </cell>
          <cell r="D445" t="str">
            <v>16245</v>
          </cell>
          <cell r="E445" t="str">
            <v>Field Support Distribution NSTAR</v>
          </cell>
          <cell r="F445" t="str">
            <v>Electric Operations</v>
          </cell>
          <cell r="G445" t="str">
            <v>Sub Station Operations Field Support</v>
          </cell>
          <cell r="H445" t="str">
            <v>120</v>
          </cell>
          <cell r="I445" t="str">
            <v>CM</v>
          </cell>
          <cell r="K445">
            <v>412.84</v>
          </cell>
        </row>
        <row r="446">
          <cell r="A446" t="str">
            <v>CAP</v>
          </cell>
          <cell r="B446" t="str">
            <v>Tzimorangas,John G</v>
          </cell>
          <cell r="C446">
            <v>16245</v>
          </cell>
          <cell r="D446" t="str">
            <v>16245</v>
          </cell>
          <cell r="E446" t="str">
            <v>Sub Station Operations Field Support</v>
          </cell>
          <cell r="F446" t="str">
            <v>Electric Operations</v>
          </cell>
          <cell r="G446" t="str">
            <v>Sub Station Operations Field Support</v>
          </cell>
          <cell r="H446" t="str">
            <v>120</v>
          </cell>
          <cell r="I446" t="str">
            <v>CM</v>
          </cell>
          <cell r="L446">
            <v>227280</v>
          </cell>
        </row>
        <row r="447">
          <cell r="A447" t="str">
            <v>CAP</v>
          </cell>
          <cell r="B447" t="str">
            <v>Tzimorangas,John G</v>
          </cell>
          <cell r="C447">
            <v>16245</v>
          </cell>
          <cell r="D447" t="str">
            <v>16245</v>
          </cell>
          <cell r="E447" t="str">
            <v>Field Support Beco</v>
          </cell>
          <cell r="F447" t="str">
            <v>Electric Operations</v>
          </cell>
          <cell r="G447" t="str">
            <v>Sub Station Operations Field Support</v>
          </cell>
          <cell r="H447" t="str">
            <v>120</v>
          </cell>
          <cell r="I447" t="str">
            <v>CT</v>
          </cell>
          <cell r="J447">
            <v>43562.85</v>
          </cell>
        </row>
        <row r="448">
          <cell r="A448" t="str">
            <v>CAP</v>
          </cell>
          <cell r="B448" t="str">
            <v>Tzimorangas,John G</v>
          </cell>
          <cell r="C448">
            <v>16245</v>
          </cell>
          <cell r="D448" t="str">
            <v>16245</v>
          </cell>
          <cell r="E448" t="str">
            <v>Field Support Distribution NSTAR</v>
          </cell>
          <cell r="F448" t="str">
            <v>Electric Operations</v>
          </cell>
          <cell r="G448" t="str">
            <v>Sub Station Operations Field Support</v>
          </cell>
          <cell r="H448" t="str">
            <v>120</v>
          </cell>
          <cell r="I448" t="str">
            <v>CT</v>
          </cell>
          <cell r="K448">
            <v>8165.67</v>
          </cell>
        </row>
        <row r="449">
          <cell r="A449" t="str">
            <v>CAP</v>
          </cell>
          <cell r="B449" t="str">
            <v>Tzimorangas,John G</v>
          </cell>
          <cell r="C449">
            <v>16245</v>
          </cell>
          <cell r="D449" t="str">
            <v>16245</v>
          </cell>
          <cell r="E449" t="str">
            <v>Sub Station Operations Field Support</v>
          </cell>
          <cell r="F449" t="str">
            <v>Electric Operations</v>
          </cell>
          <cell r="G449" t="str">
            <v>Sub Station Operations Field Support</v>
          </cell>
          <cell r="H449" t="str">
            <v>120</v>
          </cell>
          <cell r="I449" t="str">
            <v>CT</v>
          </cell>
          <cell r="L449">
            <v>1342.38</v>
          </cell>
        </row>
        <row r="450">
          <cell r="A450" t="str">
            <v>O&amp;M</v>
          </cell>
          <cell r="B450" t="str">
            <v>Tzimorangas,John G</v>
          </cell>
          <cell r="C450">
            <v>16245</v>
          </cell>
          <cell r="D450" t="str">
            <v>16245</v>
          </cell>
          <cell r="E450" t="str">
            <v>Field Support Beco</v>
          </cell>
          <cell r="F450" t="str">
            <v>Electric Operations</v>
          </cell>
          <cell r="G450" t="str">
            <v>Sub Station Operations Field Support</v>
          </cell>
          <cell r="H450" t="str">
            <v>120</v>
          </cell>
          <cell r="I450" t="str">
            <v>IT</v>
          </cell>
          <cell r="J450">
            <v>1322145.4099999999</v>
          </cell>
        </row>
        <row r="451">
          <cell r="A451" t="str">
            <v>O&amp;M</v>
          </cell>
          <cell r="B451" t="str">
            <v>Tzimorangas,John G</v>
          </cell>
          <cell r="C451">
            <v>16245</v>
          </cell>
          <cell r="D451" t="str">
            <v>16245</v>
          </cell>
          <cell r="E451" t="str">
            <v>Field Support Distribution NSTAR</v>
          </cell>
          <cell r="F451" t="str">
            <v>Electric Operations</v>
          </cell>
          <cell r="G451" t="str">
            <v>Sub Station Operations Field Support</v>
          </cell>
          <cell r="H451" t="str">
            <v>120</v>
          </cell>
          <cell r="I451" t="str">
            <v>IT</v>
          </cell>
          <cell r="K451">
            <v>352702.16</v>
          </cell>
        </row>
        <row r="452">
          <cell r="A452" t="str">
            <v>O&amp;M</v>
          </cell>
          <cell r="B452" t="str">
            <v>Tzimorangas,John G</v>
          </cell>
          <cell r="C452">
            <v>16245</v>
          </cell>
          <cell r="D452" t="str">
            <v>16245</v>
          </cell>
          <cell r="E452" t="str">
            <v>Sub Station Operations Field Support</v>
          </cell>
          <cell r="F452" t="str">
            <v>Electric Operations</v>
          </cell>
          <cell r="G452" t="str">
            <v>Sub Station Operations Field Support</v>
          </cell>
          <cell r="H452" t="str">
            <v>120</v>
          </cell>
          <cell r="I452" t="str">
            <v>IT</v>
          </cell>
          <cell r="L452">
            <v>335814.48</v>
          </cell>
        </row>
        <row r="453">
          <cell r="A453" t="str">
            <v>O&amp;M</v>
          </cell>
          <cell r="B453" t="str">
            <v>Tzimorangas,John G</v>
          </cell>
          <cell r="C453">
            <v>16245</v>
          </cell>
          <cell r="D453" t="str">
            <v>16245</v>
          </cell>
          <cell r="E453" t="str">
            <v>Field Support Beco</v>
          </cell>
          <cell r="F453" t="str">
            <v>Electric Operations</v>
          </cell>
          <cell r="G453" t="str">
            <v>Sub Station Operations Field Support</v>
          </cell>
          <cell r="H453" t="str">
            <v>120</v>
          </cell>
          <cell r="I453" t="str">
            <v>LT</v>
          </cell>
          <cell r="J453">
            <v>2099737.94</v>
          </cell>
        </row>
        <row r="454">
          <cell r="A454" t="str">
            <v>O&amp;M</v>
          </cell>
          <cell r="B454" t="str">
            <v>Tzimorangas,John G</v>
          </cell>
          <cell r="C454">
            <v>16245</v>
          </cell>
          <cell r="D454" t="str">
            <v>16245</v>
          </cell>
          <cell r="E454" t="str">
            <v>Field Support Distribution NSTAR</v>
          </cell>
          <cell r="F454" t="str">
            <v>Electric Operations</v>
          </cell>
          <cell r="G454" t="str">
            <v>Sub Station Operations Field Support</v>
          </cell>
          <cell r="H454" t="str">
            <v>120</v>
          </cell>
          <cell r="I454" t="str">
            <v>LT</v>
          </cell>
          <cell r="K454">
            <v>1914434.41</v>
          </cell>
        </row>
        <row r="455">
          <cell r="A455" t="str">
            <v>O&amp;M</v>
          </cell>
          <cell r="B455" t="str">
            <v>Tzimorangas,John G</v>
          </cell>
          <cell r="C455">
            <v>16245</v>
          </cell>
          <cell r="D455" t="str">
            <v>16245</v>
          </cell>
          <cell r="E455" t="str">
            <v>Sub Station Operations Field Support</v>
          </cell>
          <cell r="F455" t="str">
            <v>Electric Operations</v>
          </cell>
          <cell r="G455" t="str">
            <v>Sub Station Operations Field Support</v>
          </cell>
          <cell r="H455" t="str">
            <v>120</v>
          </cell>
          <cell r="I455" t="str">
            <v>LT</v>
          </cell>
          <cell r="L455">
            <v>2153334.19</v>
          </cell>
        </row>
        <row r="456">
          <cell r="A456" t="str">
            <v>O&amp;M</v>
          </cell>
          <cell r="B456" t="str">
            <v>Tzimorangas,John G</v>
          </cell>
          <cell r="C456">
            <v>16245</v>
          </cell>
          <cell r="D456" t="str">
            <v>16245</v>
          </cell>
          <cell r="E456" t="str">
            <v>Field Support Beco</v>
          </cell>
          <cell r="F456" t="str">
            <v>Electric Operations</v>
          </cell>
          <cell r="G456" t="str">
            <v>Sub Station Operations Field Support</v>
          </cell>
          <cell r="H456" t="str">
            <v>120</v>
          </cell>
          <cell r="I456" t="str">
            <v>MT</v>
          </cell>
          <cell r="J456">
            <v>159069.15</v>
          </cell>
          <cell r="M456">
            <v>-130345.16</v>
          </cell>
        </row>
        <row r="457">
          <cell r="A457" t="str">
            <v>O&amp;M</v>
          </cell>
          <cell r="B457" t="str">
            <v>Tzimorangas,John G</v>
          </cell>
          <cell r="C457">
            <v>16245</v>
          </cell>
          <cell r="D457" t="str">
            <v>16245</v>
          </cell>
          <cell r="E457" t="str">
            <v>Field Support Distribution NSTAR</v>
          </cell>
          <cell r="F457" t="str">
            <v>Electric Operations</v>
          </cell>
          <cell r="G457" t="str">
            <v>Sub Station Operations Field Support</v>
          </cell>
          <cell r="H457" t="str">
            <v>120</v>
          </cell>
          <cell r="I457" t="str">
            <v>MT</v>
          </cell>
          <cell r="K457">
            <v>68890</v>
          </cell>
          <cell r="M457">
            <v>-50958.86</v>
          </cell>
        </row>
        <row r="458">
          <cell r="A458" t="str">
            <v>O&amp;M</v>
          </cell>
          <cell r="B458" t="str">
            <v>Tzimorangas,John G</v>
          </cell>
          <cell r="C458">
            <v>16245</v>
          </cell>
          <cell r="D458" t="str">
            <v>16245</v>
          </cell>
          <cell r="E458" t="str">
            <v>Sub Station Operations Field Support</v>
          </cell>
          <cell r="F458" t="str">
            <v>Electric Operations</v>
          </cell>
          <cell r="G458" t="str">
            <v>Sub Station Operations Field Support</v>
          </cell>
          <cell r="H458" t="str">
            <v>120</v>
          </cell>
          <cell r="I458" t="str">
            <v>MT</v>
          </cell>
          <cell r="L458">
            <v>36411.5</v>
          </cell>
          <cell r="M458">
            <v>35113.54</v>
          </cell>
        </row>
        <row r="459">
          <cell r="A459" t="str">
            <v>O&amp;M</v>
          </cell>
          <cell r="B459" t="str">
            <v>Tzimorangas,John G</v>
          </cell>
          <cell r="C459">
            <v>16245</v>
          </cell>
          <cell r="D459" t="str">
            <v>16245</v>
          </cell>
          <cell r="E459" t="str">
            <v>Field Support Beco</v>
          </cell>
          <cell r="F459" t="str">
            <v>Electric Operations</v>
          </cell>
          <cell r="G459" t="str">
            <v>Sub Station Operations Field Support</v>
          </cell>
          <cell r="H459" t="str">
            <v>120</v>
          </cell>
          <cell r="I459" t="str">
            <v>OT</v>
          </cell>
          <cell r="J459">
            <v>219182.32</v>
          </cell>
        </row>
        <row r="460">
          <cell r="A460" t="str">
            <v>O&amp;M</v>
          </cell>
          <cell r="B460" t="str">
            <v>Tzimorangas,John G</v>
          </cell>
          <cell r="C460">
            <v>16245</v>
          </cell>
          <cell r="D460" t="str">
            <v>16245</v>
          </cell>
          <cell r="E460" t="str">
            <v>Field Support Distribution NSTAR</v>
          </cell>
          <cell r="F460" t="str">
            <v>Electric Operations</v>
          </cell>
          <cell r="G460" t="str">
            <v>Sub Station Operations Field Support</v>
          </cell>
          <cell r="H460" t="str">
            <v>120</v>
          </cell>
          <cell r="I460" t="str">
            <v>OT</v>
          </cell>
          <cell r="K460">
            <v>376176.14</v>
          </cell>
        </row>
        <row r="461">
          <cell r="A461" t="str">
            <v>O&amp;M</v>
          </cell>
          <cell r="B461" t="str">
            <v>Tzimorangas,John G</v>
          </cell>
          <cell r="C461">
            <v>16245</v>
          </cell>
          <cell r="D461" t="str">
            <v>16245</v>
          </cell>
          <cell r="E461" t="str">
            <v>Sub Station Operations Field Support</v>
          </cell>
          <cell r="F461" t="str">
            <v>Electric Operations</v>
          </cell>
          <cell r="G461" t="str">
            <v>Sub Station Operations Field Support</v>
          </cell>
          <cell r="H461" t="str">
            <v>120</v>
          </cell>
          <cell r="I461" t="str">
            <v>OT</v>
          </cell>
          <cell r="L461">
            <v>329836.39</v>
          </cell>
          <cell r="M461">
            <v>127543.3</v>
          </cell>
        </row>
        <row r="462">
          <cell r="A462" t="str">
            <v>O&amp;M</v>
          </cell>
          <cell r="B462" t="str">
            <v>Tzimorangas,John G</v>
          </cell>
          <cell r="C462">
            <v>16245</v>
          </cell>
          <cell r="D462" t="str">
            <v>16245</v>
          </cell>
          <cell r="E462" t="str">
            <v>Field Support Beco</v>
          </cell>
          <cell r="F462" t="str">
            <v>Electric Operations</v>
          </cell>
          <cell r="G462" t="str">
            <v>Sub Station Operations Field Support</v>
          </cell>
          <cell r="H462" t="str">
            <v>120</v>
          </cell>
          <cell r="I462" t="str">
            <v>TT</v>
          </cell>
          <cell r="J462">
            <v>357588.41</v>
          </cell>
          <cell r="M462">
            <v>480.32</v>
          </cell>
        </row>
        <row r="463">
          <cell r="A463" t="str">
            <v>O&amp;M</v>
          </cell>
          <cell r="B463" t="str">
            <v>Tzimorangas,John G</v>
          </cell>
          <cell r="C463">
            <v>16245</v>
          </cell>
          <cell r="D463" t="str">
            <v>16245</v>
          </cell>
          <cell r="E463" t="str">
            <v>Field Support Distribution NSTAR</v>
          </cell>
          <cell r="F463" t="str">
            <v>Electric Operations</v>
          </cell>
          <cell r="G463" t="str">
            <v>Sub Station Operations Field Support</v>
          </cell>
          <cell r="H463" t="str">
            <v>120</v>
          </cell>
          <cell r="I463" t="str">
            <v>TT</v>
          </cell>
          <cell r="K463">
            <v>147228.31</v>
          </cell>
          <cell r="M463">
            <v>5886</v>
          </cell>
        </row>
        <row r="464">
          <cell r="A464" t="str">
            <v>O&amp;M</v>
          </cell>
          <cell r="B464" t="str">
            <v>Tzimorangas,John G</v>
          </cell>
          <cell r="C464">
            <v>16245</v>
          </cell>
          <cell r="D464" t="str">
            <v>16245</v>
          </cell>
          <cell r="E464" t="str">
            <v>Sub Station Operations Field Support</v>
          </cell>
          <cell r="F464" t="str">
            <v>Electric Operations</v>
          </cell>
          <cell r="G464" t="str">
            <v>Sub Station Operations Field Support</v>
          </cell>
          <cell r="H464" t="str">
            <v>120</v>
          </cell>
          <cell r="I464" t="str">
            <v>TT</v>
          </cell>
          <cell r="L464">
            <v>277576.13</v>
          </cell>
        </row>
        <row r="465">
          <cell r="A465" t="str">
            <v>O&amp;M</v>
          </cell>
          <cell r="C465">
            <v>16250</v>
          </cell>
          <cell r="D465" t="str">
            <v>16250</v>
          </cell>
          <cell r="E465" t="str">
            <v>Field Support ComElectric</v>
          </cell>
          <cell r="H465" t="str">
            <v>120</v>
          </cell>
          <cell r="I465" t="str">
            <v>BT</v>
          </cell>
          <cell r="J465">
            <v>33.56</v>
          </cell>
          <cell r="K465">
            <v>-3368.89</v>
          </cell>
          <cell r="M465">
            <v>49.53</v>
          </cell>
        </row>
        <row r="466">
          <cell r="A466" t="str">
            <v>CAP</v>
          </cell>
          <cell r="C466">
            <v>16250</v>
          </cell>
          <cell r="D466" t="str">
            <v>16250</v>
          </cell>
          <cell r="E466" t="str">
            <v>Field Support ComElectric</v>
          </cell>
          <cell r="H466" t="str">
            <v>120</v>
          </cell>
          <cell r="I466" t="str">
            <v>CB</v>
          </cell>
          <cell r="J466">
            <v>59.21</v>
          </cell>
        </row>
        <row r="467">
          <cell r="A467" t="str">
            <v>CAP</v>
          </cell>
          <cell r="C467">
            <v>16250</v>
          </cell>
          <cell r="D467" t="str">
            <v>16250</v>
          </cell>
          <cell r="E467" t="str">
            <v>Field Support ComElectric</v>
          </cell>
          <cell r="H467" t="str">
            <v>120</v>
          </cell>
          <cell r="I467" t="str">
            <v>CL</v>
          </cell>
          <cell r="J467">
            <v>134.58000000000001</v>
          </cell>
          <cell r="M467">
            <v>1659636.61</v>
          </cell>
        </row>
        <row r="468">
          <cell r="A468" t="str">
            <v>O&amp;M</v>
          </cell>
          <cell r="C468">
            <v>16250</v>
          </cell>
          <cell r="D468" t="str">
            <v>16250</v>
          </cell>
          <cell r="E468" t="str">
            <v>Field Support ComElectric</v>
          </cell>
          <cell r="H468" t="str">
            <v>120</v>
          </cell>
          <cell r="I468" t="str">
            <v>IT</v>
          </cell>
          <cell r="K468">
            <v>319.99</v>
          </cell>
        </row>
        <row r="469">
          <cell r="A469" t="str">
            <v>O&amp;M</v>
          </cell>
          <cell r="C469">
            <v>16250</v>
          </cell>
          <cell r="D469" t="str">
            <v>16250</v>
          </cell>
          <cell r="E469" t="str">
            <v>Field Support ComElectric</v>
          </cell>
          <cell r="H469" t="str">
            <v>120</v>
          </cell>
          <cell r="I469" t="str">
            <v>LT</v>
          </cell>
          <cell r="J469">
            <v>95.88</v>
          </cell>
          <cell r="K469">
            <v>-9625.39</v>
          </cell>
        </row>
        <row r="470">
          <cell r="A470" t="str">
            <v>O&amp;M</v>
          </cell>
          <cell r="B470" t="str">
            <v>Tzimorangas,John G</v>
          </cell>
          <cell r="C470">
            <v>16255</v>
          </cell>
          <cell r="D470" t="str">
            <v>16255</v>
          </cell>
          <cell r="E470" t="str">
            <v>Field Support CambElectric</v>
          </cell>
          <cell r="F470" t="str">
            <v>Electric Operations</v>
          </cell>
          <cell r="G470" t="str">
            <v>Field Support CambElectric</v>
          </cell>
          <cell r="H470" t="str">
            <v>120</v>
          </cell>
          <cell r="I470" t="str">
            <v>BT</v>
          </cell>
          <cell r="J470">
            <v>159.34</v>
          </cell>
          <cell r="M470">
            <v>60.4</v>
          </cell>
        </row>
        <row r="471">
          <cell r="A471" t="str">
            <v>CAP</v>
          </cell>
          <cell r="B471" t="str">
            <v>Tzimorangas,John G</v>
          </cell>
          <cell r="C471">
            <v>16255</v>
          </cell>
          <cell r="D471" t="str">
            <v>16255</v>
          </cell>
          <cell r="E471" t="str">
            <v>Field Support CambElectric</v>
          </cell>
          <cell r="F471" t="str">
            <v>Electric Operations</v>
          </cell>
          <cell r="G471" t="str">
            <v>Field Support CambElectric</v>
          </cell>
          <cell r="H471" t="str">
            <v>120</v>
          </cell>
          <cell r="I471" t="str">
            <v>CB</v>
          </cell>
          <cell r="J471">
            <v>34.78</v>
          </cell>
        </row>
        <row r="472">
          <cell r="A472" t="str">
            <v>CAP</v>
          </cell>
          <cell r="B472" t="str">
            <v>Tzimorangas,John G</v>
          </cell>
          <cell r="C472">
            <v>16255</v>
          </cell>
          <cell r="D472" t="str">
            <v>16255</v>
          </cell>
          <cell r="E472" t="str">
            <v>Field Support CambElectric</v>
          </cell>
          <cell r="F472" t="str">
            <v>Electric Operations</v>
          </cell>
          <cell r="G472" t="str">
            <v>Field Support CambElectric</v>
          </cell>
          <cell r="H472" t="str">
            <v>120</v>
          </cell>
          <cell r="I472" t="str">
            <v>CI</v>
          </cell>
          <cell r="J472">
            <v>21178.86</v>
          </cell>
          <cell r="K472">
            <v>0.09</v>
          </cell>
        </row>
        <row r="473">
          <cell r="A473" t="str">
            <v>CAP</v>
          </cell>
          <cell r="B473" t="str">
            <v>Tzimorangas,John G</v>
          </cell>
          <cell r="C473">
            <v>16255</v>
          </cell>
          <cell r="D473" t="str">
            <v>16255</v>
          </cell>
          <cell r="E473" t="str">
            <v>Field Support CambElectric</v>
          </cell>
          <cell r="F473" t="str">
            <v>Electric Operations</v>
          </cell>
          <cell r="G473" t="str">
            <v>Field Support CambElectric</v>
          </cell>
          <cell r="H473" t="str">
            <v>120</v>
          </cell>
          <cell r="I473" t="str">
            <v>CL</v>
          </cell>
          <cell r="J473">
            <v>81.93</v>
          </cell>
          <cell r="M473">
            <v>14395043.630000003</v>
          </cell>
        </row>
        <row r="474">
          <cell r="A474" t="str">
            <v>CAP</v>
          </cell>
          <cell r="B474" t="str">
            <v>Tzimorangas,John G</v>
          </cell>
          <cell r="C474">
            <v>16255</v>
          </cell>
          <cell r="D474" t="str">
            <v>16255</v>
          </cell>
          <cell r="E474" t="str">
            <v>Field Support CambElectric</v>
          </cell>
          <cell r="F474" t="str">
            <v>Electric Operations</v>
          </cell>
          <cell r="G474" t="str">
            <v>Field Support CambElectric</v>
          </cell>
          <cell r="H474" t="str">
            <v>120</v>
          </cell>
          <cell r="I474" t="str">
            <v>CM</v>
          </cell>
          <cell r="J474">
            <v>139135.19</v>
          </cell>
          <cell r="K474">
            <v>1839.8</v>
          </cell>
        </row>
        <row r="475">
          <cell r="A475" t="str">
            <v>CAP</v>
          </cell>
          <cell r="B475" t="str">
            <v>Tzimorangas,John G</v>
          </cell>
          <cell r="C475">
            <v>16255</v>
          </cell>
          <cell r="D475" t="str">
            <v>16255</v>
          </cell>
          <cell r="E475" t="str">
            <v>Field Support CambElectric</v>
          </cell>
          <cell r="F475" t="str">
            <v>Electric Operations</v>
          </cell>
          <cell r="G475" t="str">
            <v>Field Support CambElectric</v>
          </cell>
          <cell r="H475" t="str">
            <v>120</v>
          </cell>
          <cell r="I475" t="str">
            <v>CT</v>
          </cell>
          <cell r="J475">
            <v>372.37</v>
          </cell>
          <cell r="K475">
            <v>0</v>
          </cell>
        </row>
        <row r="476">
          <cell r="A476" t="str">
            <v>O&amp;M</v>
          </cell>
          <cell r="B476" t="str">
            <v>Tzimorangas,John G</v>
          </cell>
          <cell r="C476">
            <v>16255</v>
          </cell>
          <cell r="D476" t="str">
            <v>16255</v>
          </cell>
          <cell r="E476" t="str">
            <v>Field Support CambElectric</v>
          </cell>
          <cell r="F476" t="str">
            <v>Electric Operations</v>
          </cell>
          <cell r="G476" t="str">
            <v>Field Support CambElectric</v>
          </cell>
          <cell r="H476" t="str">
            <v>120</v>
          </cell>
          <cell r="I476" t="str">
            <v>IT</v>
          </cell>
          <cell r="K476">
            <v>2489.15</v>
          </cell>
        </row>
        <row r="477">
          <cell r="A477" t="str">
            <v>O&amp;M</v>
          </cell>
          <cell r="B477" t="str">
            <v>Tzimorangas,John G</v>
          </cell>
          <cell r="C477">
            <v>16255</v>
          </cell>
          <cell r="D477" t="str">
            <v>16255</v>
          </cell>
          <cell r="E477" t="str">
            <v>Field Support CambElectric</v>
          </cell>
          <cell r="F477" t="str">
            <v>Electric Operations</v>
          </cell>
          <cell r="G477" t="str">
            <v>Field Support CambElectric</v>
          </cell>
          <cell r="H477" t="str">
            <v>120</v>
          </cell>
          <cell r="I477" t="str">
            <v>LT</v>
          </cell>
          <cell r="J477">
            <v>455.26</v>
          </cell>
          <cell r="M477">
            <v>2423.15</v>
          </cell>
        </row>
        <row r="478">
          <cell r="A478" t="str">
            <v>O&amp;M</v>
          </cell>
          <cell r="B478" t="str">
            <v>Tzimorangas,John G</v>
          </cell>
          <cell r="C478">
            <v>16255</v>
          </cell>
          <cell r="D478" t="str">
            <v>16255</v>
          </cell>
          <cell r="E478" t="str">
            <v>Field Support CambElectric</v>
          </cell>
          <cell r="F478" t="str">
            <v>Electric Operations</v>
          </cell>
          <cell r="G478" t="str">
            <v>Field Support CambElectric</v>
          </cell>
          <cell r="H478" t="str">
            <v>120</v>
          </cell>
          <cell r="I478" t="str">
            <v>OT</v>
          </cell>
          <cell r="J478">
            <v>1672.37</v>
          </cell>
          <cell r="K478">
            <v>1878.23</v>
          </cell>
          <cell r="L478">
            <v>1580.23</v>
          </cell>
        </row>
        <row r="479">
          <cell r="A479" t="str">
            <v>O&amp;M</v>
          </cell>
          <cell r="B479" t="str">
            <v>Tzimorangas,John G</v>
          </cell>
          <cell r="C479">
            <v>16255</v>
          </cell>
          <cell r="D479" t="str">
            <v>16255</v>
          </cell>
          <cell r="E479" t="str">
            <v>Field Support CambElectric</v>
          </cell>
          <cell r="F479" t="str">
            <v>Electric Operations</v>
          </cell>
          <cell r="G479" t="str">
            <v>Field Support CambElectric</v>
          </cell>
          <cell r="H479" t="str">
            <v>120</v>
          </cell>
          <cell r="I479" t="str">
            <v>TT</v>
          </cell>
          <cell r="J479">
            <v>0</v>
          </cell>
          <cell r="M479">
            <v>88.56</v>
          </cell>
        </row>
        <row r="480">
          <cell r="A480" t="str">
            <v>O&amp;M</v>
          </cell>
          <cell r="C480">
            <v>16260</v>
          </cell>
          <cell r="D480" t="str">
            <v>16260</v>
          </cell>
          <cell r="E480" t="str">
            <v>Maintenance Mgr Mass Ave, Somerville, Cambridge</v>
          </cell>
          <cell r="H480" t="str">
            <v>120</v>
          </cell>
          <cell r="I480" t="str">
            <v>BT</v>
          </cell>
          <cell r="J480">
            <v>8514.7199999999993</v>
          </cell>
          <cell r="K480">
            <v>5315.47</v>
          </cell>
        </row>
        <row r="481">
          <cell r="A481" t="str">
            <v>CAP</v>
          </cell>
          <cell r="C481">
            <v>16260</v>
          </cell>
          <cell r="D481" t="str">
            <v>16260</v>
          </cell>
          <cell r="E481" t="str">
            <v>Maintenance Mgr Mass Ave, Somerville, Cambridge</v>
          </cell>
          <cell r="H481" t="str">
            <v>120</v>
          </cell>
          <cell r="I481" t="str">
            <v>CB</v>
          </cell>
          <cell r="J481">
            <v>983.32</v>
          </cell>
        </row>
        <row r="482">
          <cell r="A482" t="str">
            <v>CAP</v>
          </cell>
          <cell r="C482">
            <v>16260</v>
          </cell>
          <cell r="D482" t="str">
            <v>16260</v>
          </cell>
          <cell r="E482" t="str">
            <v>Maintenance Mgr Mass Ave, Somerville, Cambridge</v>
          </cell>
          <cell r="H482" t="str">
            <v>120</v>
          </cell>
          <cell r="I482" t="str">
            <v>CL</v>
          </cell>
          <cell r="J482">
            <v>2234.85</v>
          </cell>
          <cell r="M482">
            <v>1950197.83</v>
          </cell>
        </row>
        <row r="483">
          <cell r="A483" t="str">
            <v>O&amp;M</v>
          </cell>
          <cell r="C483">
            <v>16260</v>
          </cell>
          <cell r="D483" t="str">
            <v>16260</v>
          </cell>
          <cell r="E483" t="str">
            <v>Maintenance Mgr Mass Ave, Somerville, Cambridge</v>
          </cell>
          <cell r="H483" t="str">
            <v>120</v>
          </cell>
          <cell r="I483" t="str">
            <v>LT</v>
          </cell>
          <cell r="J483">
            <v>24528.52</v>
          </cell>
          <cell r="K483">
            <v>22988.74</v>
          </cell>
          <cell r="M483">
            <v>303.99</v>
          </cell>
        </row>
        <row r="484">
          <cell r="A484" t="str">
            <v>O&amp;M</v>
          </cell>
          <cell r="C484">
            <v>16260</v>
          </cell>
          <cell r="D484" t="str">
            <v>16260</v>
          </cell>
          <cell r="E484" t="str">
            <v>Maintenance Mgr Mass Ave, Somerville, Cambridge</v>
          </cell>
          <cell r="H484" t="str">
            <v>120</v>
          </cell>
          <cell r="I484" t="str">
            <v>TT</v>
          </cell>
          <cell r="J484">
            <v>1657.03</v>
          </cell>
          <cell r="K484">
            <v>2026.49</v>
          </cell>
        </row>
        <row r="485">
          <cell r="A485" t="str">
            <v>O&amp;M</v>
          </cell>
          <cell r="B485" t="str">
            <v>Hallstrom,Craig A</v>
          </cell>
          <cell r="C485">
            <v>16265</v>
          </cell>
          <cell r="D485" t="str">
            <v>16265</v>
          </cell>
          <cell r="E485" t="str">
            <v>Mass Ave, Somerville Admin - Maint</v>
          </cell>
          <cell r="F485" t="str">
            <v>Electric Operations</v>
          </cell>
          <cell r="G485" t="str">
            <v>OLD Mass Ave, Somerville Admin - Maint</v>
          </cell>
          <cell r="H485" t="str">
            <v>120</v>
          </cell>
          <cell r="I485" t="str">
            <v>BT</v>
          </cell>
          <cell r="J485">
            <v>200790.31</v>
          </cell>
          <cell r="K485">
            <v>15290.85</v>
          </cell>
        </row>
        <row r="486">
          <cell r="A486" t="str">
            <v>CAP</v>
          </cell>
          <cell r="B486" t="str">
            <v>Hallstrom,Craig A</v>
          </cell>
          <cell r="C486">
            <v>16265</v>
          </cell>
          <cell r="D486" t="str">
            <v>16265</v>
          </cell>
          <cell r="E486" t="str">
            <v>Mass Ave, Somerville Admin - Maint</v>
          </cell>
          <cell r="F486" t="str">
            <v>Electric Operations</v>
          </cell>
          <cell r="G486" t="str">
            <v>OLD Mass Ave, Somerville Admin - Maint</v>
          </cell>
          <cell r="H486" t="str">
            <v>120</v>
          </cell>
          <cell r="I486" t="str">
            <v>CB</v>
          </cell>
          <cell r="J486">
            <v>54703.45</v>
          </cell>
          <cell r="K486">
            <v>5924.31</v>
          </cell>
        </row>
        <row r="487">
          <cell r="A487" t="str">
            <v>CAP</v>
          </cell>
          <cell r="B487" t="str">
            <v>Hallstrom,Craig A</v>
          </cell>
          <cell r="C487">
            <v>16265</v>
          </cell>
          <cell r="D487" t="str">
            <v>16265</v>
          </cell>
          <cell r="E487" t="str">
            <v>Mass Ave, Somerville Admin - Maint</v>
          </cell>
          <cell r="F487" t="str">
            <v>Electric Operations</v>
          </cell>
          <cell r="G487" t="str">
            <v>OLD Mass Ave, Somerville Admin - Maint</v>
          </cell>
          <cell r="H487" t="str">
            <v>120</v>
          </cell>
          <cell r="I487" t="str">
            <v>CL</v>
          </cell>
          <cell r="J487">
            <v>125369.74</v>
          </cell>
          <cell r="K487">
            <v>13755.08</v>
          </cell>
          <cell r="M487">
            <v>6475564.6400000006</v>
          </cell>
        </row>
        <row r="488">
          <cell r="A488" t="str">
            <v>CAP</v>
          </cell>
          <cell r="B488" t="str">
            <v>Hallstrom,Craig A</v>
          </cell>
          <cell r="C488">
            <v>16265</v>
          </cell>
          <cell r="D488" t="str">
            <v>16265</v>
          </cell>
          <cell r="E488" t="str">
            <v>Mass Ave, Somerville Admin - Maint</v>
          </cell>
          <cell r="F488" t="str">
            <v>Electric Operations</v>
          </cell>
          <cell r="G488" t="str">
            <v>OLD Mass Ave, Somerville Admin - Maint</v>
          </cell>
          <cell r="H488" t="str">
            <v>120</v>
          </cell>
          <cell r="I488" t="str">
            <v>CT</v>
          </cell>
          <cell r="J488">
            <v>22084.65</v>
          </cell>
          <cell r="K488">
            <v>460.29</v>
          </cell>
        </row>
        <row r="489">
          <cell r="A489" t="str">
            <v>O&amp;M</v>
          </cell>
          <cell r="B489" t="str">
            <v>Hallstrom,Craig A</v>
          </cell>
          <cell r="C489">
            <v>16265</v>
          </cell>
          <cell r="D489" t="str">
            <v>16265</v>
          </cell>
          <cell r="E489" t="str">
            <v>Mass Ave, Somerville Admin - Maint</v>
          </cell>
          <cell r="F489" t="str">
            <v>Electric Operations</v>
          </cell>
          <cell r="G489" t="str">
            <v>OLD Mass Ave, Somerville Admin - Maint</v>
          </cell>
          <cell r="H489" t="str">
            <v>120</v>
          </cell>
          <cell r="I489" t="str">
            <v>IT</v>
          </cell>
          <cell r="J489">
            <v>51082.92</v>
          </cell>
          <cell r="K489">
            <v>1372.52</v>
          </cell>
        </row>
        <row r="490">
          <cell r="A490" t="str">
            <v>O&amp;M</v>
          </cell>
          <cell r="B490" t="str">
            <v>Hallstrom,Craig A</v>
          </cell>
          <cell r="C490">
            <v>16265</v>
          </cell>
          <cell r="D490" t="str">
            <v>16265</v>
          </cell>
          <cell r="E490" t="str">
            <v>Mass Ave, Somerville Admin - Maint</v>
          </cell>
          <cell r="F490" t="str">
            <v>Electric Operations</v>
          </cell>
          <cell r="G490" t="str">
            <v>OLD Mass Ave, Somerville Admin - Maint</v>
          </cell>
          <cell r="H490" t="str">
            <v>120</v>
          </cell>
          <cell r="I490" t="str">
            <v>LT</v>
          </cell>
          <cell r="J490">
            <v>587077.88</v>
          </cell>
          <cell r="K490">
            <v>44022.21</v>
          </cell>
        </row>
        <row r="491">
          <cell r="A491" t="str">
            <v>O&amp;M</v>
          </cell>
          <cell r="B491" t="str">
            <v>Hallstrom,Craig A</v>
          </cell>
          <cell r="C491">
            <v>16265</v>
          </cell>
          <cell r="D491" t="str">
            <v>16265</v>
          </cell>
          <cell r="E491" t="str">
            <v>Mass Ave, Somerville Admin - Maint</v>
          </cell>
          <cell r="F491" t="str">
            <v>Electric Operations</v>
          </cell>
          <cell r="G491" t="str">
            <v>OLD Mass Ave, Somerville Admin - Maint</v>
          </cell>
          <cell r="H491" t="str">
            <v>120</v>
          </cell>
          <cell r="I491" t="str">
            <v>MT</v>
          </cell>
          <cell r="J491">
            <v>355.94</v>
          </cell>
          <cell r="K491">
            <v>57.86</v>
          </cell>
          <cell r="M491">
            <v>653.16999999999996</v>
          </cell>
        </row>
        <row r="492">
          <cell r="A492" t="str">
            <v>O&amp;M</v>
          </cell>
          <cell r="B492" t="str">
            <v>Hallstrom,Craig A</v>
          </cell>
          <cell r="C492">
            <v>16265</v>
          </cell>
          <cell r="D492" t="str">
            <v>16265</v>
          </cell>
          <cell r="E492" t="str">
            <v>Mass Ave, Somerville Admin - Maint</v>
          </cell>
          <cell r="F492" t="str">
            <v>Electric Operations</v>
          </cell>
          <cell r="G492" t="str">
            <v>OLD Mass Ave, Somerville Admin - Maint</v>
          </cell>
          <cell r="H492" t="str">
            <v>120</v>
          </cell>
          <cell r="I492" t="str">
            <v>OT</v>
          </cell>
          <cell r="J492">
            <v>247131.22</v>
          </cell>
          <cell r="K492">
            <v>102344.76</v>
          </cell>
          <cell r="M492">
            <v>579.11</v>
          </cell>
        </row>
        <row r="493">
          <cell r="A493" t="str">
            <v>O&amp;M</v>
          </cell>
          <cell r="B493" t="str">
            <v>Hallstrom,Craig A</v>
          </cell>
          <cell r="C493">
            <v>16265</v>
          </cell>
          <cell r="D493" t="str">
            <v>16265</v>
          </cell>
          <cell r="E493" t="str">
            <v>OLD Mass Ave, Somerville Admin - Maint</v>
          </cell>
          <cell r="F493" t="str">
            <v>Electric Operations</v>
          </cell>
          <cell r="G493" t="str">
            <v>OLD Mass Ave, Somerville Admin - Maint</v>
          </cell>
          <cell r="H493" t="str">
            <v>120</v>
          </cell>
          <cell r="I493" t="str">
            <v>OT</v>
          </cell>
          <cell r="L493">
            <v>1085.82</v>
          </cell>
          <cell r="M493">
            <v>7740.74</v>
          </cell>
        </row>
        <row r="494">
          <cell r="A494" t="str">
            <v>O&amp;M</v>
          </cell>
          <cell r="B494" t="str">
            <v>Hallstrom,Craig A</v>
          </cell>
          <cell r="C494">
            <v>16265</v>
          </cell>
          <cell r="D494" t="str">
            <v>16265</v>
          </cell>
          <cell r="E494" t="str">
            <v>Mass Ave, Somerville Admin - Maint</v>
          </cell>
          <cell r="F494" t="str">
            <v>Electric Operations</v>
          </cell>
          <cell r="G494" t="str">
            <v>OLD Mass Ave, Somerville Admin - Maint</v>
          </cell>
          <cell r="H494" t="str">
            <v>120</v>
          </cell>
          <cell r="I494" t="str">
            <v>TT</v>
          </cell>
          <cell r="J494">
            <v>18203.7</v>
          </cell>
          <cell r="K494">
            <v>2062.6999999999998</v>
          </cell>
        </row>
        <row r="495">
          <cell r="A495" t="str">
            <v>O&amp;M</v>
          </cell>
          <cell r="C495">
            <v>16270</v>
          </cell>
          <cell r="D495" t="str">
            <v>16270</v>
          </cell>
          <cell r="E495" t="str">
            <v>Mass Ave, Distribution - Maint</v>
          </cell>
          <cell r="H495" t="str">
            <v>120</v>
          </cell>
          <cell r="I495" t="str">
            <v>BT</v>
          </cell>
          <cell r="J495">
            <v>194012.59</v>
          </cell>
          <cell r="K495">
            <v>-8451.39</v>
          </cell>
        </row>
        <row r="496">
          <cell r="A496" t="str">
            <v>O&amp;M</v>
          </cell>
          <cell r="C496">
            <v>16270</v>
          </cell>
          <cell r="D496" t="str">
            <v>16270</v>
          </cell>
          <cell r="E496" t="str">
            <v>OLD Mass Ave, Distribution - Maint</v>
          </cell>
          <cell r="H496" t="str">
            <v>120</v>
          </cell>
          <cell r="I496" t="str">
            <v>BT</v>
          </cell>
          <cell r="L496">
            <v>4436.67</v>
          </cell>
        </row>
        <row r="497">
          <cell r="A497" t="str">
            <v>CAP</v>
          </cell>
          <cell r="C497">
            <v>16270</v>
          </cell>
          <cell r="D497" t="str">
            <v>16270</v>
          </cell>
          <cell r="E497" t="str">
            <v>Mass Ave, Distribution - Maint</v>
          </cell>
          <cell r="H497" t="str">
            <v>120</v>
          </cell>
          <cell r="I497" t="str">
            <v>CB</v>
          </cell>
          <cell r="J497">
            <v>50754.559999999998</v>
          </cell>
          <cell r="K497">
            <v>1258.3599999999999</v>
          </cell>
        </row>
        <row r="498">
          <cell r="A498" t="str">
            <v>CAP</v>
          </cell>
          <cell r="C498">
            <v>16270</v>
          </cell>
          <cell r="D498" t="str">
            <v>16270</v>
          </cell>
          <cell r="E498" t="str">
            <v>Mass Ave, Distribution - Maint</v>
          </cell>
          <cell r="H498" t="str">
            <v>120</v>
          </cell>
          <cell r="I498" t="str">
            <v>CI</v>
          </cell>
          <cell r="J498">
            <v>73960.59</v>
          </cell>
          <cell r="K498">
            <v>11116.42</v>
          </cell>
        </row>
        <row r="499">
          <cell r="A499" t="str">
            <v>CAP</v>
          </cell>
          <cell r="C499">
            <v>16270</v>
          </cell>
          <cell r="D499" t="str">
            <v>16270</v>
          </cell>
          <cell r="E499" t="str">
            <v>Mass Ave, Distribution - Maint</v>
          </cell>
          <cell r="H499" t="str">
            <v>120</v>
          </cell>
          <cell r="I499" t="str">
            <v>CL</v>
          </cell>
          <cell r="J499">
            <v>115956.18</v>
          </cell>
          <cell r="K499">
            <v>2859.86</v>
          </cell>
          <cell r="M499">
            <v>2895478.76</v>
          </cell>
        </row>
        <row r="500">
          <cell r="A500" t="str">
            <v>CAP</v>
          </cell>
          <cell r="C500">
            <v>16270</v>
          </cell>
          <cell r="D500" t="str">
            <v>16270</v>
          </cell>
          <cell r="E500" t="str">
            <v>Mass Ave, Distribution - Maint</v>
          </cell>
          <cell r="H500" t="str">
            <v>120</v>
          </cell>
          <cell r="I500" t="str">
            <v>CM</v>
          </cell>
          <cell r="J500">
            <v>14100.19</v>
          </cell>
          <cell r="K500">
            <v>2175.35</v>
          </cell>
        </row>
        <row r="501">
          <cell r="A501" t="str">
            <v>CAP</v>
          </cell>
          <cell r="C501">
            <v>16270</v>
          </cell>
          <cell r="D501" t="str">
            <v>16270</v>
          </cell>
          <cell r="E501" t="str">
            <v>Mass Ave, Distribution - Maint</v>
          </cell>
          <cell r="H501" t="str">
            <v>120</v>
          </cell>
          <cell r="I501" t="str">
            <v>CT</v>
          </cell>
          <cell r="J501">
            <v>32194.639999999999</v>
          </cell>
          <cell r="K501">
            <v>344.64</v>
          </cell>
        </row>
        <row r="502">
          <cell r="A502" t="str">
            <v>O&amp;M</v>
          </cell>
          <cell r="C502">
            <v>16270</v>
          </cell>
          <cell r="D502" t="str">
            <v>16270</v>
          </cell>
          <cell r="E502" t="str">
            <v>Mass Ave, Distribution - Maint</v>
          </cell>
          <cell r="H502" t="str">
            <v>120</v>
          </cell>
          <cell r="I502" t="str">
            <v>IT</v>
          </cell>
          <cell r="J502">
            <v>87961</v>
          </cell>
          <cell r="K502">
            <v>-2310.6</v>
          </cell>
        </row>
        <row r="503">
          <cell r="A503" t="str">
            <v>O&amp;M</v>
          </cell>
          <cell r="C503">
            <v>16270</v>
          </cell>
          <cell r="D503" t="str">
            <v>16270</v>
          </cell>
          <cell r="E503" t="str">
            <v>Mass Ave, Distribution - Maint</v>
          </cell>
          <cell r="H503" t="str">
            <v>120</v>
          </cell>
          <cell r="I503" t="str">
            <v>LT</v>
          </cell>
          <cell r="J503">
            <v>525367.78</v>
          </cell>
          <cell r="K503">
            <v>-22193.919999999998</v>
          </cell>
        </row>
        <row r="504">
          <cell r="A504" t="str">
            <v>O&amp;M</v>
          </cell>
          <cell r="C504">
            <v>16270</v>
          </cell>
          <cell r="D504" t="str">
            <v>16270</v>
          </cell>
          <cell r="E504" t="str">
            <v>OLD Mass Ave, Distribution - Maint</v>
          </cell>
          <cell r="H504" t="str">
            <v>120</v>
          </cell>
          <cell r="I504" t="str">
            <v>LT</v>
          </cell>
          <cell r="L504">
            <v>12983.5</v>
          </cell>
        </row>
        <row r="505">
          <cell r="A505" t="str">
            <v>O&amp;M</v>
          </cell>
          <cell r="C505">
            <v>16270</v>
          </cell>
          <cell r="D505" t="str">
            <v>16270</v>
          </cell>
          <cell r="E505" t="str">
            <v>Mass Ave, Distribution - Maint</v>
          </cell>
          <cell r="H505" t="str">
            <v>120</v>
          </cell>
          <cell r="I505" t="str">
            <v>MT</v>
          </cell>
          <cell r="J505">
            <v>6323.61</v>
          </cell>
          <cell r="K505">
            <v>1399.08</v>
          </cell>
          <cell r="M505">
            <v>-56018.04</v>
          </cell>
        </row>
        <row r="506">
          <cell r="A506" t="str">
            <v>O&amp;M</v>
          </cell>
          <cell r="C506">
            <v>16270</v>
          </cell>
          <cell r="D506" t="str">
            <v>16270</v>
          </cell>
          <cell r="E506" t="str">
            <v>Mass Ave, Distribution - Maint</v>
          </cell>
          <cell r="H506" t="str">
            <v>120</v>
          </cell>
          <cell r="I506" t="str">
            <v>OT</v>
          </cell>
          <cell r="J506">
            <v>144.99</v>
          </cell>
        </row>
        <row r="507">
          <cell r="A507" t="str">
            <v>O&amp;M</v>
          </cell>
          <cell r="C507">
            <v>16270</v>
          </cell>
          <cell r="D507" t="str">
            <v>16270</v>
          </cell>
          <cell r="E507" t="str">
            <v>Mass Ave, Distribution - Maint</v>
          </cell>
          <cell r="H507" t="str">
            <v>120</v>
          </cell>
          <cell r="I507" t="str">
            <v>TT</v>
          </cell>
          <cell r="J507">
            <v>125497.38</v>
          </cell>
          <cell r="K507">
            <v>9630.58</v>
          </cell>
        </row>
        <row r="508">
          <cell r="A508" t="str">
            <v>O&amp;M</v>
          </cell>
          <cell r="C508">
            <v>16270</v>
          </cell>
          <cell r="D508" t="str">
            <v>16270</v>
          </cell>
          <cell r="E508" t="str">
            <v>OLD Mass Ave, Distribution - Maint</v>
          </cell>
          <cell r="H508" t="str">
            <v>120</v>
          </cell>
          <cell r="I508" t="str">
            <v>TT</v>
          </cell>
          <cell r="L508">
            <v>17704.55</v>
          </cell>
        </row>
        <row r="509">
          <cell r="A509" t="str">
            <v>O&amp;M</v>
          </cell>
          <cell r="B509" t="str">
            <v>Driscoll,Daniel C</v>
          </cell>
          <cell r="C509">
            <v>16275</v>
          </cell>
          <cell r="D509" t="str">
            <v>16275</v>
          </cell>
          <cell r="E509" t="str">
            <v>Somerville Distribution - Maint</v>
          </cell>
          <cell r="F509" t="str">
            <v>Electric Operations</v>
          </cell>
          <cell r="G509" t="str">
            <v>Somerville Distribution - Maint</v>
          </cell>
          <cell r="H509" t="str">
            <v>120</v>
          </cell>
          <cell r="I509" t="str">
            <v>BT</v>
          </cell>
          <cell r="J509">
            <v>34635.129999999997</v>
          </cell>
          <cell r="K509">
            <v>5386.16</v>
          </cell>
          <cell r="L509">
            <v>806.82</v>
          </cell>
        </row>
        <row r="510">
          <cell r="A510" t="str">
            <v>CAP</v>
          </cell>
          <cell r="B510" t="str">
            <v>Driscoll,Daniel C</v>
          </cell>
          <cell r="C510">
            <v>16275</v>
          </cell>
          <cell r="D510" t="str">
            <v>16275</v>
          </cell>
          <cell r="E510" t="str">
            <v>Somerville Distribution - Maint</v>
          </cell>
          <cell r="F510" t="str">
            <v>Electric Operations</v>
          </cell>
          <cell r="G510" t="str">
            <v>Somerville Distribution - Maint</v>
          </cell>
          <cell r="H510" t="str">
            <v>120</v>
          </cell>
          <cell r="I510" t="str">
            <v>CB</v>
          </cell>
          <cell r="J510">
            <v>8721.4500000000007</v>
          </cell>
          <cell r="K510">
            <v>1481.55</v>
          </cell>
          <cell r="L510">
            <v>161.16999999999999</v>
          </cell>
        </row>
        <row r="511">
          <cell r="A511" t="str">
            <v>CAP</v>
          </cell>
          <cell r="B511" t="str">
            <v>Driscoll,Daniel C</v>
          </cell>
          <cell r="C511">
            <v>16275</v>
          </cell>
          <cell r="D511" t="str">
            <v>16275</v>
          </cell>
          <cell r="E511" t="str">
            <v>Somerville Distribution - Maint</v>
          </cell>
          <cell r="F511" t="str">
            <v>Electric Operations</v>
          </cell>
          <cell r="G511" t="str">
            <v>Somerville Distribution - Maint</v>
          </cell>
          <cell r="H511" t="str">
            <v>120</v>
          </cell>
          <cell r="I511" t="str">
            <v>CI</v>
          </cell>
          <cell r="J511">
            <v>8504.2800000000007</v>
          </cell>
        </row>
        <row r="512">
          <cell r="A512" t="str">
            <v>CAP</v>
          </cell>
          <cell r="B512" t="str">
            <v>Driscoll,Daniel C</v>
          </cell>
          <cell r="C512">
            <v>16275</v>
          </cell>
          <cell r="D512" t="str">
            <v>16275</v>
          </cell>
          <cell r="E512" t="str">
            <v>Somerville Distribution - Maint</v>
          </cell>
          <cell r="F512" t="str">
            <v>Electric Operations</v>
          </cell>
          <cell r="G512" t="str">
            <v>Somerville Distribution - Maint</v>
          </cell>
          <cell r="H512" t="str">
            <v>120</v>
          </cell>
          <cell r="I512" t="str">
            <v>CL</v>
          </cell>
          <cell r="J512">
            <v>20509.11</v>
          </cell>
          <cell r="K512">
            <v>3367.26</v>
          </cell>
          <cell r="L512">
            <v>366.3</v>
          </cell>
          <cell r="M512">
            <v>792450.87</v>
          </cell>
        </row>
        <row r="513">
          <cell r="A513" t="str">
            <v>CAP</v>
          </cell>
          <cell r="B513" t="str">
            <v>Driscoll,Daniel C</v>
          </cell>
          <cell r="C513">
            <v>16275</v>
          </cell>
          <cell r="D513" t="str">
            <v>16275</v>
          </cell>
          <cell r="E513" t="str">
            <v>Somerville Distribution - Maint</v>
          </cell>
          <cell r="F513" t="str">
            <v>Electric Operations</v>
          </cell>
          <cell r="G513" t="str">
            <v>Somerville Distribution - Maint</v>
          </cell>
          <cell r="H513" t="str">
            <v>120</v>
          </cell>
          <cell r="I513" t="str">
            <v>CT</v>
          </cell>
          <cell r="J513">
            <v>3619.69</v>
          </cell>
          <cell r="K513">
            <v>284.7</v>
          </cell>
          <cell r="L513">
            <v>0</v>
          </cell>
        </row>
        <row r="514">
          <cell r="A514" t="str">
            <v>O&amp;M</v>
          </cell>
          <cell r="B514" t="str">
            <v>Driscoll,Daniel C</v>
          </cell>
          <cell r="C514">
            <v>16275</v>
          </cell>
          <cell r="D514" t="str">
            <v>16275</v>
          </cell>
          <cell r="E514" t="str">
            <v>Somerville Distribution - Maint</v>
          </cell>
          <cell r="F514" t="str">
            <v>Electric Operations</v>
          </cell>
          <cell r="G514" t="str">
            <v>Somerville Distribution - Maint</v>
          </cell>
          <cell r="H514" t="str">
            <v>120</v>
          </cell>
          <cell r="I514" t="str">
            <v>IT</v>
          </cell>
          <cell r="J514">
            <v>66403.02</v>
          </cell>
          <cell r="K514">
            <v>9.89</v>
          </cell>
          <cell r="L514">
            <v>0</v>
          </cell>
          <cell r="M514">
            <v>37.82</v>
          </cell>
        </row>
        <row r="515">
          <cell r="A515" t="str">
            <v>O&amp;M</v>
          </cell>
          <cell r="B515" t="str">
            <v>Driscoll,Daniel C</v>
          </cell>
          <cell r="C515">
            <v>16275</v>
          </cell>
          <cell r="D515" t="str">
            <v>16275</v>
          </cell>
          <cell r="E515" t="str">
            <v>Somerville Distribution - Maint</v>
          </cell>
          <cell r="F515" t="str">
            <v>Electric Operations</v>
          </cell>
          <cell r="G515" t="str">
            <v>Somerville Distribution - Maint</v>
          </cell>
          <cell r="H515" t="str">
            <v>120</v>
          </cell>
          <cell r="I515" t="str">
            <v>LT</v>
          </cell>
          <cell r="J515">
            <v>85744.19</v>
          </cell>
          <cell r="K515">
            <v>16489.55</v>
          </cell>
          <cell r="L515">
            <v>2302.48</v>
          </cell>
        </row>
        <row r="516">
          <cell r="A516" t="str">
            <v>O&amp;M</v>
          </cell>
          <cell r="B516" t="str">
            <v>Driscoll,Daniel C</v>
          </cell>
          <cell r="C516">
            <v>16275</v>
          </cell>
          <cell r="D516" t="str">
            <v>16275</v>
          </cell>
          <cell r="E516" t="str">
            <v>Somerville Distribution - Maint</v>
          </cell>
          <cell r="F516" t="str">
            <v>Electric Operations</v>
          </cell>
          <cell r="G516" t="str">
            <v>Somerville Distribution - Maint</v>
          </cell>
          <cell r="H516" t="str">
            <v>120</v>
          </cell>
          <cell r="I516" t="str">
            <v>MT</v>
          </cell>
          <cell r="J516">
            <v>56093.91</v>
          </cell>
          <cell r="K516">
            <v>2129</v>
          </cell>
          <cell r="M516">
            <v>894.74</v>
          </cell>
        </row>
        <row r="517">
          <cell r="A517" t="str">
            <v>O&amp;M</v>
          </cell>
          <cell r="B517" t="str">
            <v>Driscoll,Daniel C</v>
          </cell>
          <cell r="C517">
            <v>16275</v>
          </cell>
          <cell r="D517" t="str">
            <v>16275</v>
          </cell>
          <cell r="E517" t="str">
            <v>Somerville Distribution - Maint</v>
          </cell>
          <cell r="F517" t="str">
            <v>Electric Operations</v>
          </cell>
          <cell r="G517" t="str">
            <v>Somerville Distribution - Maint</v>
          </cell>
          <cell r="H517" t="str">
            <v>120</v>
          </cell>
          <cell r="I517" t="str">
            <v>OT</v>
          </cell>
          <cell r="J517">
            <v>862.21</v>
          </cell>
        </row>
        <row r="518">
          <cell r="A518" t="str">
            <v>O&amp;M</v>
          </cell>
          <cell r="B518" t="str">
            <v>Driscoll,Daniel C</v>
          </cell>
          <cell r="C518">
            <v>16275</v>
          </cell>
          <cell r="D518" t="str">
            <v>16275</v>
          </cell>
          <cell r="E518" t="str">
            <v>Somerville Distribution - Maint</v>
          </cell>
          <cell r="F518" t="str">
            <v>Electric Operations</v>
          </cell>
          <cell r="G518" t="str">
            <v>Somerville Distribution - Maint</v>
          </cell>
          <cell r="H518" t="str">
            <v>120</v>
          </cell>
          <cell r="I518" t="str">
            <v>TT</v>
          </cell>
          <cell r="J518">
            <v>16484.72</v>
          </cell>
          <cell r="K518">
            <v>4757.8100000000004</v>
          </cell>
          <cell r="L518">
            <v>0</v>
          </cell>
        </row>
        <row r="519">
          <cell r="A519" t="str">
            <v>O&amp;M</v>
          </cell>
          <cell r="C519">
            <v>16276</v>
          </cell>
          <cell r="D519" t="str">
            <v>16276</v>
          </cell>
          <cell r="E519" t="str">
            <v>Mass Ave Transmission - Maint</v>
          </cell>
          <cell r="H519" t="str">
            <v>120</v>
          </cell>
          <cell r="I519" t="str">
            <v>BT</v>
          </cell>
          <cell r="J519">
            <v>14019.4</v>
          </cell>
          <cell r="K519">
            <v>892.47</v>
          </cell>
        </row>
        <row r="520">
          <cell r="A520" t="str">
            <v>CAP</v>
          </cell>
          <cell r="C520">
            <v>16276</v>
          </cell>
          <cell r="D520" t="str">
            <v>16276</v>
          </cell>
          <cell r="E520" t="str">
            <v>Mass Ave Transmission - Maint</v>
          </cell>
          <cell r="H520" t="str">
            <v>120</v>
          </cell>
          <cell r="I520" t="str">
            <v>CB</v>
          </cell>
          <cell r="K520">
            <v>12.48</v>
          </cell>
        </row>
        <row r="521">
          <cell r="A521" t="str">
            <v>CAP</v>
          </cell>
          <cell r="C521">
            <v>16276</v>
          </cell>
          <cell r="D521" t="str">
            <v>16276</v>
          </cell>
          <cell r="E521" t="str">
            <v>Mass Ave Transmission - Maint</v>
          </cell>
          <cell r="H521" t="str">
            <v>120</v>
          </cell>
          <cell r="I521" t="str">
            <v>CL</v>
          </cell>
          <cell r="K521">
            <v>28.36</v>
          </cell>
        </row>
        <row r="522">
          <cell r="A522" t="str">
            <v>O&amp;M</v>
          </cell>
          <cell r="C522">
            <v>16276</v>
          </cell>
          <cell r="D522" t="str">
            <v>16276</v>
          </cell>
          <cell r="E522" t="str">
            <v>Mass Ave Transmission - Maint</v>
          </cell>
          <cell r="H522" t="str">
            <v>120</v>
          </cell>
          <cell r="I522" t="str">
            <v>IT</v>
          </cell>
          <cell r="J522">
            <v>2107</v>
          </cell>
        </row>
        <row r="523">
          <cell r="A523" t="str">
            <v>O&amp;M</v>
          </cell>
          <cell r="C523">
            <v>16276</v>
          </cell>
          <cell r="D523" t="str">
            <v>16276</v>
          </cell>
          <cell r="E523" t="str">
            <v>Mass Ave Transmission - Maint</v>
          </cell>
          <cell r="H523" t="str">
            <v>120</v>
          </cell>
          <cell r="I523" t="str">
            <v>LT</v>
          </cell>
          <cell r="J523">
            <v>19819.12</v>
          </cell>
          <cell r="K523">
            <v>2648.98</v>
          </cell>
        </row>
        <row r="524">
          <cell r="A524" t="str">
            <v>O&amp;M</v>
          </cell>
          <cell r="C524">
            <v>16276</v>
          </cell>
          <cell r="D524" t="str">
            <v>16276</v>
          </cell>
          <cell r="E524" t="str">
            <v>Mass Ave Transmission - Maint</v>
          </cell>
          <cell r="H524" t="str">
            <v>120</v>
          </cell>
          <cell r="I524" t="str">
            <v>MT</v>
          </cell>
          <cell r="J524">
            <v>0</v>
          </cell>
          <cell r="M524">
            <v>18270.18</v>
          </cell>
        </row>
        <row r="525">
          <cell r="A525" t="str">
            <v>O&amp;M</v>
          </cell>
          <cell r="C525">
            <v>16276</v>
          </cell>
          <cell r="D525" t="str">
            <v>16276</v>
          </cell>
          <cell r="E525" t="str">
            <v>Mass Ave Transmission - Maint</v>
          </cell>
          <cell r="H525" t="str">
            <v>120</v>
          </cell>
          <cell r="I525" t="str">
            <v>OT</v>
          </cell>
          <cell r="J525">
            <v>43932.13</v>
          </cell>
        </row>
        <row r="526">
          <cell r="A526" t="str">
            <v>O&amp;M</v>
          </cell>
          <cell r="C526">
            <v>16276</v>
          </cell>
          <cell r="D526" t="str">
            <v>16276</v>
          </cell>
          <cell r="E526" t="str">
            <v>Mass Ave Transmission - Maint</v>
          </cell>
          <cell r="H526" t="str">
            <v>120</v>
          </cell>
          <cell r="I526" t="str">
            <v>TT</v>
          </cell>
          <cell r="J526">
            <v>3866.47</v>
          </cell>
          <cell r="K526">
            <v>892.28</v>
          </cell>
        </row>
        <row r="527">
          <cell r="A527" t="str">
            <v>O&amp;M</v>
          </cell>
          <cell r="C527">
            <v>16280</v>
          </cell>
          <cell r="D527" t="str">
            <v>16280</v>
          </cell>
          <cell r="E527" t="str">
            <v>Somerville Transmission - Maint</v>
          </cell>
          <cell r="H527" t="str">
            <v>120</v>
          </cell>
          <cell r="I527" t="str">
            <v>BT</v>
          </cell>
          <cell r="J527">
            <v>18655.03</v>
          </cell>
          <cell r="K527">
            <v>2255.64</v>
          </cell>
          <cell r="L527">
            <v>209.4</v>
          </cell>
        </row>
        <row r="528">
          <cell r="A528" t="str">
            <v>O&amp;M</v>
          </cell>
          <cell r="C528">
            <v>16280</v>
          </cell>
          <cell r="D528" t="str">
            <v>16280</v>
          </cell>
          <cell r="E528" t="str">
            <v>Somerville Transmission - Maint</v>
          </cell>
          <cell r="H528" t="str">
            <v>120</v>
          </cell>
          <cell r="I528" t="str">
            <v>IT</v>
          </cell>
          <cell r="J528">
            <v>39863.24</v>
          </cell>
          <cell r="K528">
            <v>-2177.7399999999998</v>
          </cell>
          <cell r="M528">
            <v>18885.46</v>
          </cell>
        </row>
        <row r="529">
          <cell r="A529" t="str">
            <v>O&amp;M</v>
          </cell>
          <cell r="C529">
            <v>16280</v>
          </cell>
          <cell r="D529" t="str">
            <v>16280</v>
          </cell>
          <cell r="E529" t="str">
            <v>Somerville Transmission - Maint</v>
          </cell>
          <cell r="H529" t="str">
            <v>120</v>
          </cell>
          <cell r="I529" t="str">
            <v>LT</v>
          </cell>
          <cell r="J529">
            <v>47489.64</v>
          </cell>
          <cell r="K529">
            <v>6463.61</v>
          </cell>
          <cell r="L529">
            <v>598.32000000000005</v>
          </cell>
        </row>
        <row r="530">
          <cell r="A530" t="str">
            <v>O&amp;M</v>
          </cell>
          <cell r="C530">
            <v>16280</v>
          </cell>
          <cell r="D530" t="str">
            <v>16280</v>
          </cell>
          <cell r="E530" t="str">
            <v>Somerville Transmission - Maint</v>
          </cell>
          <cell r="H530" t="str">
            <v>120</v>
          </cell>
          <cell r="I530" t="str">
            <v>OT</v>
          </cell>
          <cell r="J530">
            <v>34098.46</v>
          </cell>
          <cell r="K530">
            <v>6481.09</v>
          </cell>
        </row>
        <row r="531">
          <cell r="A531" t="str">
            <v>O&amp;M</v>
          </cell>
          <cell r="C531">
            <v>16280</v>
          </cell>
          <cell r="D531" t="str">
            <v>16280</v>
          </cell>
          <cell r="E531" t="str">
            <v>Somerville Transmission - Maint</v>
          </cell>
          <cell r="H531" t="str">
            <v>120</v>
          </cell>
          <cell r="I531" t="str">
            <v>TT</v>
          </cell>
          <cell r="J531">
            <v>17862.490000000002</v>
          </cell>
          <cell r="K531">
            <v>1690.18</v>
          </cell>
          <cell r="L531">
            <v>443.2</v>
          </cell>
        </row>
        <row r="532">
          <cell r="A532" t="str">
            <v>O&amp;M</v>
          </cell>
          <cell r="C532">
            <v>16285</v>
          </cell>
          <cell r="D532" t="str">
            <v>16285</v>
          </cell>
          <cell r="E532" t="str">
            <v>Camb Admin - Maint</v>
          </cell>
          <cell r="H532" t="str">
            <v>120</v>
          </cell>
          <cell r="I532" t="str">
            <v>IT</v>
          </cell>
          <cell r="J532">
            <v>1178.56</v>
          </cell>
        </row>
        <row r="533">
          <cell r="A533" t="str">
            <v>CAP</v>
          </cell>
          <cell r="C533">
            <v>16290</v>
          </cell>
          <cell r="D533" t="str">
            <v>16290</v>
          </cell>
          <cell r="E533" t="str">
            <v>Cambridge Distribution - Maint</v>
          </cell>
          <cell r="H533" t="str">
            <v>120</v>
          </cell>
          <cell r="I533" t="str">
            <v>CB</v>
          </cell>
          <cell r="J533">
            <v>117</v>
          </cell>
        </row>
        <row r="534">
          <cell r="A534" t="str">
            <v>CAP</v>
          </cell>
          <cell r="C534">
            <v>16290</v>
          </cell>
          <cell r="D534" t="str">
            <v>16290</v>
          </cell>
          <cell r="E534" t="str">
            <v>Cambridge Distribution - Maint</v>
          </cell>
          <cell r="H534" t="str">
            <v>120</v>
          </cell>
          <cell r="I534" t="str">
            <v>CL</v>
          </cell>
          <cell r="J534">
            <v>265.92</v>
          </cell>
          <cell r="M534">
            <v>178096.82</v>
          </cell>
        </row>
        <row r="535">
          <cell r="A535" t="str">
            <v>O&amp;M</v>
          </cell>
          <cell r="C535">
            <v>16295</v>
          </cell>
          <cell r="D535" t="str">
            <v>16295</v>
          </cell>
          <cell r="E535" t="str">
            <v>Cambridge Transmission - Maint</v>
          </cell>
          <cell r="H535" t="str">
            <v>120</v>
          </cell>
          <cell r="I535" t="str">
            <v>BT</v>
          </cell>
          <cell r="K535">
            <v>860.9</v>
          </cell>
        </row>
        <row r="536">
          <cell r="A536" t="str">
            <v>CAP</v>
          </cell>
          <cell r="C536">
            <v>16295</v>
          </cell>
          <cell r="D536" t="str">
            <v>16295</v>
          </cell>
          <cell r="E536" t="str">
            <v>Cambridge Transmission - Maint</v>
          </cell>
          <cell r="H536" t="str">
            <v>120</v>
          </cell>
          <cell r="I536" t="str">
            <v>CB</v>
          </cell>
          <cell r="L536">
            <v>422.68</v>
          </cell>
        </row>
        <row r="537">
          <cell r="A537" t="str">
            <v>CAP</v>
          </cell>
          <cell r="C537">
            <v>16295</v>
          </cell>
          <cell r="D537" t="str">
            <v>16295</v>
          </cell>
          <cell r="E537" t="str">
            <v>Cambridge Transmission - Maint</v>
          </cell>
          <cell r="H537" t="str">
            <v>120</v>
          </cell>
          <cell r="I537" t="str">
            <v>CL</v>
          </cell>
          <cell r="L537">
            <v>960.64</v>
          </cell>
          <cell r="M537">
            <v>1112938.69</v>
          </cell>
        </row>
        <row r="538">
          <cell r="A538" t="str">
            <v>O&amp;M</v>
          </cell>
          <cell r="C538">
            <v>16295</v>
          </cell>
          <cell r="D538" t="str">
            <v>16295</v>
          </cell>
          <cell r="E538" t="str">
            <v>Cambridge Transmission - Maint</v>
          </cell>
          <cell r="H538" t="str">
            <v>120</v>
          </cell>
          <cell r="I538" t="str">
            <v>IT</v>
          </cell>
          <cell r="J538">
            <v>115.38</v>
          </cell>
        </row>
        <row r="539">
          <cell r="A539" t="str">
            <v>O&amp;M</v>
          </cell>
          <cell r="C539">
            <v>16295</v>
          </cell>
          <cell r="D539" t="str">
            <v>16295</v>
          </cell>
          <cell r="E539" t="str">
            <v>Cambridge Transmission - Maint</v>
          </cell>
          <cell r="H539" t="str">
            <v>120</v>
          </cell>
          <cell r="I539" t="str">
            <v>LT</v>
          </cell>
          <cell r="K539">
            <v>2459.7600000000002</v>
          </cell>
        </row>
        <row r="540">
          <cell r="A540" t="str">
            <v>O&amp;M</v>
          </cell>
          <cell r="C540">
            <v>16295</v>
          </cell>
          <cell r="D540" t="str">
            <v>16295</v>
          </cell>
          <cell r="E540" t="str">
            <v>Cambridge Transmission - Maint</v>
          </cell>
          <cell r="H540" t="str">
            <v>120</v>
          </cell>
          <cell r="I540" t="str">
            <v>TT</v>
          </cell>
        </row>
        <row r="541">
          <cell r="A541" t="str">
            <v>O&amp;M</v>
          </cell>
          <cell r="C541">
            <v>16300</v>
          </cell>
          <cell r="D541" t="str">
            <v>16300</v>
          </cell>
          <cell r="E541" t="str">
            <v>H9 - EMPLOYEE DEVELOPMENT  XXX</v>
          </cell>
          <cell r="H541" t="str">
            <v>120</v>
          </cell>
          <cell r="I541" t="str">
            <v>BT</v>
          </cell>
          <cell r="J541">
            <v>60064.81</v>
          </cell>
        </row>
        <row r="542">
          <cell r="A542" t="str">
            <v>O&amp;M</v>
          </cell>
          <cell r="C542">
            <v>16300</v>
          </cell>
          <cell r="D542" t="str">
            <v>16300</v>
          </cell>
          <cell r="E542" t="str">
            <v>H9 - EMPLOYEE DEVELOPMENT  XXX</v>
          </cell>
          <cell r="H542" t="str">
            <v>120</v>
          </cell>
          <cell r="I542" t="str">
            <v>IT</v>
          </cell>
          <cell r="J542">
            <v>13967.17</v>
          </cell>
        </row>
        <row r="543">
          <cell r="A543" t="str">
            <v>O&amp;M</v>
          </cell>
          <cell r="C543">
            <v>16300</v>
          </cell>
          <cell r="D543" t="str">
            <v>16300</v>
          </cell>
          <cell r="E543" t="str">
            <v>H9 - EMPLOYEE DEVELOPMENT  XXX</v>
          </cell>
          <cell r="H543" t="str">
            <v>120</v>
          </cell>
          <cell r="I543" t="str">
            <v>LT</v>
          </cell>
          <cell r="J543">
            <v>155142.64000000001</v>
          </cell>
        </row>
        <row r="544">
          <cell r="A544" t="str">
            <v>O&amp;M</v>
          </cell>
          <cell r="C544">
            <v>16300</v>
          </cell>
          <cell r="D544" t="str">
            <v>16300</v>
          </cell>
          <cell r="E544" t="str">
            <v>H9 - EMPLOYEE DEVELOPMENT  XXX</v>
          </cell>
          <cell r="H544" t="str">
            <v>120</v>
          </cell>
          <cell r="I544" t="str">
            <v>MT</v>
          </cell>
          <cell r="J544">
            <v>5337.37</v>
          </cell>
          <cell r="K544">
            <v>1045.74</v>
          </cell>
          <cell r="L544">
            <v>8.1999999999999993</v>
          </cell>
        </row>
        <row r="545">
          <cell r="A545" t="str">
            <v>O&amp;M</v>
          </cell>
          <cell r="C545">
            <v>16300</v>
          </cell>
          <cell r="D545" t="str">
            <v>16300</v>
          </cell>
          <cell r="E545" t="str">
            <v>H9 - EMPLOYEE DEVELOPMENT  XXX</v>
          </cell>
          <cell r="H545" t="str">
            <v>120</v>
          </cell>
          <cell r="I545" t="str">
            <v>OT</v>
          </cell>
          <cell r="J545">
            <v>-238896.06</v>
          </cell>
        </row>
        <row r="546">
          <cell r="A546" t="str">
            <v>O&amp;M</v>
          </cell>
          <cell r="C546">
            <v>16300</v>
          </cell>
          <cell r="D546" t="str">
            <v>16300</v>
          </cell>
          <cell r="E546" t="str">
            <v>H9 - EMPLOYEE DEVELOPMENT  XXX</v>
          </cell>
          <cell r="H546" t="str">
            <v>120</v>
          </cell>
          <cell r="I546" t="str">
            <v>TT</v>
          </cell>
          <cell r="J546">
            <v>3304.74</v>
          </cell>
        </row>
        <row r="547">
          <cell r="A547" t="str">
            <v>O&amp;M</v>
          </cell>
          <cell r="C547">
            <v>16305</v>
          </cell>
          <cell r="D547" t="str">
            <v>16305</v>
          </cell>
          <cell r="E547" t="str">
            <v>Maintenance Mgr Nb, Plym, Cape</v>
          </cell>
          <cell r="H547" t="str">
            <v>120</v>
          </cell>
          <cell r="I547" t="str">
            <v>BT</v>
          </cell>
          <cell r="J547">
            <v>7852.27</v>
          </cell>
        </row>
        <row r="548">
          <cell r="A548" t="str">
            <v>O&amp;M</v>
          </cell>
          <cell r="C548">
            <v>16305</v>
          </cell>
          <cell r="D548" t="str">
            <v>16305</v>
          </cell>
          <cell r="E548" t="str">
            <v>Maintenance Mgr Nb, Plym, Cape</v>
          </cell>
          <cell r="H548" t="str">
            <v>120</v>
          </cell>
          <cell r="I548" t="str">
            <v>IT</v>
          </cell>
          <cell r="J548">
            <v>272.06</v>
          </cell>
        </row>
        <row r="549">
          <cell r="A549" t="str">
            <v>O&amp;M</v>
          </cell>
          <cell r="C549">
            <v>16305</v>
          </cell>
          <cell r="D549" t="str">
            <v>16305</v>
          </cell>
          <cell r="E549" t="str">
            <v>Maintenance Mgr Nb, Plym, Cape</v>
          </cell>
          <cell r="H549" t="str">
            <v>120</v>
          </cell>
          <cell r="I549" t="str">
            <v>LT</v>
          </cell>
          <cell r="J549">
            <v>22434.23</v>
          </cell>
          <cell r="K549">
            <v>738.96</v>
          </cell>
        </row>
        <row r="550">
          <cell r="A550" t="str">
            <v>O&amp;M</v>
          </cell>
          <cell r="C550">
            <v>16305</v>
          </cell>
          <cell r="D550" t="str">
            <v>16305</v>
          </cell>
          <cell r="E550" t="str">
            <v>Maintenance Mgr Nb, Plym, Cape</v>
          </cell>
          <cell r="H550" t="str">
            <v>120</v>
          </cell>
          <cell r="I550" t="str">
            <v>TT</v>
          </cell>
          <cell r="J550">
            <v>1046.18</v>
          </cell>
          <cell r="K550">
            <v>123.56</v>
          </cell>
        </row>
        <row r="551">
          <cell r="A551" t="str">
            <v>CAP</v>
          </cell>
          <cell r="C551">
            <v>16310</v>
          </cell>
          <cell r="D551" t="str">
            <v>16310</v>
          </cell>
          <cell r="E551" t="str">
            <v>Distribution Maintenance New Bedford</v>
          </cell>
          <cell r="H551" t="str">
            <v>120</v>
          </cell>
          <cell r="I551" t="str">
            <v>CT</v>
          </cell>
          <cell r="J551">
            <v>252.18</v>
          </cell>
        </row>
        <row r="552">
          <cell r="A552" t="str">
            <v>O&amp;M</v>
          </cell>
          <cell r="C552">
            <v>16310</v>
          </cell>
          <cell r="D552" t="str">
            <v>16310</v>
          </cell>
          <cell r="E552" t="str">
            <v>Distribution Maintenance New Bedford</v>
          </cell>
          <cell r="H552" t="str">
            <v>120</v>
          </cell>
          <cell r="I552" t="str">
            <v>IT</v>
          </cell>
          <cell r="J552">
            <v>2244.75</v>
          </cell>
        </row>
        <row r="553">
          <cell r="A553" t="str">
            <v>O&amp;M</v>
          </cell>
          <cell r="C553">
            <v>16315</v>
          </cell>
          <cell r="D553" t="str">
            <v>16315</v>
          </cell>
          <cell r="E553" t="str">
            <v>Distribution Maintenance  Plymouth</v>
          </cell>
          <cell r="H553" t="str">
            <v>120</v>
          </cell>
          <cell r="I553" t="str">
            <v>IT</v>
          </cell>
          <cell r="J553">
            <v>2019.75</v>
          </cell>
        </row>
        <row r="554">
          <cell r="A554" t="str">
            <v>O&amp;M</v>
          </cell>
          <cell r="C554">
            <v>16320</v>
          </cell>
          <cell r="D554" t="str">
            <v>16320</v>
          </cell>
          <cell r="E554" t="str">
            <v>Distribution Maint Cape and Vineyard</v>
          </cell>
          <cell r="H554" t="str">
            <v>120</v>
          </cell>
          <cell r="I554" t="str">
            <v>BT</v>
          </cell>
          <cell r="J554">
            <v>38.82</v>
          </cell>
        </row>
        <row r="555">
          <cell r="A555" t="str">
            <v>O&amp;M</v>
          </cell>
          <cell r="C555">
            <v>16320</v>
          </cell>
          <cell r="D555" t="str">
            <v>16320</v>
          </cell>
          <cell r="E555" t="str">
            <v>Distribution Maint Cape and Vineyard</v>
          </cell>
          <cell r="H555" t="str">
            <v>120</v>
          </cell>
          <cell r="I555" t="str">
            <v>IT</v>
          </cell>
          <cell r="J555">
            <v>815.88</v>
          </cell>
        </row>
        <row r="556">
          <cell r="A556" t="str">
            <v>O&amp;M</v>
          </cell>
          <cell r="C556">
            <v>16320</v>
          </cell>
          <cell r="D556" t="str">
            <v>16320</v>
          </cell>
          <cell r="E556" t="str">
            <v>Distribution Maint Cape and Vineyard</v>
          </cell>
          <cell r="H556" t="str">
            <v>120</v>
          </cell>
          <cell r="I556" t="str">
            <v>LT</v>
          </cell>
          <cell r="J556">
            <v>127.24</v>
          </cell>
        </row>
        <row r="557">
          <cell r="A557" t="str">
            <v>O&amp;M</v>
          </cell>
          <cell r="C557">
            <v>16325</v>
          </cell>
          <cell r="D557" t="str">
            <v>16325</v>
          </cell>
          <cell r="E557" t="str">
            <v>Transmission Maintenance New Bedford</v>
          </cell>
          <cell r="H557" t="str">
            <v>120</v>
          </cell>
          <cell r="I557" t="str">
            <v>BT</v>
          </cell>
          <cell r="K557">
            <v>39.229999999999997</v>
          </cell>
        </row>
        <row r="558">
          <cell r="A558" t="str">
            <v>CAP</v>
          </cell>
          <cell r="C558">
            <v>16325</v>
          </cell>
          <cell r="D558" t="str">
            <v>16325</v>
          </cell>
          <cell r="E558" t="str">
            <v>Transmission Maintenance New Bedford</v>
          </cell>
          <cell r="H558" t="str">
            <v>120</v>
          </cell>
          <cell r="I558" t="str">
            <v>CB</v>
          </cell>
        </row>
        <row r="559">
          <cell r="A559" t="str">
            <v>CAP</v>
          </cell>
          <cell r="C559">
            <v>16325</v>
          </cell>
          <cell r="D559" t="str">
            <v>16325</v>
          </cell>
          <cell r="E559" t="str">
            <v>Transmission Maintenance New Bedford</v>
          </cell>
          <cell r="H559" t="str">
            <v>120</v>
          </cell>
          <cell r="I559" t="str">
            <v>CL</v>
          </cell>
          <cell r="M559">
            <v>234665.08</v>
          </cell>
        </row>
        <row r="560">
          <cell r="A560" t="str">
            <v>CAP</v>
          </cell>
          <cell r="C560">
            <v>16325</v>
          </cell>
          <cell r="D560" t="str">
            <v>16325</v>
          </cell>
          <cell r="E560" t="str">
            <v>Transmission Maintenance New Bedford</v>
          </cell>
          <cell r="H560" t="str">
            <v>120</v>
          </cell>
          <cell r="I560" t="str">
            <v>CT</v>
          </cell>
        </row>
        <row r="561">
          <cell r="A561" t="str">
            <v>O&amp;M</v>
          </cell>
          <cell r="C561">
            <v>16325</v>
          </cell>
          <cell r="D561" t="str">
            <v>16325</v>
          </cell>
          <cell r="E561" t="str">
            <v>Transmission Maintenance New Bedford</v>
          </cell>
          <cell r="H561" t="str">
            <v>120</v>
          </cell>
          <cell r="I561" t="str">
            <v>LT</v>
          </cell>
          <cell r="K561">
            <v>112.08</v>
          </cell>
        </row>
        <row r="562">
          <cell r="A562" t="str">
            <v>O&amp;M</v>
          </cell>
          <cell r="B562" t="str">
            <v>Tzimorangas,John G</v>
          </cell>
          <cell r="C562">
            <v>16330</v>
          </cell>
          <cell r="D562" t="str">
            <v>16330</v>
          </cell>
          <cell r="E562" t="str">
            <v>Station Operations Transmission South</v>
          </cell>
          <cell r="F562" t="str">
            <v>Electric Operations</v>
          </cell>
          <cell r="G562" t="str">
            <v>Station Operations Transmission South</v>
          </cell>
          <cell r="H562" t="str">
            <v>120</v>
          </cell>
          <cell r="I562" t="str">
            <v>BT</v>
          </cell>
          <cell r="L562">
            <v>248.74</v>
          </cell>
        </row>
        <row r="563">
          <cell r="A563" t="str">
            <v>CAP</v>
          </cell>
          <cell r="B563" t="str">
            <v>Tzimorangas,John G</v>
          </cell>
          <cell r="C563">
            <v>16330</v>
          </cell>
          <cell r="D563" t="str">
            <v>16330</v>
          </cell>
          <cell r="E563" t="str">
            <v>Transmission Maintenance Plymouth</v>
          </cell>
          <cell r="F563" t="str">
            <v>Electric Operations</v>
          </cell>
          <cell r="G563" t="str">
            <v>Station Operations Transmission South</v>
          </cell>
          <cell r="H563" t="str">
            <v>120</v>
          </cell>
          <cell r="I563" t="str">
            <v>CI</v>
          </cell>
          <cell r="J563">
            <v>0</v>
          </cell>
        </row>
        <row r="564">
          <cell r="A564" t="str">
            <v>O&amp;M</v>
          </cell>
          <cell r="B564" t="str">
            <v>Tzimorangas,John G</v>
          </cell>
          <cell r="C564">
            <v>16330</v>
          </cell>
          <cell r="D564" t="str">
            <v>16330</v>
          </cell>
          <cell r="E564" t="str">
            <v>Station Operations Transmission South</v>
          </cell>
          <cell r="F564" t="str">
            <v>Electric Operations</v>
          </cell>
          <cell r="G564" t="str">
            <v>Station Operations Transmission South</v>
          </cell>
          <cell r="H564" t="str">
            <v>120</v>
          </cell>
          <cell r="I564" t="str">
            <v>IT</v>
          </cell>
          <cell r="K564">
            <v>1596.73</v>
          </cell>
          <cell r="L564">
            <v>15507.84</v>
          </cell>
        </row>
        <row r="565">
          <cell r="A565" t="str">
            <v>O&amp;M</v>
          </cell>
          <cell r="B565" t="str">
            <v>Tzimorangas,John G</v>
          </cell>
          <cell r="C565">
            <v>16330</v>
          </cell>
          <cell r="D565" t="str">
            <v>16330</v>
          </cell>
          <cell r="E565" t="str">
            <v>Station Operations Transmission South</v>
          </cell>
          <cell r="F565" t="str">
            <v>Electric Operations</v>
          </cell>
          <cell r="G565" t="str">
            <v>Station Operations Transmission South</v>
          </cell>
          <cell r="H565" t="str">
            <v>120</v>
          </cell>
          <cell r="I565" t="str">
            <v>LT</v>
          </cell>
          <cell r="L565">
            <v>710.66</v>
          </cell>
          <cell r="M565">
            <v>255.16</v>
          </cell>
        </row>
        <row r="566">
          <cell r="A566" t="str">
            <v>O&amp;M</v>
          </cell>
          <cell r="B566" t="str">
            <v>Tzimorangas,John G</v>
          </cell>
          <cell r="C566">
            <v>16330</v>
          </cell>
          <cell r="D566" t="str">
            <v>16330</v>
          </cell>
          <cell r="E566" t="str">
            <v>Station Operations Transmission South</v>
          </cell>
          <cell r="F566" t="str">
            <v>Electric Operations</v>
          </cell>
          <cell r="G566" t="str">
            <v>Station Operations Transmission South</v>
          </cell>
          <cell r="H566" t="str">
            <v>120</v>
          </cell>
          <cell r="I566" t="str">
            <v>TT</v>
          </cell>
          <cell r="L566">
            <v>72.400000000000006</v>
          </cell>
        </row>
        <row r="567">
          <cell r="A567" t="str">
            <v>O&amp;M</v>
          </cell>
          <cell r="B567" t="str">
            <v>Tzimorangas,John G</v>
          </cell>
          <cell r="C567">
            <v>16340</v>
          </cell>
          <cell r="D567" t="str">
            <v>16340</v>
          </cell>
          <cell r="E567" t="str">
            <v>Maintenance Mgr Fram, Walp, Walth</v>
          </cell>
          <cell r="F567" t="str">
            <v>Electric Operations</v>
          </cell>
          <cell r="G567" t="str">
            <v>Tran Ops SubSta North Central</v>
          </cell>
          <cell r="H567" t="str">
            <v>120</v>
          </cell>
          <cell r="I567" t="str">
            <v>BT</v>
          </cell>
          <cell r="J567">
            <v>136023.15</v>
          </cell>
          <cell r="K567">
            <v>-1195.9000000000001</v>
          </cell>
        </row>
        <row r="568">
          <cell r="A568" t="str">
            <v>O&amp;M</v>
          </cell>
          <cell r="B568" t="str">
            <v>Tzimorangas,John G</v>
          </cell>
          <cell r="C568">
            <v>16340</v>
          </cell>
          <cell r="D568" t="str">
            <v>16340</v>
          </cell>
          <cell r="E568" t="str">
            <v>Tran Ops SubSta North Central</v>
          </cell>
          <cell r="F568" t="str">
            <v>Electric Operations</v>
          </cell>
          <cell r="G568" t="str">
            <v>Tran Ops SubSta North Central</v>
          </cell>
          <cell r="H568" t="str">
            <v>120</v>
          </cell>
          <cell r="I568" t="str">
            <v>BT</v>
          </cell>
          <cell r="L568">
            <v>60947.92</v>
          </cell>
        </row>
        <row r="569">
          <cell r="A569" t="str">
            <v>CAP</v>
          </cell>
          <cell r="B569" t="str">
            <v>Tzimorangas,John G</v>
          </cell>
          <cell r="C569">
            <v>16340</v>
          </cell>
          <cell r="D569" t="str">
            <v>16340</v>
          </cell>
          <cell r="E569" t="str">
            <v>Maintenance Mgr Fram, Walp, Walth</v>
          </cell>
          <cell r="F569" t="str">
            <v>Electric Operations</v>
          </cell>
          <cell r="G569" t="str">
            <v>Tran Ops SubSta North Central</v>
          </cell>
          <cell r="H569" t="str">
            <v>120</v>
          </cell>
          <cell r="I569" t="str">
            <v>CB</v>
          </cell>
          <cell r="J569">
            <v>28537.34</v>
          </cell>
        </row>
        <row r="570">
          <cell r="A570" t="str">
            <v>CAP</v>
          </cell>
          <cell r="B570" t="str">
            <v>Tzimorangas,John G</v>
          </cell>
          <cell r="C570">
            <v>16340</v>
          </cell>
          <cell r="D570" t="str">
            <v>16340</v>
          </cell>
          <cell r="E570" t="str">
            <v>Tran Ops SubSta North Central</v>
          </cell>
          <cell r="F570" t="str">
            <v>Electric Operations</v>
          </cell>
          <cell r="G570" t="str">
            <v>Tran Ops SubSta North Central</v>
          </cell>
          <cell r="H570" t="str">
            <v>120</v>
          </cell>
          <cell r="I570" t="str">
            <v>CB</v>
          </cell>
          <cell r="K570">
            <v>1460.45</v>
          </cell>
        </row>
        <row r="571">
          <cell r="A571" t="str">
            <v>CAP</v>
          </cell>
          <cell r="B571" t="str">
            <v>Tzimorangas,John G</v>
          </cell>
          <cell r="C571">
            <v>16340</v>
          </cell>
          <cell r="D571" t="str">
            <v>16340</v>
          </cell>
          <cell r="E571" t="str">
            <v>Tran Ops SubSta North Central</v>
          </cell>
          <cell r="F571" t="str">
            <v>Electric Operations</v>
          </cell>
          <cell r="G571" t="str">
            <v>Tran Ops SubSta North Central</v>
          </cell>
          <cell r="H571" t="str">
            <v>120</v>
          </cell>
          <cell r="I571" t="str">
            <v>CI</v>
          </cell>
          <cell r="L571">
            <v>827.46</v>
          </cell>
        </row>
        <row r="572">
          <cell r="A572" t="str">
            <v>CAP</v>
          </cell>
          <cell r="B572" t="str">
            <v>Tzimorangas,John G</v>
          </cell>
          <cell r="C572">
            <v>16340</v>
          </cell>
          <cell r="D572" t="str">
            <v>16340</v>
          </cell>
          <cell r="E572" t="str">
            <v>Maintenance Mgr Fram, Walp, Walth</v>
          </cell>
          <cell r="F572" t="str">
            <v>Electric Operations</v>
          </cell>
          <cell r="G572" t="str">
            <v>Tran Ops SubSta North Central</v>
          </cell>
          <cell r="H572" t="str">
            <v>120</v>
          </cell>
          <cell r="I572" t="str">
            <v>CL</v>
          </cell>
          <cell r="J572">
            <v>64758.9</v>
          </cell>
          <cell r="M572">
            <v>418661.24</v>
          </cell>
        </row>
        <row r="573">
          <cell r="A573" t="str">
            <v>CAP</v>
          </cell>
          <cell r="B573" t="str">
            <v>Tzimorangas,John G</v>
          </cell>
          <cell r="C573">
            <v>16340</v>
          </cell>
          <cell r="D573" t="str">
            <v>16340</v>
          </cell>
          <cell r="E573" t="str">
            <v>Tran Ops SubSta North Central</v>
          </cell>
          <cell r="F573" t="str">
            <v>Electric Operations</v>
          </cell>
          <cell r="G573" t="str">
            <v>Tran Ops SubSta North Central</v>
          </cell>
          <cell r="H573" t="str">
            <v>120</v>
          </cell>
          <cell r="I573" t="str">
            <v>CL</v>
          </cell>
          <cell r="K573">
            <v>3319.5</v>
          </cell>
        </row>
        <row r="574">
          <cell r="A574" t="str">
            <v>CAP</v>
          </cell>
          <cell r="B574" t="str">
            <v>Tzimorangas,John G</v>
          </cell>
          <cell r="C574">
            <v>16340</v>
          </cell>
          <cell r="D574" t="str">
            <v>16340</v>
          </cell>
          <cell r="E574" t="str">
            <v>Maintenance Mgr Fram, Walp, Walth</v>
          </cell>
          <cell r="F574" t="str">
            <v>Electric Operations</v>
          </cell>
          <cell r="G574" t="str">
            <v>Tran Ops SubSta North Central</v>
          </cell>
          <cell r="H574" t="str">
            <v>120</v>
          </cell>
          <cell r="I574" t="str">
            <v>CT</v>
          </cell>
          <cell r="J574">
            <v>5495.17</v>
          </cell>
        </row>
        <row r="575">
          <cell r="A575" t="str">
            <v>CAP</v>
          </cell>
          <cell r="B575" t="str">
            <v>Tzimorangas,John G</v>
          </cell>
          <cell r="C575">
            <v>16340</v>
          </cell>
          <cell r="D575" t="str">
            <v>16340</v>
          </cell>
          <cell r="E575" t="str">
            <v>Tran Ops SubSta North Central</v>
          </cell>
          <cell r="F575" t="str">
            <v>Electric Operations</v>
          </cell>
          <cell r="G575" t="str">
            <v>Tran Ops SubSta North Central</v>
          </cell>
          <cell r="H575" t="str">
            <v>120</v>
          </cell>
          <cell r="I575" t="str">
            <v>CT</v>
          </cell>
          <cell r="K575">
            <v>0</v>
          </cell>
        </row>
        <row r="576">
          <cell r="A576" t="str">
            <v>O&amp;M</v>
          </cell>
          <cell r="B576" t="str">
            <v>Tzimorangas,John G</v>
          </cell>
          <cell r="C576">
            <v>16340</v>
          </cell>
          <cell r="D576" t="str">
            <v>16340</v>
          </cell>
          <cell r="E576" t="str">
            <v>Maintenance Mgr Fram, Walp, Walth</v>
          </cell>
          <cell r="F576" t="str">
            <v>Electric Operations</v>
          </cell>
          <cell r="G576" t="str">
            <v>Tran Ops SubSta North Central</v>
          </cell>
          <cell r="H576" t="str">
            <v>120</v>
          </cell>
          <cell r="I576" t="str">
            <v>IT</v>
          </cell>
          <cell r="J576">
            <v>6491.16</v>
          </cell>
          <cell r="K576">
            <v>-619.12</v>
          </cell>
        </row>
        <row r="577">
          <cell r="A577" t="str">
            <v>O&amp;M</v>
          </cell>
          <cell r="B577" t="str">
            <v>Tzimorangas,John G</v>
          </cell>
          <cell r="C577">
            <v>16340</v>
          </cell>
          <cell r="D577" t="str">
            <v>16340</v>
          </cell>
          <cell r="E577" t="str">
            <v>Tran Ops SubSta North Central</v>
          </cell>
          <cell r="F577" t="str">
            <v>Electric Operations</v>
          </cell>
          <cell r="G577" t="str">
            <v>Tran Ops SubSta North Central</v>
          </cell>
          <cell r="H577" t="str">
            <v>120</v>
          </cell>
          <cell r="I577" t="str">
            <v>IT</v>
          </cell>
          <cell r="L577">
            <v>961153.63</v>
          </cell>
        </row>
        <row r="578">
          <cell r="A578" t="str">
            <v>O&amp;M</v>
          </cell>
          <cell r="B578" t="str">
            <v>Tzimorangas,John G</v>
          </cell>
          <cell r="C578">
            <v>16340</v>
          </cell>
          <cell r="D578" t="str">
            <v>16340</v>
          </cell>
          <cell r="E578" t="str">
            <v>Maintenance Mgr Fram, Walp, Walth</v>
          </cell>
          <cell r="F578" t="str">
            <v>Electric Operations</v>
          </cell>
          <cell r="G578" t="str">
            <v>Tran Ops SubSta North Central</v>
          </cell>
          <cell r="H578" t="str">
            <v>120</v>
          </cell>
          <cell r="I578" t="str">
            <v>LT</v>
          </cell>
          <cell r="J578">
            <v>398738.97</v>
          </cell>
          <cell r="K578">
            <v>-2682.08</v>
          </cell>
        </row>
        <row r="579">
          <cell r="A579" t="str">
            <v>O&amp;M</v>
          </cell>
          <cell r="B579" t="str">
            <v>Tzimorangas,John G</v>
          </cell>
          <cell r="C579">
            <v>16340</v>
          </cell>
          <cell r="D579" t="str">
            <v>16340</v>
          </cell>
          <cell r="E579" t="str">
            <v>Tran Ops SubSta North Central</v>
          </cell>
          <cell r="F579" t="str">
            <v>Electric Operations</v>
          </cell>
          <cell r="G579" t="str">
            <v>Tran Ops SubSta North Central</v>
          </cell>
          <cell r="H579" t="str">
            <v>120</v>
          </cell>
          <cell r="I579" t="str">
            <v>LT</v>
          </cell>
          <cell r="L579">
            <v>180884.46</v>
          </cell>
        </row>
        <row r="580">
          <cell r="A580" t="str">
            <v>O&amp;M</v>
          </cell>
          <cell r="B580" t="str">
            <v>Tzimorangas,John G</v>
          </cell>
          <cell r="C580">
            <v>16340</v>
          </cell>
          <cell r="D580" t="str">
            <v>16340</v>
          </cell>
          <cell r="E580" t="str">
            <v>Maintenance Mgr Fram, Walp, Walth</v>
          </cell>
          <cell r="F580" t="str">
            <v>Electric Operations</v>
          </cell>
          <cell r="G580" t="str">
            <v>Tran Ops SubSta North Central</v>
          </cell>
          <cell r="H580" t="str">
            <v>120</v>
          </cell>
          <cell r="I580" t="str">
            <v>MT</v>
          </cell>
          <cell r="J580">
            <v>266.16000000000003</v>
          </cell>
          <cell r="M580">
            <v>70.11</v>
          </cell>
        </row>
        <row r="581">
          <cell r="A581" t="str">
            <v>O&amp;M</v>
          </cell>
          <cell r="B581" t="str">
            <v>Tzimorangas,John G</v>
          </cell>
          <cell r="C581">
            <v>16340</v>
          </cell>
          <cell r="D581" t="str">
            <v>16340</v>
          </cell>
          <cell r="E581" t="str">
            <v>Tran Ops SubSta North Central</v>
          </cell>
          <cell r="F581" t="str">
            <v>Electric Operations</v>
          </cell>
          <cell r="G581" t="str">
            <v>Tran Ops SubSta North Central</v>
          </cell>
          <cell r="H581" t="str">
            <v>120</v>
          </cell>
          <cell r="I581" t="str">
            <v>MT</v>
          </cell>
          <cell r="L581">
            <v>23084.66</v>
          </cell>
        </row>
        <row r="582">
          <cell r="A582" t="str">
            <v>O&amp;M</v>
          </cell>
          <cell r="B582" t="str">
            <v>Tzimorangas,John G</v>
          </cell>
          <cell r="C582">
            <v>16340</v>
          </cell>
          <cell r="D582" t="str">
            <v>16340</v>
          </cell>
          <cell r="E582" t="str">
            <v>Maintenance Mgr Fram, Walp, Walth</v>
          </cell>
          <cell r="F582" t="str">
            <v>Electric Operations</v>
          </cell>
          <cell r="G582" t="str">
            <v>Tran Ops SubSta North Central</v>
          </cell>
          <cell r="H582" t="str">
            <v>120</v>
          </cell>
          <cell r="I582" t="str">
            <v>OT</v>
          </cell>
          <cell r="J582">
            <v>4629.2700000000004</v>
          </cell>
          <cell r="K582">
            <v>425.71</v>
          </cell>
        </row>
        <row r="583">
          <cell r="A583" t="str">
            <v>O&amp;M</v>
          </cell>
          <cell r="B583" t="str">
            <v>Tzimorangas,John G</v>
          </cell>
          <cell r="C583">
            <v>16340</v>
          </cell>
          <cell r="D583" t="str">
            <v>16340</v>
          </cell>
          <cell r="E583" t="str">
            <v>Tran Ops SubSta North Central</v>
          </cell>
          <cell r="F583" t="str">
            <v>Electric Operations</v>
          </cell>
          <cell r="G583" t="str">
            <v>Tran Ops SubSta North Central</v>
          </cell>
          <cell r="H583" t="str">
            <v>120</v>
          </cell>
          <cell r="I583" t="str">
            <v>OT</v>
          </cell>
          <cell r="L583">
            <v>11912.78</v>
          </cell>
        </row>
        <row r="584">
          <cell r="A584" t="str">
            <v>O&amp;M</v>
          </cell>
          <cell r="B584" t="str">
            <v>Tzimorangas,John G</v>
          </cell>
          <cell r="C584">
            <v>16340</v>
          </cell>
          <cell r="D584" t="str">
            <v>16340</v>
          </cell>
          <cell r="E584" t="str">
            <v>Maintenance Mgr Fram, Walp, Walth</v>
          </cell>
          <cell r="F584" t="str">
            <v>Electric Operations</v>
          </cell>
          <cell r="G584" t="str">
            <v>Tran Ops SubSta North Central</v>
          </cell>
          <cell r="H584" t="str">
            <v>120</v>
          </cell>
          <cell r="I584" t="str">
            <v>TT</v>
          </cell>
          <cell r="J584">
            <v>6381.4</v>
          </cell>
          <cell r="K584">
            <v>1646</v>
          </cell>
        </row>
        <row r="585">
          <cell r="A585" t="str">
            <v>O&amp;M</v>
          </cell>
          <cell r="B585" t="str">
            <v>Tzimorangas,John G</v>
          </cell>
          <cell r="C585">
            <v>16340</v>
          </cell>
          <cell r="D585" t="str">
            <v>16340</v>
          </cell>
          <cell r="E585" t="str">
            <v>Tran Ops SubSta North Central</v>
          </cell>
          <cell r="F585" t="str">
            <v>Electric Operations</v>
          </cell>
          <cell r="G585" t="str">
            <v>Tran Ops SubSta North Central</v>
          </cell>
          <cell r="H585" t="str">
            <v>120</v>
          </cell>
          <cell r="I585" t="str">
            <v>TT</v>
          </cell>
          <cell r="L585">
            <v>72856.39</v>
          </cell>
        </row>
        <row r="586">
          <cell r="A586" t="str">
            <v>O&amp;M</v>
          </cell>
          <cell r="C586">
            <v>16345</v>
          </cell>
          <cell r="D586" t="str">
            <v>16345</v>
          </cell>
          <cell r="E586" t="str">
            <v>Distribution Maintenance Framingham</v>
          </cell>
          <cell r="H586" t="str">
            <v>120</v>
          </cell>
          <cell r="I586" t="str">
            <v>BT</v>
          </cell>
          <cell r="J586">
            <v>36431.919999999998</v>
          </cell>
          <cell r="K586">
            <v>85.19</v>
          </cell>
          <cell r="L586">
            <v>0</v>
          </cell>
        </row>
        <row r="587">
          <cell r="A587" t="str">
            <v>CAP</v>
          </cell>
          <cell r="C587">
            <v>16345</v>
          </cell>
          <cell r="D587" t="str">
            <v>16345</v>
          </cell>
          <cell r="E587" t="str">
            <v>Distribution Maintenance Framingham</v>
          </cell>
          <cell r="H587" t="str">
            <v>120</v>
          </cell>
          <cell r="I587" t="str">
            <v>CB</v>
          </cell>
          <cell r="J587">
            <v>15793.09</v>
          </cell>
          <cell r="K587">
            <v>853.55</v>
          </cell>
        </row>
        <row r="588">
          <cell r="A588" t="str">
            <v>CAP</v>
          </cell>
          <cell r="C588">
            <v>16345</v>
          </cell>
          <cell r="D588" t="str">
            <v>16345</v>
          </cell>
          <cell r="E588" t="str">
            <v>Distribution Maintenance Framingham</v>
          </cell>
          <cell r="H588" t="str">
            <v>120</v>
          </cell>
          <cell r="I588" t="str">
            <v>CI</v>
          </cell>
          <cell r="J588">
            <v>9442.08</v>
          </cell>
          <cell r="K588">
            <v>424</v>
          </cell>
        </row>
        <row r="589">
          <cell r="A589" t="str">
            <v>CAP</v>
          </cell>
          <cell r="C589">
            <v>16345</v>
          </cell>
          <cell r="D589" t="str">
            <v>16345</v>
          </cell>
          <cell r="E589" t="str">
            <v>Distribution Maintenance Framingham</v>
          </cell>
          <cell r="H589" t="str">
            <v>120</v>
          </cell>
          <cell r="I589" t="str">
            <v>CL</v>
          </cell>
          <cell r="J589">
            <v>35013.11</v>
          </cell>
          <cell r="K589">
            <v>1939.94</v>
          </cell>
          <cell r="M589">
            <v>86147.66</v>
          </cell>
        </row>
        <row r="590">
          <cell r="A590" t="str">
            <v>CAP</v>
          </cell>
          <cell r="C590">
            <v>16345</v>
          </cell>
          <cell r="D590" t="str">
            <v>16345</v>
          </cell>
          <cell r="E590" t="str">
            <v>Distribution Maintenance Framingham</v>
          </cell>
          <cell r="H590" t="str">
            <v>120</v>
          </cell>
          <cell r="I590" t="str">
            <v>CM</v>
          </cell>
          <cell r="J590">
            <v>13488.6</v>
          </cell>
          <cell r="K590">
            <v>1229.54</v>
          </cell>
          <cell r="L590">
            <v>277.44</v>
          </cell>
        </row>
        <row r="591">
          <cell r="A591" t="str">
            <v>CAP</v>
          </cell>
          <cell r="C591">
            <v>16345</v>
          </cell>
          <cell r="D591" t="str">
            <v>16345</v>
          </cell>
          <cell r="E591" t="str">
            <v>Distribution Maintenance Framingham</v>
          </cell>
          <cell r="H591" t="str">
            <v>120</v>
          </cell>
          <cell r="I591" t="str">
            <v>CT</v>
          </cell>
          <cell r="J591">
            <v>9027.02</v>
          </cell>
          <cell r="K591">
            <v>0</v>
          </cell>
        </row>
        <row r="592">
          <cell r="A592" t="str">
            <v>O&amp;M</v>
          </cell>
          <cell r="C592">
            <v>16345</v>
          </cell>
          <cell r="D592" t="str">
            <v>16345</v>
          </cell>
          <cell r="E592" t="str">
            <v>Distribution Maintenance Framingham</v>
          </cell>
          <cell r="H592" t="str">
            <v>120</v>
          </cell>
          <cell r="I592" t="str">
            <v>IT</v>
          </cell>
          <cell r="J592">
            <v>78717.63</v>
          </cell>
          <cell r="K592">
            <v>658.15</v>
          </cell>
          <cell r="L592">
            <v>2640</v>
          </cell>
        </row>
        <row r="593">
          <cell r="A593" t="str">
            <v>O&amp;M</v>
          </cell>
          <cell r="C593">
            <v>16345</v>
          </cell>
          <cell r="D593" t="str">
            <v>16345</v>
          </cell>
          <cell r="E593" t="str">
            <v>Distribution Maintenance Framingham</v>
          </cell>
          <cell r="H593" t="str">
            <v>120</v>
          </cell>
          <cell r="I593" t="str">
            <v>LT</v>
          </cell>
          <cell r="J593">
            <v>75709.83</v>
          </cell>
          <cell r="K593">
            <v>285.47000000000003</v>
          </cell>
          <cell r="L593">
            <v>0</v>
          </cell>
        </row>
        <row r="594">
          <cell r="A594" t="str">
            <v>O&amp;M</v>
          </cell>
          <cell r="C594">
            <v>16345</v>
          </cell>
          <cell r="D594" t="str">
            <v>16345</v>
          </cell>
          <cell r="E594" t="str">
            <v>Distribution Maintenance Framingham</v>
          </cell>
          <cell r="H594" t="str">
            <v>120</v>
          </cell>
          <cell r="I594" t="str">
            <v>MT</v>
          </cell>
          <cell r="J594">
            <v>797.98</v>
          </cell>
          <cell r="K594">
            <v>42.93</v>
          </cell>
        </row>
        <row r="595">
          <cell r="A595" t="str">
            <v>O&amp;M</v>
          </cell>
          <cell r="C595">
            <v>16345</v>
          </cell>
          <cell r="D595" t="str">
            <v>16345</v>
          </cell>
          <cell r="E595" t="str">
            <v>Distribution Maintenance Framingham</v>
          </cell>
          <cell r="H595" t="str">
            <v>120</v>
          </cell>
          <cell r="I595" t="str">
            <v>OT</v>
          </cell>
          <cell r="J595">
            <v>1863.27</v>
          </cell>
          <cell r="K595">
            <v>1190.8599999999999</v>
          </cell>
        </row>
        <row r="596">
          <cell r="A596" t="str">
            <v>O&amp;M</v>
          </cell>
          <cell r="C596">
            <v>16345</v>
          </cell>
          <cell r="D596" t="str">
            <v>16345</v>
          </cell>
          <cell r="E596" t="str">
            <v>Distribution Maintenance Framingham</v>
          </cell>
          <cell r="H596" t="str">
            <v>120</v>
          </cell>
          <cell r="I596" t="str">
            <v>TT</v>
          </cell>
          <cell r="J596">
            <v>23911.01</v>
          </cell>
          <cell r="K596">
            <v>3152.76</v>
          </cell>
          <cell r="L596">
            <v>0</v>
          </cell>
        </row>
        <row r="597">
          <cell r="A597" t="str">
            <v>O&amp;M</v>
          </cell>
          <cell r="C597">
            <v>16350</v>
          </cell>
          <cell r="D597" t="str">
            <v>16350</v>
          </cell>
          <cell r="E597" t="str">
            <v>Distribution Maintenance Walpole</v>
          </cell>
          <cell r="H597" t="str">
            <v>120</v>
          </cell>
          <cell r="I597" t="str">
            <v>BT</v>
          </cell>
          <cell r="J597">
            <v>25638.17</v>
          </cell>
          <cell r="K597">
            <v>807.71</v>
          </cell>
          <cell r="L597">
            <v>745.99</v>
          </cell>
        </row>
        <row r="598">
          <cell r="A598" t="str">
            <v>CAP</v>
          </cell>
          <cell r="C598">
            <v>16350</v>
          </cell>
          <cell r="D598" t="str">
            <v>16350</v>
          </cell>
          <cell r="E598" t="str">
            <v>Distribution Maintenance Walpole</v>
          </cell>
          <cell r="H598" t="str">
            <v>120</v>
          </cell>
          <cell r="I598" t="str">
            <v>CB</v>
          </cell>
          <cell r="J598">
            <v>8819.58</v>
          </cell>
          <cell r="K598">
            <v>0</v>
          </cell>
        </row>
        <row r="599">
          <cell r="A599" t="str">
            <v>CAP</v>
          </cell>
          <cell r="C599">
            <v>16350</v>
          </cell>
          <cell r="D599" t="str">
            <v>16350</v>
          </cell>
          <cell r="E599" t="str">
            <v>Distribution Maintenance Walpole</v>
          </cell>
          <cell r="H599" t="str">
            <v>120</v>
          </cell>
          <cell r="I599" t="str">
            <v>CL</v>
          </cell>
          <cell r="J599">
            <v>19635.89</v>
          </cell>
          <cell r="K599">
            <v>0</v>
          </cell>
        </row>
        <row r="600">
          <cell r="A600" t="str">
            <v>CAP</v>
          </cell>
          <cell r="C600">
            <v>16350</v>
          </cell>
          <cell r="D600" t="str">
            <v>16350</v>
          </cell>
          <cell r="E600" t="str">
            <v>Distribution Maintenance Walpole</v>
          </cell>
          <cell r="H600" t="str">
            <v>120</v>
          </cell>
          <cell r="I600" t="str">
            <v>CM</v>
          </cell>
          <cell r="J600">
            <v>4211.1000000000004</v>
          </cell>
        </row>
        <row r="601">
          <cell r="A601" t="str">
            <v>CAP</v>
          </cell>
          <cell r="C601">
            <v>16350</v>
          </cell>
          <cell r="D601" t="str">
            <v>16350</v>
          </cell>
          <cell r="E601" t="str">
            <v>Distribution Maintenance Walpole</v>
          </cell>
          <cell r="H601" t="str">
            <v>120</v>
          </cell>
          <cell r="I601" t="str">
            <v>CT</v>
          </cell>
          <cell r="J601">
            <v>6582.6</v>
          </cell>
          <cell r="K601">
            <v>82.24</v>
          </cell>
        </row>
        <row r="602">
          <cell r="A602" t="str">
            <v>O&amp;M</v>
          </cell>
          <cell r="C602">
            <v>16350</v>
          </cell>
          <cell r="D602" t="str">
            <v>16350</v>
          </cell>
          <cell r="E602" t="str">
            <v>Distribution Maintenance Walpole</v>
          </cell>
          <cell r="H602" t="str">
            <v>120</v>
          </cell>
          <cell r="I602" t="str">
            <v>IT</v>
          </cell>
          <cell r="J602">
            <v>40369.589999999997</v>
          </cell>
        </row>
        <row r="603">
          <cell r="A603" t="str">
            <v>O&amp;M</v>
          </cell>
          <cell r="C603">
            <v>16350</v>
          </cell>
          <cell r="D603" t="str">
            <v>16350</v>
          </cell>
          <cell r="E603" t="str">
            <v>Distribution Maintenance Walpole</v>
          </cell>
          <cell r="H603" t="str">
            <v>120</v>
          </cell>
          <cell r="I603" t="str">
            <v>LT</v>
          </cell>
          <cell r="J603">
            <v>56525.85</v>
          </cell>
          <cell r="K603">
            <v>2376.6</v>
          </cell>
          <cell r="L603">
            <v>2138.06</v>
          </cell>
        </row>
        <row r="604">
          <cell r="A604" t="str">
            <v>O&amp;M</v>
          </cell>
          <cell r="C604">
            <v>16350</v>
          </cell>
          <cell r="D604" t="str">
            <v>16350</v>
          </cell>
          <cell r="E604" t="str">
            <v>Distribution Maintenance Walpole</v>
          </cell>
          <cell r="H604" t="str">
            <v>120</v>
          </cell>
          <cell r="I604" t="str">
            <v>MT</v>
          </cell>
          <cell r="J604">
            <v>15786.15</v>
          </cell>
          <cell r="K604">
            <v>117.78</v>
          </cell>
        </row>
        <row r="605">
          <cell r="A605" t="str">
            <v>O&amp;M</v>
          </cell>
          <cell r="C605">
            <v>16350</v>
          </cell>
          <cell r="D605" t="str">
            <v>16350</v>
          </cell>
          <cell r="E605" t="str">
            <v>Distribution Maintenance Walpole</v>
          </cell>
          <cell r="H605" t="str">
            <v>120</v>
          </cell>
          <cell r="I605" t="str">
            <v>OT</v>
          </cell>
          <cell r="J605">
            <v>1488.56</v>
          </cell>
          <cell r="K605">
            <v>797.73</v>
          </cell>
          <cell r="L605">
            <v>14.16</v>
          </cell>
        </row>
        <row r="606">
          <cell r="A606" t="str">
            <v>O&amp;M</v>
          </cell>
          <cell r="C606">
            <v>16350</v>
          </cell>
          <cell r="D606" t="str">
            <v>16350</v>
          </cell>
          <cell r="E606" t="str">
            <v>Distribution Maintenance Walpole</v>
          </cell>
          <cell r="H606" t="str">
            <v>120</v>
          </cell>
          <cell r="I606" t="str">
            <v>TT</v>
          </cell>
          <cell r="J606">
            <v>23717.13</v>
          </cell>
          <cell r="K606">
            <v>8221.84</v>
          </cell>
          <cell r="L606">
            <v>806.43</v>
          </cell>
        </row>
        <row r="607">
          <cell r="A607" t="str">
            <v>O&amp;M</v>
          </cell>
          <cell r="C607">
            <v>16355</v>
          </cell>
          <cell r="D607" t="str">
            <v>16355</v>
          </cell>
          <cell r="E607" t="str">
            <v>Distribution Maintenance Waltham</v>
          </cell>
          <cell r="H607" t="str">
            <v>120</v>
          </cell>
          <cell r="I607" t="str">
            <v>BT</v>
          </cell>
          <cell r="J607">
            <v>36026.129999999997</v>
          </cell>
          <cell r="K607">
            <v>434.71</v>
          </cell>
          <cell r="L607">
            <v>0</v>
          </cell>
        </row>
        <row r="608">
          <cell r="A608" t="str">
            <v>CAP</v>
          </cell>
          <cell r="C608">
            <v>16355</v>
          </cell>
          <cell r="D608" t="str">
            <v>16355</v>
          </cell>
          <cell r="E608" t="str">
            <v>Distribution Maintenance Waltham</v>
          </cell>
          <cell r="H608" t="str">
            <v>120</v>
          </cell>
          <cell r="I608" t="str">
            <v>CB</v>
          </cell>
          <cell r="J608">
            <v>28063.74</v>
          </cell>
          <cell r="K608">
            <v>0</v>
          </cell>
          <cell r="M608">
            <v>909818.25</v>
          </cell>
        </row>
        <row r="609">
          <cell r="A609" t="str">
            <v>CAP</v>
          </cell>
          <cell r="C609">
            <v>16355</v>
          </cell>
          <cell r="D609" t="str">
            <v>16355</v>
          </cell>
          <cell r="E609" t="str">
            <v>Distribution Maintenance Waltham</v>
          </cell>
          <cell r="H609" t="str">
            <v>120</v>
          </cell>
          <cell r="I609" t="str">
            <v>CI</v>
          </cell>
          <cell r="J609">
            <v>6924.43</v>
          </cell>
          <cell r="K609">
            <v>1072.78</v>
          </cell>
        </row>
        <row r="610">
          <cell r="A610" t="str">
            <v>CAP</v>
          </cell>
          <cell r="C610">
            <v>16355</v>
          </cell>
          <cell r="D610" t="str">
            <v>16355</v>
          </cell>
          <cell r="E610" t="str">
            <v>Distribution Maintenance Waltham</v>
          </cell>
          <cell r="H610" t="str">
            <v>120</v>
          </cell>
          <cell r="I610" t="str">
            <v>CL</v>
          </cell>
          <cell r="J610">
            <v>63461.06</v>
          </cell>
          <cell r="K610">
            <v>0</v>
          </cell>
        </row>
        <row r="611">
          <cell r="A611" t="str">
            <v>CAP</v>
          </cell>
          <cell r="C611">
            <v>16355</v>
          </cell>
          <cell r="D611" t="str">
            <v>16355</v>
          </cell>
          <cell r="E611" t="str">
            <v>Distribution Maintenance Waltham</v>
          </cell>
          <cell r="H611" t="str">
            <v>120</v>
          </cell>
          <cell r="I611" t="str">
            <v>CM</v>
          </cell>
          <cell r="J611">
            <v>12452.65</v>
          </cell>
          <cell r="K611">
            <v>205</v>
          </cell>
        </row>
        <row r="612">
          <cell r="A612" t="str">
            <v>CAP</v>
          </cell>
          <cell r="C612">
            <v>16355</v>
          </cell>
          <cell r="D612" t="str">
            <v>16355</v>
          </cell>
          <cell r="E612" t="str">
            <v>Distribution Maintenance Waltham</v>
          </cell>
          <cell r="H612" t="str">
            <v>120</v>
          </cell>
          <cell r="I612" t="str">
            <v>CT</v>
          </cell>
          <cell r="J612">
            <v>18501.36</v>
          </cell>
          <cell r="K612">
            <v>0</v>
          </cell>
        </row>
        <row r="613">
          <cell r="A613" t="str">
            <v>O&amp;M</v>
          </cell>
          <cell r="C613">
            <v>16355</v>
          </cell>
          <cell r="D613" t="str">
            <v>16355</v>
          </cell>
          <cell r="E613" t="str">
            <v>Distribution Maintenance Waltham</v>
          </cell>
          <cell r="H613" t="str">
            <v>120</v>
          </cell>
          <cell r="I613" t="str">
            <v>IT</v>
          </cell>
          <cell r="J613">
            <v>33631.31</v>
          </cell>
          <cell r="K613">
            <v>-4227.75</v>
          </cell>
        </row>
        <row r="614">
          <cell r="A614" t="str">
            <v>O&amp;M</v>
          </cell>
          <cell r="C614">
            <v>16355</v>
          </cell>
          <cell r="D614" t="str">
            <v>16355</v>
          </cell>
          <cell r="E614" t="str">
            <v>Distribution Maintenance Waltham</v>
          </cell>
          <cell r="H614" t="str">
            <v>120</v>
          </cell>
          <cell r="I614" t="str">
            <v>LT</v>
          </cell>
          <cell r="J614">
            <v>95232.47</v>
          </cell>
          <cell r="K614">
            <v>1249.02</v>
          </cell>
          <cell r="L614">
            <v>0</v>
          </cell>
        </row>
        <row r="615">
          <cell r="A615" t="str">
            <v>O&amp;M</v>
          </cell>
          <cell r="C615">
            <v>16355</v>
          </cell>
          <cell r="D615" t="str">
            <v>16355</v>
          </cell>
          <cell r="E615" t="str">
            <v>Distribution Maintenance Waltham</v>
          </cell>
          <cell r="H615" t="str">
            <v>120</v>
          </cell>
          <cell r="I615" t="str">
            <v>MT</v>
          </cell>
          <cell r="J615">
            <v>13559.62</v>
          </cell>
          <cell r="K615">
            <v>680.63</v>
          </cell>
        </row>
        <row r="616">
          <cell r="A616" t="str">
            <v>O&amp;M</v>
          </cell>
          <cell r="C616">
            <v>16355</v>
          </cell>
          <cell r="D616" t="str">
            <v>16355</v>
          </cell>
          <cell r="E616" t="str">
            <v>Distribution Maintenance Waltham</v>
          </cell>
          <cell r="H616" t="str">
            <v>120</v>
          </cell>
          <cell r="I616" t="str">
            <v>OT</v>
          </cell>
          <cell r="J616">
            <v>831.82</v>
          </cell>
        </row>
        <row r="617">
          <cell r="A617" t="str">
            <v>O&amp;M</v>
          </cell>
          <cell r="C617">
            <v>16355</v>
          </cell>
          <cell r="D617" t="str">
            <v>16355</v>
          </cell>
          <cell r="E617" t="str">
            <v>Distribution Maintenance Waltham</v>
          </cell>
          <cell r="H617" t="str">
            <v>120</v>
          </cell>
          <cell r="I617" t="str">
            <v>TT</v>
          </cell>
          <cell r="J617">
            <v>32356.82</v>
          </cell>
          <cell r="K617">
            <v>3077.36</v>
          </cell>
          <cell r="L617">
            <v>0</v>
          </cell>
        </row>
        <row r="618">
          <cell r="A618" t="str">
            <v>O&amp;M</v>
          </cell>
          <cell r="B618" t="str">
            <v>Tzimorangas,John G</v>
          </cell>
          <cell r="C618">
            <v>16360</v>
          </cell>
          <cell r="D618" t="str">
            <v>16360</v>
          </cell>
          <cell r="E618" t="str">
            <v>Sta Ops Tran North Suburban</v>
          </cell>
          <cell r="F618" t="str">
            <v>Electric Operations</v>
          </cell>
          <cell r="G618" t="str">
            <v>Sta Ops Tran North Suburban</v>
          </cell>
          <cell r="H618" t="str">
            <v>120</v>
          </cell>
          <cell r="I618" t="str">
            <v>BT</v>
          </cell>
          <cell r="L618">
            <v>157049.21</v>
          </cell>
        </row>
        <row r="619">
          <cell r="A619" t="str">
            <v>O&amp;M</v>
          </cell>
          <cell r="B619" t="str">
            <v>Tzimorangas,John G</v>
          </cell>
          <cell r="C619">
            <v>16360</v>
          </cell>
          <cell r="D619" t="str">
            <v>16360</v>
          </cell>
          <cell r="E619" t="str">
            <v>Station Operations Transmission North</v>
          </cell>
          <cell r="F619" t="str">
            <v>Electric Operations</v>
          </cell>
          <cell r="G619" t="str">
            <v>Sta Ops Tran North Suburban</v>
          </cell>
          <cell r="H619" t="str">
            <v>120</v>
          </cell>
          <cell r="I619" t="str">
            <v>BT</v>
          </cell>
          <cell r="K619">
            <v>224973.81</v>
          </cell>
        </row>
        <row r="620">
          <cell r="A620" t="str">
            <v>O&amp;M</v>
          </cell>
          <cell r="B620" t="str">
            <v>Tzimorangas,John G</v>
          </cell>
          <cell r="C620">
            <v>16360</v>
          </cell>
          <cell r="D620" t="str">
            <v>16360</v>
          </cell>
          <cell r="E620" t="str">
            <v>Transmission Maintenance Framingham</v>
          </cell>
          <cell r="F620" t="str">
            <v>Electric Operations</v>
          </cell>
          <cell r="G620" t="str">
            <v>Sta Ops Tran North Suburban</v>
          </cell>
          <cell r="H620" t="str">
            <v>120</v>
          </cell>
          <cell r="I620" t="str">
            <v>BT</v>
          </cell>
          <cell r="J620">
            <v>4979.6099999999997</v>
          </cell>
        </row>
        <row r="621">
          <cell r="A621" t="str">
            <v>CAP</v>
          </cell>
          <cell r="B621" t="str">
            <v>Tzimorangas,John G</v>
          </cell>
          <cell r="C621">
            <v>16360</v>
          </cell>
          <cell r="D621" t="str">
            <v>16360</v>
          </cell>
          <cell r="E621" t="str">
            <v>Sta Ops Tran North Suburban</v>
          </cell>
          <cell r="F621" t="str">
            <v>Electric Operations</v>
          </cell>
          <cell r="G621" t="str">
            <v>Sta Ops Tran North Suburban</v>
          </cell>
          <cell r="H621" t="str">
            <v>120</v>
          </cell>
          <cell r="I621" t="str">
            <v>CB</v>
          </cell>
          <cell r="K621">
            <v>14745.54</v>
          </cell>
          <cell r="L621">
            <v>23977.62</v>
          </cell>
          <cell r="M621">
            <v>1295324.8899999999</v>
          </cell>
        </row>
        <row r="622">
          <cell r="A622" t="str">
            <v>CAP</v>
          </cell>
          <cell r="B622" t="str">
            <v>Tzimorangas,John G</v>
          </cell>
          <cell r="C622">
            <v>16360</v>
          </cell>
          <cell r="D622" t="str">
            <v>16360</v>
          </cell>
          <cell r="E622" t="str">
            <v>Sta Ops Tran North Suburban</v>
          </cell>
          <cell r="F622" t="str">
            <v>Electric Operations</v>
          </cell>
          <cell r="G622" t="str">
            <v>Sta Ops Tran North Suburban</v>
          </cell>
          <cell r="H622" t="str">
            <v>120</v>
          </cell>
          <cell r="I622" t="str">
            <v>CI</v>
          </cell>
          <cell r="K622">
            <v>81158.960000000006</v>
          </cell>
          <cell r="L622">
            <v>217094.32</v>
          </cell>
        </row>
        <row r="623">
          <cell r="A623" t="str">
            <v>CAP</v>
          </cell>
          <cell r="B623" t="str">
            <v>Tzimorangas,John G</v>
          </cell>
          <cell r="C623">
            <v>16360</v>
          </cell>
          <cell r="D623" t="str">
            <v>16360</v>
          </cell>
          <cell r="E623" t="str">
            <v>Sta Ops Tran North Suburban</v>
          </cell>
          <cell r="F623" t="str">
            <v>Electric Operations</v>
          </cell>
          <cell r="G623" t="str">
            <v>Sta Ops Tran North Suburban</v>
          </cell>
          <cell r="H623" t="str">
            <v>120</v>
          </cell>
          <cell r="I623" t="str">
            <v>CL</v>
          </cell>
          <cell r="K623">
            <v>33234.25</v>
          </cell>
          <cell r="L623">
            <v>60810.720000000001</v>
          </cell>
        </row>
        <row r="624">
          <cell r="A624" t="str">
            <v>CAP</v>
          </cell>
          <cell r="B624" t="str">
            <v>Tzimorangas,John G</v>
          </cell>
          <cell r="C624">
            <v>16360</v>
          </cell>
          <cell r="D624" t="str">
            <v>16360</v>
          </cell>
          <cell r="E624" t="str">
            <v>Sta Ops Tran North Suburban</v>
          </cell>
          <cell r="F624" t="str">
            <v>Electric Operations</v>
          </cell>
          <cell r="G624" t="str">
            <v>Sta Ops Tran North Suburban</v>
          </cell>
          <cell r="H624" t="str">
            <v>120</v>
          </cell>
          <cell r="I624" t="str">
            <v>CM</v>
          </cell>
          <cell r="K624">
            <v>33481</v>
          </cell>
          <cell r="L624">
            <v>62051.68</v>
          </cell>
        </row>
        <row r="625">
          <cell r="A625" t="str">
            <v>CAP</v>
          </cell>
          <cell r="B625" t="str">
            <v>Tzimorangas,John G</v>
          </cell>
          <cell r="C625">
            <v>16360</v>
          </cell>
          <cell r="D625" t="str">
            <v>16360</v>
          </cell>
          <cell r="E625" t="str">
            <v>Sta Ops Tran North Suburban</v>
          </cell>
          <cell r="F625" t="str">
            <v>Electric Operations</v>
          </cell>
          <cell r="G625" t="str">
            <v>Sta Ops Tran North Suburban</v>
          </cell>
          <cell r="H625" t="str">
            <v>120</v>
          </cell>
          <cell r="I625" t="str">
            <v>CO</v>
          </cell>
          <cell r="L625">
            <v>492.76</v>
          </cell>
        </row>
        <row r="626">
          <cell r="A626" t="str">
            <v>CAP</v>
          </cell>
          <cell r="B626" t="str">
            <v>Tzimorangas,John G</v>
          </cell>
          <cell r="C626">
            <v>16360</v>
          </cell>
          <cell r="D626" t="str">
            <v>16360</v>
          </cell>
          <cell r="E626" t="str">
            <v>Sta Ops Tran North Suburban</v>
          </cell>
          <cell r="F626" t="str">
            <v>Electric Operations</v>
          </cell>
          <cell r="G626" t="str">
            <v>Sta Ops Tran North Suburban</v>
          </cell>
          <cell r="H626" t="str">
            <v>120</v>
          </cell>
          <cell r="I626" t="str">
            <v>CT</v>
          </cell>
          <cell r="K626">
            <v>13783.37</v>
          </cell>
          <cell r="L626">
            <v>54293.81</v>
          </cell>
        </row>
        <row r="627">
          <cell r="A627" t="str">
            <v>O&amp;M</v>
          </cell>
          <cell r="B627" t="str">
            <v>Tzimorangas,John G</v>
          </cell>
          <cell r="C627">
            <v>16360</v>
          </cell>
          <cell r="D627" t="str">
            <v>16360</v>
          </cell>
          <cell r="E627" t="str">
            <v>Sta Ops Tran North Suburban</v>
          </cell>
          <cell r="F627" t="str">
            <v>Electric Operations</v>
          </cell>
          <cell r="G627" t="str">
            <v>Sta Ops Tran North Suburban</v>
          </cell>
          <cell r="H627" t="str">
            <v>120</v>
          </cell>
          <cell r="I627" t="str">
            <v>IT</v>
          </cell>
          <cell r="L627">
            <v>623286.89</v>
          </cell>
        </row>
        <row r="628">
          <cell r="A628" t="str">
            <v>O&amp;M</v>
          </cell>
          <cell r="B628" t="str">
            <v>Tzimorangas,John G</v>
          </cell>
          <cell r="C628">
            <v>16360</v>
          </cell>
          <cell r="D628" t="str">
            <v>16360</v>
          </cell>
          <cell r="E628" t="str">
            <v>Station Operations Transmission North</v>
          </cell>
          <cell r="F628" t="str">
            <v>Electric Operations</v>
          </cell>
          <cell r="G628" t="str">
            <v>Sta Ops Tran North Suburban</v>
          </cell>
          <cell r="H628" t="str">
            <v>120</v>
          </cell>
          <cell r="I628" t="str">
            <v>IT</v>
          </cell>
          <cell r="K628">
            <v>814939.24</v>
          </cell>
        </row>
        <row r="629">
          <cell r="A629" t="str">
            <v>O&amp;M</v>
          </cell>
          <cell r="B629" t="str">
            <v>Tzimorangas,John G</v>
          </cell>
          <cell r="C629">
            <v>16360</v>
          </cell>
          <cell r="D629" t="str">
            <v>16360</v>
          </cell>
          <cell r="E629" t="str">
            <v>Transmission Maintenance Framingham</v>
          </cell>
          <cell r="F629" t="str">
            <v>Electric Operations</v>
          </cell>
          <cell r="G629" t="str">
            <v>Sta Ops Tran North Suburban</v>
          </cell>
          <cell r="H629" t="str">
            <v>120</v>
          </cell>
          <cell r="I629" t="str">
            <v>IT</v>
          </cell>
          <cell r="J629">
            <v>7119.88</v>
          </cell>
        </row>
        <row r="630">
          <cell r="A630" t="str">
            <v>O&amp;M</v>
          </cell>
          <cell r="B630" t="str">
            <v>Tzimorangas,John G</v>
          </cell>
          <cell r="C630">
            <v>16360</v>
          </cell>
          <cell r="D630" t="str">
            <v>16360</v>
          </cell>
          <cell r="E630" t="str">
            <v>Sta Ops Tran North Suburban</v>
          </cell>
          <cell r="F630" t="str">
            <v>Electric Operations</v>
          </cell>
          <cell r="G630" t="str">
            <v>Sta Ops Tran North Suburban</v>
          </cell>
          <cell r="H630" t="str">
            <v>120</v>
          </cell>
          <cell r="I630" t="str">
            <v>LT</v>
          </cell>
          <cell r="L630">
            <v>454923.35</v>
          </cell>
        </row>
        <row r="631">
          <cell r="A631" t="str">
            <v>O&amp;M</v>
          </cell>
          <cell r="B631" t="str">
            <v>Tzimorangas,John G</v>
          </cell>
          <cell r="C631">
            <v>16360</v>
          </cell>
          <cell r="D631" t="str">
            <v>16360</v>
          </cell>
          <cell r="E631" t="str">
            <v>Station Operations Transmission North</v>
          </cell>
          <cell r="F631" t="str">
            <v>Electric Operations</v>
          </cell>
          <cell r="G631" t="str">
            <v>Sta Ops Tran North Suburban</v>
          </cell>
          <cell r="H631" t="str">
            <v>120</v>
          </cell>
          <cell r="I631" t="str">
            <v>LT</v>
          </cell>
          <cell r="K631">
            <v>684646.38</v>
          </cell>
        </row>
        <row r="632">
          <cell r="A632" t="str">
            <v>O&amp;M</v>
          </cell>
          <cell r="B632" t="str">
            <v>Tzimorangas,John G</v>
          </cell>
          <cell r="C632">
            <v>16360</v>
          </cell>
          <cell r="D632" t="str">
            <v>16360</v>
          </cell>
          <cell r="E632" t="str">
            <v>Transmission Maintenance Framingham</v>
          </cell>
          <cell r="F632" t="str">
            <v>Electric Operations</v>
          </cell>
          <cell r="G632" t="str">
            <v>Sta Ops Tran North Suburban</v>
          </cell>
          <cell r="H632" t="str">
            <v>120</v>
          </cell>
          <cell r="I632" t="str">
            <v>LT</v>
          </cell>
          <cell r="J632">
            <v>14227.51</v>
          </cell>
        </row>
        <row r="633">
          <cell r="A633" t="str">
            <v>O&amp;M</v>
          </cell>
          <cell r="B633" t="str">
            <v>Tzimorangas,John G</v>
          </cell>
          <cell r="C633">
            <v>16360</v>
          </cell>
          <cell r="D633" t="str">
            <v>16360</v>
          </cell>
          <cell r="E633" t="str">
            <v>Sta Ops Tran North Suburban</v>
          </cell>
          <cell r="F633" t="str">
            <v>Electric Operations</v>
          </cell>
          <cell r="G633" t="str">
            <v>Sta Ops Tran North Suburban</v>
          </cell>
          <cell r="H633" t="str">
            <v>120</v>
          </cell>
          <cell r="I633" t="str">
            <v>MT</v>
          </cell>
          <cell r="L633">
            <v>171713.89</v>
          </cell>
        </row>
        <row r="634">
          <cell r="A634" t="str">
            <v>O&amp;M</v>
          </cell>
          <cell r="B634" t="str">
            <v>Tzimorangas,John G</v>
          </cell>
          <cell r="C634">
            <v>16360</v>
          </cell>
          <cell r="D634" t="str">
            <v>16360</v>
          </cell>
          <cell r="E634" t="str">
            <v>Station Operations Transmission North</v>
          </cell>
          <cell r="F634" t="str">
            <v>Electric Operations</v>
          </cell>
          <cell r="G634" t="str">
            <v>Sta Ops Tran North Suburban</v>
          </cell>
          <cell r="H634" t="str">
            <v>120</v>
          </cell>
          <cell r="I634" t="str">
            <v>MT</v>
          </cell>
          <cell r="K634">
            <v>27239.47</v>
          </cell>
        </row>
        <row r="635">
          <cell r="A635" t="str">
            <v>O&amp;M</v>
          </cell>
          <cell r="B635" t="str">
            <v>Tzimorangas,John G</v>
          </cell>
          <cell r="C635">
            <v>16360</v>
          </cell>
          <cell r="D635" t="str">
            <v>16360</v>
          </cell>
          <cell r="E635" t="str">
            <v>Transmission Maintenance Framingham</v>
          </cell>
          <cell r="F635" t="str">
            <v>Electric Operations</v>
          </cell>
          <cell r="G635" t="str">
            <v>Sta Ops Tran North Suburban</v>
          </cell>
          <cell r="H635" t="str">
            <v>120</v>
          </cell>
          <cell r="I635" t="str">
            <v>MT</v>
          </cell>
          <cell r="J635">
            <v>0</v>
          </cell>
          <cell r="M635">
            <v>-1662.69</v>
          </cell>
        </row>
        <row r="636">
          <cell r="A636" t="str">
            <v>O&amp;M</v>
          </cell>
          <cell r="B636" t="str">
            <v>Tzimorangas,John G</v>
          </cell>
          <cell r="C636">
            <v>16360</v>
          </cell>
          <cell r="D636" t="str">
            <v>16360</v>
          </cell>
          <cell r="E636" t="str">
            <v>Sta Ops Tran North Suburban</v>
          </cell>
          <cell r="F636" t="str">
            <v>Electric Operations</v>
          </cell>
          <cell r="G636" t="str">
            <v>Sta Ops Tran North Suburban</v>
          </cell>
          <cell r="H636" t="str">
            <v>120</v>
          </cell>
          <cell r="I636" t="str">
            <v>OT</v>
          </cell>
          <cell r="L636">
            <v>218.93</v>
          </cell>
        </row>
        <row r="637">
          <cell r="A637" t="str">
            <v>O&amp;M</v>
          </cell>
          <cell r="B637" t="str">
            <v>Tzimorangas,John G</v>
          </cell>
          <cell r="C637">
            <v>16360</v>
          </cell>
          <cell r="D637" t="str">
            <v>16360</v>
          </cell>
          <cell r="E637" t="str">
            <v>Station Operations Transmission North</v>
          </cell>
          <cell r="F637" t="str">
            <v>Electric Operations</v>
          </cell>
          <cell r="G637" t="str">
            <v>Sta Ops Tran North Suburban</v>
          </cell>
          <cell r="H637" t="str">
            <v>120</v>
          </cell>
          <cell r="I637" t="str">
            <v>OT</v>
          </cell>
          <cell r="K637">
            <v>0</v>
          </cell>
        </row>
        <row r="638">
          <cell r="A638" t="str">
            <v>O&amp;M</v>
          </cell>
          <cell r="B638" t="str">
            <v>Tzimorangas,John G</v>
          </cell>
          <cell r="C638">
            <v>16360</v>
          </cell>
          <cell r="D638" t="str">
            <v>16360</v>
          </cell>
          <cell r="E638" t="str">
            <v>Transmission Maintenance Framingham</v>
          </cell>
          <cell r="F638" t="str">
            <v>Electric Operations</v>
          </cell>
          <cell r="G638" t="str">
            <v>Sta Ops Tran North Suburban</v>
          </cell>
          <cell r="H638" t="str">
            <v>120</v>
          </cell>
          <cell r="I638" t="str">
            <v>OT</v>
          </cell>
          <cell r="J638">
            <v>0</v>
          </cell>
        </row>
        <row r="639">
          <cell r="A639" t="str">
            <v>O&amp;M</v>
          </cell>
          <cell r="B639" t="str">
            <v>Tzimorangas,John G</v>
          </cell>
          <cell r="C639">
            <v>16360</v>
          </cell>
          <cell r="D639" t="str">
            <v>16360</v>
          </cell>
          <cell r="E639" t="str">
            <v>Sta Ops Tran North Suburban</v>
          </cell>
          <cell r="F639" t="str">
            <v>Electric Operations</v>
          </cell>
          <cell r="G639" t="str">
            <v>Sta Ops Tran North Suburban</v>
          </cell>
          <cell r="H639" t="str">
            <v>120</v>
          </cell>
          <cell r="I639" t="str">
            <v>TT</v>
          </cell>
          <cell r="L639">
            <v>214679.52</v>
          </cell>
        </row>
        <row r="640">
          <cell r="A640" t="str">
            <v>O&amp;M</v>
          </cell>
          <cell r="B640" t="str">
            <v>Tzimorangas,John G</v>
          </cell>
          <cell r="C640">
            <v>16360</v>
          </cell>
          <cell r="D640" t="str">
            <v>16360</v>
          </cell>
          <cell r="E640" t="str">
            <v>Station Operations Transmission North</v>
          </cell>
          <cell r="F640" t="str">
            <v>Electric Operations</v>
          </cell>
          <cell r="G640" t="str">
            <v>Sta Ops Tran North Suburban</v>
          </cell>
          <cell r="H640" t="str">
            <v>120</v>
          </cell>
          <cell r="I640" t="str">
            <v>TT</v>
          </cell>
          <cell r="K640">
            <v>454276.06</v>
          </cell>
        </row>
        <row r="641">
          <cell r="A641" t="str">
            <v>O&amp;M</v>
          </cell>
          <cell r="B641" t="str">
            <v>Tzimorangas,John G</v>
          </cell>
          <cell r="C641">
            <v>16360</v>
          </cell>
          <cell r="D641" t="str">
            <v>16360</v>
          </cell>
          <cell r="E641" t="str">
            <v>Transmission Maintenance Framingham</v>
          </cell>
          <cell r="F641" t="str">
            <v>Electric Operations</v>
          </cell>
          <cell r="G641" t="str">
            <v>Sta Ops Tran North Suburban</v>
          </cell>
          <cell r="H641" t="str">
            <v>120</v>
          </cell>
          <cell r="I641" t="str">
            <v>TT</v>
          </cell>
          <cell r="J641">
            <v>5615.62</v>
          </cell>
        </row>
        <row r="642">
          <cell r="A642" t="str">
            <v>O&amp;M</v>
          </cell>
          <cell r="B642" t="str">
            <v>Tzimorangas,John G</v>
          </cell>
          <cell r="C642">
            <v>16365</v>
          </cell>
          <cell r="D642" t="str">
            <v>16365</v>
          </cell>
          <cell r="E642" t="str">
            <v>Field Support Transmission NSTAR</v>
          </cell>
          <cell r="F642" t="str">
            <v>Electric Operations</v>
          </cell>
          <cell r="G642" t="str">
            <v>Field Support Transmission NSTAR</v>
          </cell>
          <cell r="H642" t="str">
            <v>120</v>
          </cell>
          <cell r="I642" t="str">
            <v>BT</v>
          </cell>
          <cell r="K642">
            <v>70.36</v>
          </cell>
          <cell r="L642">
            <v>72570.8</v>
          </cell>
        </row>
        <row r="643">
          <cell r="A643" t="str">
            <v>CAP</v>
          </cell>
          <cell r="B643" t="str">
            <v>Tzimorangas,John G</v>
          </cell>
          <cell r="C643">
            <v>16365</v>
          </cell>
          <cell r="D643" t="str">
            <v>16365</v>
          </cell>
          <cell r="E643" t="str">
            <v>Field Support Transmission NSTAR</v>
          </cell>
          <cell r="F643" t="str">
            <v>Electric Operations</v>
          </cell>
          <cell r="G643" t="str">
            <v>Field Support Transmission NSTAR</v>
          </cell>
          <cell r="H643" t="str">
            <v>120</v>
          </cell>
          <cell r="I643" t="str">
            <v>CB</v>
          </cell>
          <cell r="L643">
            <v>802.59</v>
          </cell>
          <cell r="M643">
            <v>1115934.98</v>
          </cell>
        </row>
        <row r="644">
          <cell r="A644" t="str">
            <v>CAP</v>
          </cell>
          <cell r="B644" t="str">
            <v>Tzimorangas,John G</v>
          </cell>
          <cell r="C644">
            <v>16365</v>
          </cell>
          <cell r="D644" t="str">
            <v>16365</v>
          </cell>
          <cell r="E644" t="str">
            <v>Field Support Transmission NSTAR</v>
          </cell>
          <cell r="F644" t="str">
            <v>Electric Operations</v>
          </cell>
          <cell r="G644" t="str">
            <v>Field Support Transmission NSTAR</v>
          </cell>
          <cell r="H644" t="str">
            <v>120</v>
          </cell>
          <cell r="I644" t="str">
            <v>CL</v>
          </cell>
          <cell r="L644">
            <v>1823.96</v>
          </cell>
        </row>
        <row r="645">
          <cell r="A645" t="str">
            <v>CAP</v>
          </cell>
          <cell r="B645" t="str">
            <v>Tzimorangas,John G</v>
          </cell>
          <cell r="C645">
            <v>16365</v>
          </cell>
          <cell r="D645" t="str">
            <v>16365</v>
          </cell>
          <cell r="E645" t="str">
            <v>Field Support Transmission NSTAR</v>
          </cell>
          <cell r="F645" t="str">
            <v>Electric Operations</v>
          </cell>
          <cell r="G645" t="str">
            <v>Field Support Transmission NSTAR</v>
          </cell>
          <cell r="H645" t="str">
            <v>120</v>
          </cell>
          <cell r="I645" t="str">
            <v>CM</v>
          </cell>
          <cell r="L645">
            <v>17710</v>
          </cell>
        </row>
        <row r="646">
          <cell r="A646" t="str">
            <v>CAP</v>
          </cell>
          <cell r="B646" t="str">
            <v>Tzimorangas,John G</v>
          </cell>
          <cell r="C646">
            <v>16365</v>
          </cell>
          <cell r="D646" t="str">
            <v>16365</v>
          </cell>
          <cell r="E646" t="str">
            <v>Field Support Transmission NSTAR</v>
          </cell>
          <cell r="F646" t="str">
            <v>Electric Operations</v>
          </cell>
          <cell r="G646" t="str">
            <v>Field Support Transmission NSTAR</v>
          </cell>
          <cell r="H646" t="str">
            <v>120</v>
          </cell>
          <cell r="I646" t="str">
            <v>CT</v>
          </cell>
          <cell r="L646">
            <v>45</v>
          </cell>
        </row>
        <row r="647">
          <cell r="A647" t="str">
            <v>O&amp;M</v>
          </cell>
          <cell r="B647" t="str">
            <v>Tzimorangas,John G</v>
          </cell>
          <cell r="C647">
            <v>16365</v>
          </cell>
          <cell r="D647" t="str">
            <v>16365</v>
          </cell>
          <cell r="E647" t="str">
            <v>Field Support Transmission NSTAR</v>
          </cell>
          <cell r="F647" t="str">
            <v>Electric Operations</v>
          </cell>
          <cell r="G647" t="str">
            <v>Field Support Transmission NSTAR</v>
          </cell>
          <cell r="H647" t="str">
            <v>120</v>
          </cell>
          <cell r="I647" t="str">
            <v>IT</v>
          </cell>
          <cell r="K647">
            <v>8500</v>
          </cell>
          <cell r="L647">
            <v>15232.25</v>
          </cell>
        </row>
        <row r="648">
          <cell r="A648" t="str">
            <v>O&amp;M</v>
          </cell>
          <cell r="B648" t="str">
            <v>Tzimorangas,John G</v>
          </cell>
          <cell r="C648">
            <v>16365</v>
          </cell>
          <cell r="D648" t="str">
            <v>16365</v>
          </cell>
          <cell r="E648" t="str">
            <v>Field Support Transmission NSTAR</v>
          </cell>
          <cell r="F648" t="str">
            <v>Electric Operations</v>
          </cell>
          <cell r="G648" t="str">
            <v>Field Support Transmission NSTAR</v>
          </cell>
          <cell r="H648" t="str">
            <v>120</v>
          </cell>
          <cell r="I648" t="str">
            <v>LT</v>
          </cell>
          <cell r="K648">
            <v>201.04</v>
          </cell>
          <cell r="L648">
            <v>207613.17</v>
          </cell>
          <cell r="M648">
            <v>11094.64</v>
          </cell>
        </row>
        <row r="649">
          <cell r="A649" t="str">
            <v>O&amp;M</v>
          </cell>
          <cell r="B649" t="str">
            <v>Tzimorangas,John G</v>
          </cell>
          <cell r="C649">
            <v>16365</v>
          </cell>
          <cell r="D649" t="str">
            <v>16365</v>
          </cell>
          <cell r="E649" t="str">
            <v>Field Support Transmission NSTAR</v>
          </cell>
          <cell r="F649" t="str">
            <v>Electric Operations</v>
          </cell>
          <cell r="G649" t="str">
            <v>Field Support Transmission NSTAR</v>
          </cell>
          <cell r="H649" t="str">
            <v>120</v>
          </cell>
          <cell r="I649" t="str">
            <v>MT</v>
          </cell>
          <cell r="L649">
            <v>0</v>
          </cell>
          <cell r="M649">
            <v>43566.04</v>
          </cell>
        </row>
        <row r="650">
          <cell r="A650" t="str">
            <v>O&amp;M</v>
          </cell>
          <cell r="B650" t="str">
            <v>Tzimorangas,John G</v>
          </cell>
          <cell r="C650">
            <v>16365</v>
          </cell>
          <cell r="D650" t="str">
            <v>16365</v>
          </cell>
          <cell r="E650" t="str">
            <v>Field Support Transmission NSTAR</v>
          </cell>
          <cell r="F650" t="str">
            <v>Electric Operations</v>
          </cell>
          <cell r="G650" t="str">
            <v>Field Support Transmission NSTAR</v>
          </cell>
          <cell r="H650" t="str">
            <v>120</v>
          </cell>
          <cell r="I650" t="str">
            <v>OT</v>
          </cell>
          <cell r="L650">
            <v>3405.87</v>
          </cell>
        </row>
        <row r="651">
          <cell r="A651" t="str">
            <v>O&amp;M</v>
          </cell>
          <cell r="B651" t="str">
            <v>Tzimorangas,John G</v>
          </cell>
          <cell r="C651">
            <v>16365</v>
          </cell>
          <cell r="D651" t="str">
            <v>16365</v>
          </cell>
          <cell r="E651" t="str">
            <v>Field Support Transmission NSTAR</v>
          </cell>
          <cell r="F651" t="str">
            <v>Electric Operations</v>
          </cell>
          <cell r="G651" t="str">
            <v>Field Support Transmission NSTAR</v>
          </cell>
          <cell r="H651" t="str">
            <v>120</v>
          </cell>
          <cell r="I651" t="str">
            <v>TT</v>
          </cell>
          <cell r="K651">
            <v>69.84</v>
          </cell>
          <cell r="L651">
            <v>77007.67</v>
          </cell>
        </row>
        <row r="652">
          <cell r="A652" t="str">
            <v>O&amp;M</v>
          </cell>
          <cell r="C652">
            <v>16370</v>
          </cell>
          <cell r="D652" t="str">
            <v>16370</v>
          </cell>
          <cell r="E652" t="str">
            <v>Transmission Maintenance Walpole</v>
          </cell>
          <cell r="H652" t="str">
            <v>120</v>
          </cell>
          <cell r="I652" t="str">
            <v>BT</v>
          </cell>
          <cell r="J652">
            <v>18764.41</v>
          </cell>
          <cell r="K652">
            <v>1608.7</v>
          </cell>
          <cell r="L652">
            <v>893.38</v>
          </cell>
        </row>
        <row r="653">
          <cell r="A653" t="str">
            <v>CAP</v>
          </cell>
          <cell r="C653">
            <v>16370</v>
          </cell>
          <cell r="D653" t="str">
            <v>16370</v>
          </cell>
          <cell r="E653" t="str">
            <v>Transmission Maintenance Walpole</v>
          </cell>
          <cell r="H653" t="str">
            <v>120</v>
          </cell>
          <cell r="I653" t="str">
            <v>CB</v>
          </cell>
          <cell r="J653">
            <v>45.18</v>
          </cell>
          <cell r="K653">
            <v>62.39</v>
          </cell>
          <cell r="M653">
            <v>2042985.02</v>
          </cell>
        </row>
        <row r="654">
          <cell r="A654" t="str">
            <v>CAP</v>
          </cell>
          <cell r="C654">
            <v>16370</v>
          </cell>
          <cell r="D654" t="str">
            <v>16370</v>
          </cell>
          <cell r="E654" t="str">
            <v>Transmission Maintenance Walpole</v>
          </cell>
          <cell r="H654" t="str">
            <v>120</v>
          </cell>
          <cell r="I654" t="str">
            <v>CL</v>
          </cell>
          <cell r="J654">
            <v>102.72</v>
          </cell>
          <cell r="K654">
            <v>141.80000000000001</v>
          </cell>
        </row>
        <row r="655">
          <cell r="A655" t="str">
            <v>CAP</v>
          </cell>
          <cell r="C655">
            <v>16370</v>
          </cell>
          <cell r="D655" t="str">
            <v>16370</v>
          </cell>
          <cell r="E655" t="str">
            <v>Transmission Maintenance Walpole</v>
          </cell>
          <cell r="H655" t="str">
            <v>120</v>
          </cell>
          <cell r="I655" t="str">
            <v>CT</v>
          </cell>
          <cell r="K655">
            <v>85.08</v>
          </cell>
        </row>
        <row r="656">
          <cell r="A656" t="str">
            <v>O&amp;M</v>
          </cell>
          <cell r="C656">
            <v>16370</v>
          </cell>
          <cell r="D656" t="str">
            <v>16370</v>
          </cell>
          <cell r="E656" t="str">
            <v>Transmission Maintenance Walpole</v>
          </cell>
          <cell r="H656" t="str">
            <v>120</v>
          </cell>
          <cell r="I656" t="str">
            <v>IT</v>
          </cell>
          <cell r="J656">
            <v>48825.69</v>
          </cell>
        </row>
        <row r="657">
          <cell r="A657" t="str">
            <v>O&amp;M</v>
          </cell>
          <cell r="C657">
            <v>16370</v>
          </cell>
          <cell r="D657" t="str">
            <v>16370</v>
          </cell>
          <cell r="E657" t="str">
            <v>Transmission Maintenance Walpole</v>
          </cell>
          <cell r="H657" t="str">
            <v>120</v>
          </cell>
          <cell r="I657" t="str">
            <v>LT</v>
          </cell>
          <cell r="J657">
            <v>54386.080000000002</v>
          </cell>
          <cell r="K657">
            <v>4546.8900000000003</v>
          </cell>
          <cell r="L657">
            <v>2607.71</v>
          </cell>
          <cell r="M657">
            <v>4508.8900000000003</v>
          </cell>
        </row>
        <row r="658">
          <cell r="A658" t="str">
            <v>O&amp;M</v>
          </cell>
          <cell r="C658">
            <v>16370</v>
          </cell>
          <cell r="D658" t="str">
            <v>16370</v>
          </cell>
          <cell r="E658" t="str">
            <v>Transmission Maintenance Walpole</v>
          </cell>
          <cell r="H658" t="str">
            <v>120</v>
          </cell>
          <cell r="I658" t="str">
            <v>MT</v>
          </cell>
          <cell r="J658">
            <v>0</v>
          </cell>
          <cell r="M658">
            <v>-38190.269999999997</v>
          </cell>
        </row>
        <row r="659">
          <cell r="A659" t="str">
            <v>O&amp;M</v>
          </cell>
          <cell r="C659">
            <v>16370</v>
          </cell>
          <cell r="D659" t="str">
            <v>16370</v>
          </cell>
          <cell r="E659" t="str">
            <v>Transmission Maintenance Walpole</v>
          </cell>
          <cell r="H659" t="str">
            <v>120</v>
          </cell>
          <cell r="I659" t="str">
            <v>OT</v>
          </cell>
          <cell r="J659">
            <v>0</v>
          </cell>
        </row>
        <row r="660">
          <cell r="A660" t="str">
            <v>O&amp;M</v>
          </cell>
          <cell r="C660">
            <v>16370</v>
          </cell>
          <cell r="D660" t="str">
            <v>16370</v>
          </cell>
          <cell r="E660" t="str">
            <v>Transmission Maintenance Walpole</v>
          </cell>
          <cell r="H660" t="str">
            <v>120</v>
          </cell>
          <cell r="I660" t="str">
            <v>TT</v>
          </cell>
          <cell r="J660">
            <v>20845.11</v>
          </cell>
          <cell r="K660">
            <v>1822.25</v>
          </cell>
          <cell r="L660">
            <v>0</v>
          </cell>
          <cell r="M660">
            <v>1938635.55</v>
          </cell>
        </row>
        <row r="661">
          <cell r="A661" t="str">
            <v>O&amp;M</v>
          </cell>
          <cell r="C661">
            <v>16375</v>
          </cell>
          <cell r="D661" t="str">
            <v>16375</v>
          </cell>
          <cell r="E661" t="str">
            <v>Transmission Maintenance Waltham</v>
          </cell>
          <cell r="H661" t="str">
            <v>120</v>
          </cell>
          <cell r="I661" t="str">
            <v>BT</v>
          </cell>
          <cell r="J661">
            <v>9893.6200000000008</v>
          </cell>
          <cell r="K661">
            <v>258.98</v>
          </cell>
          <cell r="L661">
            <v>340.07</v>
          </cell>
        </row>
        <row r="662">
          <cell r="A662" t="str">
            <v>CAP</v>
          </cell>
          <cell r="C662">
            <v>16375</v>
          </cell>
          <cell r="D662" t="str">
            <v>16375</v>
          </cell>
          <cell r="E662" t="str">
            <v>Transmission Maintenance Waltham</v>
          </cell>
          <cell r="H662" t="str">
            <v>120</v>
          </cell>
          <cell r="I662" t="str">
            <v>CB</v>
          </cell>
          <cell r="J662">
            <v>48.22</v>
          </cell>
          <cell r="K662">
            <v>180.94</v>
          </cell>
          <cell r="L662">
            <v>149.54</v>
          </cell>
          <cell r="M662">
            <v>252817.61</v>
          </cell>
        </row>
        <row r="663">
          <cell r="A663" t="str">
            <v>CAP</v>
          </cell>
          <cell r="C663">
            <v>16375</v>
          </cell>
          <cell r="D663" t="str">
            <v>16375</v>
          </cell>
          <cell r="E663" t="str">
            <v>Transmission Maintenance Waltham</v>
          </cell>
          <cell r="H663" t="str">
            <v>120</v>
          </cell>
          <cell r="I663" t="str">
            <v>CI</v>
          </cell>
          <cell r="J663">
            <v>11292.58</v>
          </cell>
        </row>
        <row r="664">
          <cell r="A664" t="str">
            <v>CAP</v>
          </cell>
          <cell r="C664">
            <v>16375</v>
          </cell>
          <cell r="D664" t="str">
            <v>16375</v>
          </cell>
          <cell r="E664" t="str">
            <v>Transmission Maintenance Waltham</v>
          </cell>
          <cell r="H664" t="str">
            <v>120</v>
          </cell>
          <cell r="I664" t="str">
            <v>CL</v>
          </cell>
          <cell r="J664">
            <v>109.6</v>
          </cell>
          <cell r="K664">
            <v>413.03</v>
          </cell>
          <cell r="L664">
            <v>351.62</v>
          </cell>
        </row>
        <row r="665">
          <cell r="A665" t="str">
            <v>CAP</v>
          </cell>
          <cell r="C665">
            <v>16375</v>
          </cell>
          <cell r="D665" t="str">
            <v>16375</v>
          </cell>
          <cell r="E665" t="str">
            <v>Transmission Maintenance Waltham</v>
          </cell>
          <cell r="H665" t="str">
            <v>120</v>
          </cell>
          <cell r="I665" t="str">
            <v>CT</v>
          </cell>
          <cell r="J665">
            <v>123.3</v>
          </cell>
          <cell r="K665">
            <v>223.98</v>
          </cell>
          <cell r="L665">
            <v>71.03</v>
          </cell>
        </row>
        <row r="666">
          <cell r="A666" t="str">
            <v>O&amp;M</v>
          </cell>
          <cell r="C666">
            <v>16375</v>
          </cell>
          <cell r="D666" t="str">
            <v>16375</v>
          </cell>
          <cell r="E666" t="str">
            <v>Transmission Maintenance Waltham</v>
          </cell>
          <cell r="H666" t="str">
            <v>120</v>
          </cell>
          <cell r="I666" t="str">
            <v>IT</v>
          </cell>
          <cell r="J666">
            <v>13016.85</v>
          </cell>
        </row>
        <row r="667">
          <cell r="A667" t="str">
            <v>O&amp;M</v>
          </cell>
          <cell r="C667">
            <v>16375</v>
          </cell>
          <cell r="D667" t="str">
            <v>16375</v>
          </cell>
          <cell r="E667" t="str">
            <v>Transmission Maintenance Waltham</v>
          </cell>
          <cell r="H667" t="str">
            <v>120</v>
          </cell>
          <cell r="I667" t="str">
            <v>LT</v>
          </cell>
          <cell r="J667">
            <v>27585.91</v>
          </cell>
          <cell r="K667">
            <v>825.26</v>
          </cell>
          <cell r="L667">
            <v>1004.76</v>
          </cell>
          <cell r="M667">
            <v>17922.87</v>
          </cell>
        </row>
        <row r="668">
          <cell r="A668" t="str">
            <v>O&amp;M</v>
          </cell>
          <cell r="C668">
            <v>16375</v>
          </cell>
          <cell r="D668" t="str">
            <v>16375</v>
          </cell>
          <cell r="E668" t="str">
            <v>Transmission Maintenance Waltham</v>
          </cell>
          <cell r="H668" t="str">
            <v>120</v>
          </cell>
          <cell r="I668" t="str">
            <v>MT</v>
          </cell>
          <cell r="J668">
            <v>4642.53</v>
          </cell>
          <cell r="M668">
            <v>66992.02</v>
          </cell>
        </row>
        <row r="669">
          <cell r="A669" t="str">
            <v>O&amp;M</v>
          </cell>
          <cell r="C669">
            <v>16375</v>
          </cell>
          <cell r="D669" t="str">
            <v>16375</v>
          </cell>
          <cell r="E669" t="str">
            <v>Transmission Maintenance Waltham</v>
          </cell>
          <cell r="H669" t="str">
            <v>120</v>
          </cell>
          <cell r="I669" t="str">
            <v>OT</v>
          </cell>
          <cell r="J669">
            <v>0</v>
          </cell>
          <cell r="M669">
            <v>276.24</v>
          </cell>
        </row>
        <row r="670">
          <cell r="A670" t="str">
            <v>O&amp;M</v>
          </cell>
          <cell r="C670">
            <v>16375</v>
          </cell>
          <cell r="D670" t="str">
            <v>16375</v>
          </cell>
          <cell r="E670" t="str">
            <v>Transmission Maintenance Waltham</v>
          </cell>
          <cell r="H670" t="str">
            <v>120</v>
          </cell>
          <cell r="I670" t="str">
            <v>TT</v>
          </cell>
          <cell r="J670">
            <v>7710.69</v>
          </cell>
          <cell r="K670">
            <v>3387.46</v>
          </cell>
          <cell r="L670">
            <v>114.9</v>
          </cell>
          <cell r="M670">
            <v>394717.4</v>
          </cell>
        </row>
        <row r="671">
          <cell r="A671" t="str">
            <v>O&amp;M</v>
          </cell>
          <cell r="C671">
            <v>16380</v>
          </cell>
          <cell r="D671" t="str">
            <v>16380</v>
          </cell>
          <cell r="E671" t="str">
            <v>Construction Mgr Mass Ave, Somerville, Cambridge</v>
          </cell>
          <cell r="H671" t="str">
            <v>120</v>
          </cell>
          <cell r="I671" t="str">
            <v>BT</v>
          </cell>
          <cell r="J671">
            <v>8711.01</v>
          </cell>
        </row>
        <row r="672">
          <cell r="A672" t="str">
            <v>CAP</v>
          </cell>
          <cell r="C672">
            <v>16380</v>
          </cell>
          <cell r="D672" t="str">
            <v>16380</v>
          </cell>
          <cell r="E672" t="str">
            <v>Construction Mgr Mass Ave, Somerville, Cambridge</v>
          </cell>
          <cell r="H672" t="str">
            <v>120</v>
          </cell>
          <cell r="I672" t="str">
            <v>CB</v>
          </cell>
          <cell r="J672">
            <v>5381.76</v>
          </cell>
          <cell r="K672">
            <v>0</v>
          </cell>
          <cell r="L672">
            <v>9.91</v>
          </cell>
          <cell r="M672">
            <v>407483.84</v>
          </cell>
        </row>
        <row r="673">
          <cell r="A673" t="str">
            <v>CAP</v>
          </cell>
          <cell r="C673">
            <v>16380</v>
          </cell>
          <cell r="D673" t="str">
            <v>16380</v>
          </cell>
          <cell r="E673" t="str">
            <v>Construction Mgr Mass Ave, Somerville, Cambridge</v>
          </cell>
          <cell r="H673" t="str">
            <v>120</v>
          </cell>
          <cell r="I673" t="str">
            <v>CL</v>
          </cell>
          <cell r="J673">
            <v>12231.17</v>
          </cell>
          <cell r="K673">
            <v>0</v>
          </cell>
          <cell r="L673">
            <v>22.84</v>
          </cell>
          <cell r="M673">
            <v>469596.22</v>
          </cell>
        </row>
        <row r="674">
          <cell r="A674" t="str">
            <v>CAP</v>
          </cell>
          <cell r="C674">
            <v>16380</v>
          </cell>
          <cell r="D674" t="str">
            <v>16380</v>
          </cell>
          <cell r="E674" t="str">
            <v>Construction Mgr Mass Ave, Somerville, Cambridge</v>
          </cell>
          <cell r="H674" t="str">
            <v>120</v>
          </cell>
          <cell r="I674" t="str">
            <v>CT</v>
          </cell>
          <cell r="J674">
            <v>1611.76</v>
          </cell>
          <cell r="K674">
            <v>0</v>
          </cell>
          <cell r="L674">
            <v>240.97</v>
          </cell>
        </row>
        <row r="675">
          <cell r="A675" t="str">
            <v>O&amp;M</v>
          </cell>
          <cell r="C675">
            <v>16380</v>
          </cell>
          <cell r="D675" t="str">
            <v>16380</v>
          </cell>
          <cell r="E675" t="str">
            <v>Construction Mgr Mass Ave, Somerville, Cambridge</v>
          </cell>
          <cell r="H675" t="str">
            <v>120</v>
          </cell>
          <cell r="I675" t="str">
            <v>IT</v>
          </cell>
          <cell r="J675">
            <v>894.66</v>
          </cell>
        </row>
        <row r="676">
          <cell r="A676" t="str">
            <v>O&amp;M</v>
          </cell>
          <cell r="C676">
            <v>16380</v>
          </cell>
          <cell r="D676" t="str">
            <v>16380</v>
          </cell>
          <cell r="E676" t="str">
            <v>Construction Mgr Mass Ave, Somerville, Cambridge</v>
          </cell>
          <cell r="H676" t="str">
            <v>120</v>
          </cell>
          <cell r="I676" t="str">
            <v>LT</v>
          </cell>
          <cell r="J676">
            <v>24898.720000000001</v>
          </cell>
          <cell r="M676">
            <v>429.16</v>
          </cell>
        </row>
        <row r="677">
          <cell r="A677" t="str">
            <v>O&amp;M</v>
          </cell>
          <cell r="C677">
            <v>16380</v>
          </cell>
          <cell r="D677" t="str">
            <v>16380</v>
          </cell>
          <cell r="E677" t="str">
            <v>Construction Mgr Mass Ave, Somerville, Cambridge</v>
          </cell>
          <cell r="H677" t="str">
            <v>120</v>
          </cell>
          <cell r="I677" t="str">
            <v>TT</v>
          </cell>
          <cell r="J677">
            <v>1815.26</v>
          </cell>
          <cell r="M677">
            <v>2662957.39</v>
          </cell>
        </row>
        <row r="678">
          <cell r="A678" t="str">
            <v>O&amp;M</v>
          </cell>
          <cell r="B678" t="str">
            <v>Andreas,Philip B</v>
          </cell>
          <cell r="C678">
            <v>16385</v>
          </cell>
          <cell r="D678" t="str">
            <v>16385</v>
          </cell>
          <cell r="E678" t="str">
            <v>Mass Ave, Som  Admin - Construction</v>
          </cell>
          <cell r="F678" t="str">
            <v>Electric Operations</v>
          </cell>
          <cell r="G678" t="str">
            <v>Planning &amp; Scheduling Central</v>
          </cell>
          <cell r="H678" t="str">
            <v>120</v>
          </cell>
          <cell r="I678" t="str">
            <v>BT</v>
          </cell>
          <cell r="J678">
            <v>114.44</v>
          </cell>
          <cell r="K678">
            <v>297378.37</v>
          </cell>
          <cell r="M678">
            <v>240.61</v>
          </cell>
        </row>
        <row r="679">
          <cell r="A679" t="str">
            <v>O&amp;M</v>
          </cell>
          <cell r="B679" t="str">
            <v>Andreas,Philip B</v>
          </cell>
          <cell r="C679">
            <v>16385</v>
          </cell>
          <cell r="D679" t="str">
            <v>16385</v>
          </cell>
          <cell r="E679" t="str">
            <v>Planning &amp; Scheduling Central</v>
          </cell>
          <cell r="F679" t="str">
            <v>Electric Operations</v>
          </cell>
          <cell r="G679" t="str">
            <v>Planning &amp; Scheduling Central</v>
          </cell>
          <cell r="H679" t="str">
            <v>120</v>
          </cell>
          <cell r="I679" t="str">
            <v>BT</v>
          </cell>
          <cell r="L679">
            <v>390415.58</v>
          </cell>
          <cell r="M679">
            <v>293.44</v>
          </cell>
        </row>
        <row r="680">
          <cell r="A680" t="str">
            <v>CAP</v>
          </cell>
          <cell r="B680" t="str">
            <v>Andreas,Philip B</v>
          </cell>
          <cell r="C680">
            <v>16385</v>
          </cell>
          <cell r="D680" t="str">
            <v>16385</v>
          </cell>
          <cell r="E680" t="str">
            <v>Mass Ave, Som  Admin - Construction</v>
          </cell>
          <cell r="F680" t="str">
            <v>Electric Operations</v>
          </cell>
          <cell r="G680" t="str">
            <v>Planning &amp; Scheduling Central</v>
          </cell>
          <cell r="H680" t="str">
            <v>120</v>
          </cell>
          <cell r="I680" t="str">
            <v>CB</v>
          </cell>
          <cell r="J680">
            <v>465.63</v>
          </cell>
        </row>
        <row r="681">
          <cell r="A681" t="str">
            <v>CAP</v>
          </cell>
          <cell r="B681" t="str">
            <v>Andreas,Philip B</v>
          </cell>
          <cell r="C681">
            <v>16385</v>
          </cell>
          <cell r="D681" t="str">
            <v>16385</v>
          </cell>
          <cell r="E681" t="str">
            <v>Plan &amp; Sched North Central</v>
          </cell>
          <cell r="F681" t="str">
            <v>Electric Operations</v>
          </cell>
          <cell r="G681" t="str">
            <v>Planning &amp; Scheduling Central</v>
          </cell>
          <cell r="H681" t="str">
            <v>120</v>
          </cell>
          <cell r="I681" t="str">
            <v>CB</v>
          </cell>
          <cell r="K681">
            <v>551325.31999999995</v>
          </cell>
        </row>
        <row r="682">
          <cell r="A682" t="str">
            <v>CAP</v>
          </cell>
          <cell r="B682" t="str">
            <v>Andreas,Philip B</v>
          </cell>
          <cell r="C682">
            <v>16385</v>
          </cell>
          <cell r="D682" t="str">
            <v>16385</v>
          </cell>
          <cell r="E682" t="str">
            <v>Planning &amp; Scheduling Central</v>
          </cell>
          <cell r="F682" t="str">
            <v>Electric Operations</v>
          </cell>
          <cell r="G682" t="str">
            <v>Planning &amp; Scheduling Central</v>
          </cell>
          <cell r="H682" t="str">
            <v>120</v>
          </cell>
          <cell r="I682" t="str">
            <v>CB</v>
          </cell>
          <cell r="L682">
            <v>455815.83</v>
          </cell>
        </row>
        <row r="683">
          <cell r="A683" t="str">
            <v>CAP</v>
          </cell>
          <cell r="B683" t="str">
            <v>Andreas,Philip B</v>
          </cell>
          <cell r="C683">
            <v>16385</v>
          </cell>
          <cell r="D683" t="str">
            <v>16385</v>
          </cell>
          <cell r="E683" t="str">
            <v>Plan &amp; Sched North Central</v>
          </cell>
          <cell r="F683" t="str">
            <v>Electric Operations</v>
          </cell>
          <cell r="G683" t="str">
            <v>Planning &amp; Scheduling Central</v>
          </cell>
          <cell r="H683" t="str">
            <v>120</v>
          </cell>
          <cell r="I683" t="str">
            <v>CI</v>
          </cell>
          <cell r="K683">
            <v>62341.22</v>
          </cell>
        </row>
        <row r="684">
          <cell r="A684" t="str">
            <v>CAP</v>
          </cell>
          <cell r="B684" t="str">
            <v>Andreas,Philip B</v>
          </cell>
          <cell r="C684">
            <v>16385</v>
          </cell>
          <cell r="D684" t="str">
            <v>16385</v>
          </cell>
          <cell r="E684" t="str">
            <v>Planning &amp; Scheduling Central</v>
          </cell>
          <cell r="F684" t="str">
            <v>Electric Operations</v>
          </cell>
          <cell r="G684" t="str">
            <v>Planning &amp; Scheduling Central</v>
          </cell>
          <cell r="H684" t="str">
            <v>120</v>
          </cell>
          <cell r="I684" t="str">
            <v>CI</v>
          </cell>
          <cell r="L684">
            <v>189657.7</v>
          </cell>
        </row>
        <row r="685">
          <cell r="A685" t="str">
            <v>CAP</v>
          </cell>
          <cell r="B685" t="str">
            <v>Andreas,Philip B</v>
          </cell>
          <cell r="C685">
            <v>16385</v>
          </cell>
          <cell r="D685" t="str">
            <v>16385</v>
          </cell>
          <cell r="E685" t="str">
            <v>Mass Ave, Som  Admin - Construction</v>
          </cell>
          <cell r="F685" t="str">
            <v>Electric Operations</v>
          </cell>
          <cell r="G685" t="str">
            <v>Planning &amp; Scheduling Central</v>
          </cell>
          <cell r="H685" t="str">
            <v>120</v>
          </cell>
          <cell r="I685" t="str">
            <v>CL</v>
          </cell>
          <cell r="J685">
            <v>1058.25</v>
          </cell>
          <cell r="M685">
            <v>242172.38</v>
          </cell>
        </row>
        <row r="686">
          <cell r="A686" t="str">
            <v>CAP</v>
          </cell>
          <cell r="B686" t="str">
            <v>Andreas,Philip B</v>
          </cell>
          <cell r="C686">
            <v>16385</v>
          </cell>
          <cell r="D686" t="str">
            <v>16385</v>
          </cell>
          <cell r="E686" t="str">
            <v>Plan &amp; Sched North Central</v>
          </cell>
          <cell r="F686" t="str">
            <v>Electric Operations</v>
          </cell>
          <cell r="G686" t="str">
            <v>Planning &amp; Scheduling Central</v>
          </cell>
          <cell r="H686" t="str">
            <v>120</v>
          </cell>
          <cell r="I686" t="str">
            <v>CL</v>
          </cell>
          <cell r="K686">
            <v>1293568.01</v>
          </cell>
          <cell r="M686">
            <v>546236.19999999995</v>
          </cell>
        </row>
        <row r="687">
          <cell r="A687" t="str">
            <v>CAP</v>
          </cell>
          <cell r="B687" t="str">
            <v>Andreas,Philip B</v>
          </cell>
          <cell r="C687">
            <v>16385</v>
          </cell>
          <cell r="D687" t="str">
            <v>16385</v>
          </cell>
          <cell r="E687" t="str">
            <v>Planning &amp; Scheduling Central</v>
          </cell>
          <cell r="F687" t="str">
            <v>Electric Operations</v>
          </cell>
          <cell r="G687" t="str">
            <v>Planning &amp; Scheduling Central</v>
          </cell>
          <cell r="H687" t="str">
            <v>120</v>
          </cell>
          <cell r="I687" t="str">
            <v>CL</v>
          </cell>
          <cell r="L687">
            <v>1053868.29</v>
          </cell>
          <cell r="M687">
            <v>171630.36</v>
          </cell>
        </row>
        <row r="688">
          <cell r="A688" t="str">
            <v>CAP</v>
          </cell>
          <cell r="B688" t="str">
            <v>Andreas,Philip B</v>
          </cell>
          <cell r="C688">
            <v>16385</v>
          </cell>
          <cell r="D688" t="str">
            <v>16385</v>
          </cell>
          <cell r="E688" t="str">
            <v>Plan &amp; Sched North Central</v>
          </cell>
          <cell r="F688" t="str">
            <v>Electric Operations</v>
          </cell>
          <cell r="G688" t="str">
            <v>Planning &amp; Scheduling Central</v>
          </cell>
          <cell r="H688" t="str">
            <v>120</v>
          </cell>
          <cell r="I688" t="str">
            <v>CM</v>
          </cell>
          <cell r="K688">
            <v>1960</v>
          </cell>
        </row>
        <row r="689">
          <cell r="A689" t="str">
            <v>CAP</v>
          </cell>
          <cell r="B689" t="str">
            <v>Andreas,Philip B</v>
          </cell>
          <cell r="C689">
            <v>16385</v>
          </cell>
          <cell r="D689" t="str">
            <v>16385</v>
          </cell>
          <cell r="E689" t="str">
            <v>Planning &amp; Scheduling Central</v>
          </cell>
          <cell r="F689" t="str">
            <v>Electric Operations</v>
          </cell>
          <cell r="G689" t="str">
            <v>Planning &amp; Scheduling Central</v>
          </cell>
          <cell r="H689" t="str">
            <v>120</v>
          </cell>
          <cell r="I689" t="str">
            <v>CM</v>
          </cell>
          <cell r="L689">
            <v>7605.28</v>
          </cell>
        </row>
        <row r="690">
          <cell r="A690" t="str">
            <v>CAP</v>
          </cell>
          <cell r="B690" t="str">
            <v>Andreas,Philip B</v>
          </cell>
          <cell r="C690">
            <v>16385</v>
          </cell>
          <cell r="D690" t="str">
            <v>16385</v>
          </cell>
          <cell r="E690" t="str">
            <v>Planning &amp; Scheduling Central</v>
          </cell>
          <cell r="F690" t="str">
            <v>Electric Operations</v>
          </cell>
          <cell r="G690" t="str">
            <v>Planning &amp; Scheduling Central</v>
          </cell>
          <cell r="H690" t="str">
            <v>120</v>
          </cell>
          <cell r="I690" t="str">
            <v>CO</v>
          </cell>
        </row>
        <row r="691">
          <cell r="A691" t="str">
            <v>CAP</v>
          </cell>
          <cell r="B691" t="str">
            <v>Andreas,Philip B</v>
          </cell>
          <cell r="C691">
            <v>16385</v>
          </cell>
          <cell r="D691" t="str">
            <v>16385</v>
          </cell>
          <cell r="E691" t="str">
            <v>Mass Ave, Som  Admin - Construction</v>
          </cell>
          <cell r="F691" t="str">
            <v>Electric Operations</v>
          </cell>
          <cell r="G691" t="str">
            <v>Planning &amp; Scheduling Central</v>
          </cell>
          <cell r="H691" t="str">
            <v>120</v>
          </cell>
          <cell r="I691" t="str">
            <v>CT</v>
          </cell>
          <cell r="J691">
            <v>320.89999999999998</v>
          </cell>
        </row>
        <row r="692">
          <cell r="A692" t="str">
            <v>CAP</v>
          </cell>
          <cell r="B692" t="str">
            <v>Andreas,Philip B</v>
          </cell>
          <cell r="C692">
            <v>16385</v>
          </cell>
          <cell r="D692" t="str">
            <v>16385</v>
          </cell>
          <cell r="E692" t="str">
            <v>Plan &amp; Sched North Central</v>
          </cell>
          <cell r="F692" t="str">
            <v>Electric Operations</v>
          </cell>
          <cell r="G692" t="str">
            <v>Planning &amp; Scheduling Central</v>
          </cell>
          <cell r="H692" t="str">
            <v>120</v>
          </cell>
          <cell r="I692" t="str">
            <v>CT</v>
          </cell>
          <cell r="K692">
            <v>216563.91</v>
          </cell>
        </row>
        <row r="693">
          <cell r="A693" t="str">
            <v>CAP</v>
          </cell>
          <cell r="B693" t="str">
            <v>Andreas,Philip B</v>
          </cell>
          <cell r="C693">
            <v>16385</v>
          </cell>
          <cell r="D693" t="str">
            <v>16385</v>
          </cell>
          <cell r="E693" t="str">
            <v>Planning &amp; Scheduling Central</v>
          </cell>
          <cell r="F693" t="str">
            <v>Electric Operations</v>
          </cell>
          <cell r="G693" t="str">
            <v>Planning &amp; Scheduling Central</v>
          </cell>
          <cell r="H693" t="str">
            <v>120</v>
          </cell>
          <cell r="I693" t="str">
            <v>CT</v>
          </cell>
          <cell r="L693">
            <v>195015.99</v>
          </cell>
        </row>
        <row r="694">
          <cell r="A694" t="str">
            <v>O&amp;M</v>
          </cell>
          <cell r="B694" t="str">
            <v>Andreas,Philip B</v>
          </cell>
          <cell r="C694">
            <v>16385</v>
          </cell>
          <cell r="D694" t="str">
            <v>16385</v>
          </cell>
          <cell r="E694" t="str">
            <v>Mass Ave, Som  Admin - Construction</v>
          </cell>
          <cell r="F694" t="str">
            <v>Electric Operations</v>
          </cell>
          <cell r="G694" t="str">
            <v>Planning &amp; Scheduling Central</v>
          </cell>
          <cell r="H694" t="str">
            <v>120</v>
          </cell>
          <cell r="I694" t="str">
            <v>IT</v>
          </cell>
          <cell r="J694">
            <v>33821.199999999997</v>
          </cell>
          <cell r="K694">
            <v>321537.7</v>
          </cell>
        </row>
        <row r="695">
          <cell r="A695" t="str">
            <v>O&amp;M</v>
          </cell>
          <cell r="B695" t="str">
            <v>Andreas,Philip B</v>
          </cell>
          <cell r="C695">
            <v>16385</v>
          </cell>
          <cell r="D695" t="str">
            <v>16385</v>
          </cell>
          <cell r="E695" t="str">
            <v>Planning &amp; Scheduling Central</v>
          </cell>
          <cell r="F695" t="str">
            <v>Electric Operations</v>
          </cell>
          <cell r="G695" t="str">
            <v>Planning &amp; Scheduling Central</v>
          </cell>
          <cell r="H695" t="str">
            <v>120</v>
          </cell>
          <cell r="I695" t="str">
            <v>IT</v>
          </cell>
          <cell r="L695">
            <v>1244707.24</v>
          </cell>
        </row>
        <row r="696">
          <cell r="A696" t="str">
            <v>O&amp;M</v>
          </cell>
          <cell r="B696" t="str">
            <v>Andreas,Philip B</v>
          </cell>
          <cell r="C696">
            <v>16385</v>
          </cell>
          <cell r="D696" t="str">
            <v>16385</v>
          </cell>
          <cell r="E696" t="str">
            <v>Mass Ave, Som  Admin - Construction</v>
          </cell>
          <cell r="F696" t="str">
            <v>Electric Operations</v>
          </cell>
          <cell r="G696" t="str">
            <v>Planning &amp; Scheduling Central</v>
          </cell>
          <cell r="H696" t="str">
            <v>120</v>
          </cell>
          <cell r="I696" t="str">
            <v>LT</v>
          </cell>
          <cell r="J696">
            <v>326.97000000000003</v>
          </cell>
          <cell r="K696">
            <v>869016.06</v>
          </cell>
        </row>
        <row r="697">
          <cell r="A697" t="str">
            <v>O&amp;M</v>
          </cell>
          <cell r="B697" t="str">
            <v>Andreas,Philip B</v>
          </cell>
          <cell r="C697">
            <v>16385</v>
          </cell>
          <cell r="D697" t="str">
            <v>16385</v>
          </cell>
          <cell r="E697" t="str">
            <v>Planning &amp; Scheduling Central</v>
          </cell>
          <cell r="F697" t="str">
            <v>Electric Operations</v>
          </cell>
          <cell r="G697" t="str">
            <v>Planning &amp; Scheduling Central</v>
          </cell>
          <cell r="H697" t="str">
            <v>120</v>
          </cell>
          <cell r="I697" t="str">
            <v>LT</v>
          </cell>
          <cell r="L697">
            <v>1118693.78</v>
          </cell>
        </row>
        <row r="698">
          <cell r="A698" t="str">
            <v>O&amp;M</v>
          </cell>
          <cell r="B698" t="str">
            <v>Andreas,Philip B</v>
          </cell>
          <cell r="C698">
            <v>16385</v>
          </cell>
          <cell r="D698" t="str">
            <v>16385</v>
          </cell>
          <cell r="E698" t="str">
            <v>Mass Ave, Som  Admin - Construction</v>
          </cell>
          <cell r="F698" t="str">
            <v>Electric Operations</v>
          </cell>
          <cell r="G698" t="str">
            <v>Planning &amp; Scheduling Central</v>
          </cell>
          <cell r="H698" t="str">
            <v>120</v>
          </cell>
          <cell r="I698" t="str">
            <v>MT</v>
          </cell>
          <cell r="K698">
            <v>30</v>
          </cell>
          <cell r="M698">
            <v>65242.68</v>
          </cell>
        </row>
        <row r="699">
          <cell r="A699" t="str">
            <v>O&amp;M</v>
          </cell>
          <cell r="B699" t="str">
            <v>Andreas,Philip B</v>
          </cell>
          <cell r="C699">
            <v>16385</v>
          </cell>
          <cell r="D699" t="str">
            <v>16385</v>
          </cell>
          <cell r="E699" t="str">
            <v>Planning &amp; Scheduling Central</v>
          </cell>
          <cell r="F699" t="str">
            <v>Electric Operations</v>
          </cell>
          <cell r="G699" t="str">
            <v>Planning &amp; Scheduling Central</v>
          </cell>
          <cell r="H699" t="str">
            <v>120</v>
          </cell>
          <cell r="I699" t="str">
            <v>MT</v>
          </cell>
          <cell r="M699">
            <v>1648.76</v>
          </cell>
        </row>
        <row r="700">
          <cell r="A700" t="str">
            <v>O&amp;M</v>
          </cell>
          <cell r="B700" t="str">
            <v>Andreas,Philip B</v>
          </cell>
          <cell r="C700">
            <v>16385</v>
          </cell>
          <cell r="D700" t="str">
            <v>16385</v>
          </cell>
          <cell r="E700" t="str">
            <v>Mass Ave, Som  Admin - Construction</v>
          </cell>
          <cell r="F700" t="str">
            <v>Electric Operations</v>
          </cell>
          <cell r="G700" t="str">
            <v>Planning &amp; Scheduling Central</v>
          </cell>
          <cell r="H700" t="str">
            <v>120</v>
          </cell>
          <cell r="I700" t="str">
            <v>OT</v>
          </cell>
          <cell r="K700">
            <v>18222.349999999999</v>
          </cell>
          <cell r="M700">
            <v>378.4</v>
          </cell>
        </row>
        <row r="701">
          <cell r="A701" t="str">
            <v>O&amp;M</v>
          </cell>
          <cell r="B701" t="str">
            <v>Andreas,Philip B</v>
          </cell>
          <cell r="C701">
            <v>16385</v>
          </cell>
          <cell r="D701" t="str">
            <v>16385</v>
          </cell>
          <cell r="E701" t="str">
            <v>Planning &amp; Scheduling Central</v>
          </cell>
          <cell r="F701" t="str">
            <v>Electric Operations</v>
          </cell>
          <cell r="G701" t="str">
            <v>Planning &amp; Scheduling Central</v>
          </cell>
          <cell r="H701" t="str">
            <v>120</v>
          </cell>
          <cell r="I701" t="str">
            <v>OT</v>
          </cell>
          <cell r="L701">
            <v>32009.61</v>
          </cell>
          <cell r="M701">
            <v>309.60000000000002</v>
          </cell>
        </row>
        <row r="702">
          <cell r="A702" t="str">
            <v>O&amp;M</v>
          </cell>
          <cell r="B702" t="str">
            <v>Andreas,Philip B</v>
          </cell>
          <cell r="C702">
            <v>16385</v>
          </cell>
          <cell r="D702" t="str">
            <v>16385</v>
          </cell>
          <cell r="E702" t="str">
            <v>Mass Ave, Som  Admin - Construction</v>
          </cell>
          <cell r="F702" t="str">
            <v>Electric Operations</v>
          </cell>
          <cell r="G702" t="str">
            <v>Planning &amp; Scheduling Central</v>
          </cell>
          <cell r="H702" t="str">
            <v>120</v>
          </cell>
          <cell r="I702" t="str">
            <v>TT</v>
          </cell>
          <cell r="J702">
            <v>259.60000000000002</v>
          </cell>
          <cell r="K702">
            <v>78605.77</v>
          </cell>
          <cell r="M702">
            <v>45856.75</v>
          </cell>
        </row>
        <row r="703">
          <cell r="A703" t="str">
            <v>O&amp;M</v>
          </cell>
          <cell r="B703" t="str">
            <v>Andreas,Philip B</v>
          </cell>
          <cell r="C703">
            <v>16385</v>
          </cell>
          <cell r="D703" t="str">
            <v>16385</v>
          </cell>
          <cell r="E703" t="str">
            <v>Planning &amp; Scheduling Central</v>
          </cell>
          <cell r="F703" t="str">
            <v>Electric Operations</v>
          </cell>
          <cell r="G703" t="str">
            <v>Planning &amp; Scheduling Central</v>
          </cell>
          <cell r="H703" t="str">
            <v>120</v>
          </cell>
          <cell r="I703" t="str">
            <v>TT</v>
          </cell>
          <cell r="L703">
            <v>110006.57</v>
          </cell>
          <cell r="M703">
            <v>326749.43</v>
          </cell>
        </row>
        <row r="704">
          <cell r="A704" t="str">
            <v>O&amp;M</v>
          </cell>
          <cell r="B704" t="str">
            <v>Andreas,Philip B</v>
          </cell>
          <cell r="C704">
            <v>16387</v>
          </cell>
          <cell r="D704" t="str">
            <v>16387</v>
          </cell>
          <cell r="E704" t="str">
            <v>Planning &amp; Scheduling West</v>
          </cell>
          <cell r="F704" t="str">
            <v>Electric Operations</v>
          </cell>
          <cell r="G704" t="str">
            <v>Planning &amp; Scheduling West</v>
          </cell>
          <cell r="H704" t="str">
            <v>120</v>
          </cell>
          <cell r="I704" t="str">
            <v>BT</v>
          </cell>
          <cell r="L704">
            <v>344322.56</v>
          </cell>
          <cell r="M704">
            <v>0</v>
          </cell>
        </row>
        <row r="705">
          <cell r="A705" t="str">
            <v>CAP</v>
          </cell>
          <cell r="B705" t="str">
            <v>Andreas,Philip B</v>
          </cell>
          <cell r="C705">
            <v>16387</v>
          </cell>
          <cell r="D705" t="str">
            <v>16387</v>
          </cell>
          <cell r="E705" t="str">
            <v>Planning &amp; Scheduling West</v>
          </cell>
          <cell r="F705" t="str">
            <v>Electric Operations</v>
          </cell>
          <cell r="G705" t="str">
            <v>Planning &amp; Scheduling West</v>
          </cell>
          <cell r="H705" t="str">
            <v>120</v>
          </cell>
          <cell r="I705" t="str">
            <v>CB</v>
          </cell>
          <cell r="L705">
            <v>400960.75</v>
          </cell>
        </row>
        <row r="706">
          <cell r="A706" t="str">
            <v>CAP</v>
          </cell>
          <cell r="B706" t="str">
            <v>Andreas,Philip B</v>
          </cell>
          <cell r="C706">
            <v>16387</v>
          </cell>
          <cell r="D706" t="str">
            <v>16387</v>
          </cell>
          <cell r="E706" t="str">
            <v>Planning &amp; Scheduling West</v>
          </cell>
          <cell r="F706" t="str">
            <v>Electric Operations</v>
          </cell>
          <cell r="G706" t="str">
            <v>Planning &amp; Scheduling West</v>
          </cell>
          <cell r="H706" t="str">
            <v>120</v>
          </cell>
          <cell r="I706" t="str">
            <v>CI</v>
          </cell>
        </row>
        <row r="707">
          <cell r="A707" t="str">
            <v>CAP</v>
          </cell>
          <cell r="B707" t="str">
            <v>Andreas,Philip B</v>
          </cell>
          <cell r="C707">
            <v>16387</v>
          </cell>
          <cell r="D707" t="str">
            <v>16387</v>
          </cell>
          <cell r="E707" t="str">
            <v>Planning &amp; Scheduling West</v>
          </cell>
          <cell r="F707" t="str">
            <v>Electric Operations</v>
          </cell>
          <cell r="G707" t="str">
            <v>Planning &amp; Scheduling West</v>
          </cell>
          <cell r="H707" t="str">
            <v>120</v>
          </cell>
          <cell r="I707" t="str">
            <v>CL</v>
          </cell>
          <cell r="L707">
            <v>916435.34</v>
          </cell>
          <cell r="M707">
            <v>-329011.59999999998</v>
          </cell>
        </row>
        <row r="708">
          <cell r="A708" t="str">
            <v>CAP</v>
          </cell>
          <cell r="B708" t="str">
            <v>Andreas,Philip B</v>
          </cell>
          <cell r="C708">
            <v>16387</v>
          </cell>
          <cell r="D708" t="str">
            <v>16387</v>
          </cell>
          <cell r="E708" t="str">
            <v>Planning &amp; Scheduling West</v>
          </cell>
          <cell r="F708" t="str">
            <v>Electric Operations</v>
          </cell>
          <cell r="G708" t="str">
            <v>Planning &amp; Scheduling West</v>
          </cell>
          <cell r="H708" t="str">
            <v>120</v>
          </cell>
          <cell r="I708" t="str">
            <v>CT</v>
          </cell>
          <cell r="L708">
            <v>130966.74</v>
          </cell>
        </row>
        <row r="709">
          <cell r="A709" t="str">
            <v>O&amp;M</v>
          </cell>
          <cell r="B709" t="str">
            <v>Andreas,Philip B</v>
          </cell>
          <cell r="C709">
            <v>16387</v>
          </cell>
          <cell r="D709" t="str">
            <v>16387</v>
          </cell>
          <cell r="E709" t="str">
            <v>Planning &amp; Scheduling West</v>
          </cell>
          <cell r="F709" t="str">
            <v>Electric Operations</v>
          </cell>
          <cell r="G709" t="str">
            <v>Planning &amp; Scheduling West</v>
          </cell>
          <cell r="H709" t="str">
            <v>120</v>
          </cell>
          <cell r="I709" t="str">
            <v>IT</v>
          </cell>
          <cell r="L709">
            <v>28081.02</v>
          </cell>
        </row>
        <row r="710">
          <cell r="A710" t="str">
            <v>O&amp;M</v>
          </cell>
          <cell r="B710" t="str">
            <v>Andreas,Philip B</v>
          </cell>
          <cell r="C710">
            <v>16387</v>
          </cell>
          <cell r="D710" t="str">
            <v>16387</v>
          </cell>
          <cell r="E710" t="str">
            <v>Planning &amp; Scheduling West</v>
          </cell>
          <cell r="F710" t="str">
            <v>Electric Operations</v>
          </cell>
          <cell r="G710" t="str">
            <v>Planning &amp; Scheduling West</v>
          </cell>
          <cell r="H710" t="str">
            <v>120</v>
          </cell>
          <cell r="I710" t="str">
            <v>LT</v>
          </cell>
          <cell r="L710">
            <v>989687.18</v>
          </cell>
        </row>
        <row r="711">
          <cell r="A711" t="str">
            <v>O&amp;M</v>
          </cell>
          <cell r="B711" t="str">
            <v>Andreas,Philip B</v>
          </cell>
          <cell r="C711">
            <v>16387</v>
          </cell>
          <cell r="D711" t="str">
            <v>16387</v>
          </cell>
          <cell r="E711" t="str">
            <v>Planning &amp; Scheduling West</v>
          </cell>
          <cell r="F711" t="str">
            <v>Electric Operations</v>
          </cell>
          <cell r="G711" t="str">
            <v>Planning &amp; Scheduling West</v>
          </cell>
          <cell r="H711" t="str">
            <v>120</v>
          </cell>
          <cell r="I711" t="str">
            <v>OT</v>
          </cell>
          <cell r="L711">
            <v>10650.95</v>
          </cell>
        </row>
        <row r="712">
          <cell r="A712" t="str">
            <v>O&amp;M</v>
          </cell>
          <cell r="B712" t="str">
            <v>Andreas,Philip B</v>
          </cell>
          <cell r="C712">
            <v>16387</v>
          </cell>
          <cell r="D712" t="str">
            <v>16387</v>
          </cell>
          <cell r="E712" t="str">
            <v>Planning &amp; Scheduling West</v>
          </cell>
          <cell r="F712" t="str">
            <v>Electric Operations</v>
          </cell>
          <cell r="G712" t="str">
            <v>Planning &amp; Scheduling West</v>
          </cell>
          <cell r="H712" t="str">
            <v>120</v>
          </cell>
          <cell r="I712" t="str">
            <v>TT</v>
          </cell>
          <cell r="L712">
            <v>97774.82</v>
          </cell>
          <cell r="M712">
            <v>231074.41</v>
          </cell>
        </row>
        <row r="713">
          <cell r="A713" t="str">
            <v>O&amp;M</v>
          </cell>
          <cell r="B713" t="str">
            <v>Hallstrom,Craig A</v>
          </cell>
          <cell r="C713">
            <v>16390</v>
          </cell>
          <cell r="D713" t="str">
            <v>16390</v>
          </cell>
          <cell r="E713" t="str">
            <v>Mass Ave Distribution - Const</v>
          </cell>
          <cell r="F713" t="str">
            <v>Electric Operations</v>
          </cell>
          <cell r="G713" t="str">
            <v>Mass Ave Distribution - Const</v>
          </cell>
          <cell r="H713" t="str">
            <v>120</v>
          </cell>
          <cell r="I713" t="str">
            <v>BT</v>
          </cell>
          <cell r="J713">
            <v>10625.13</v>
          </cell>
          <cell r="K713">
            <v>396825.94</v>
          </cell>
          <cell r="L713">
            <v>680926.62</v>
          </cell>
        </row>
        <row r="714">
          <cell r="A714" t="str">
            <v>CAP</v>
          </cell>
          <cell r="B714" t="str">
            <v>Hallstrom,Craig A</v>
          </cell>
          <cell r="C714">
            <v>16390</v>
          </cell>
          <cell r="D714" t="str">
            <v>16390</v>
          </cell>
          <cell r="E714" t="str">
            <v>Mass Ave Distribution - Const</v>
          </cell>
          <cell r="F714" t="str">
            <v>Electric Operations</v>
          </cell>
          <cell r="G714" t="str">
            <v>Mass Ave Distribution - Const</v>
          </cell>
          <cell r="H714" t="str">
            <v>120</v>
          </cell>
          <cell r="I714" t="str">
            <v>CB</v>
          </cell>
          <cell r="J714">
            <v>672686.81</v>
          </cell>
          <cell r="K714">
            <v>1323681</v>
          </cell>
          <cell r="L714">
            <v>1705770.15</v>
          </cell>
        </row>
        <row r="715">
          <cell r="A715" t="str">
            <v>CAP</v>
          </cell>
          <cell r="B715" t="str">
            <v>Hallstrom,Craig A</v>
          </cell>
          <cell r="C715">
            <v>16390</v>
          </cell>
          <cell r="D715" t="str">
            <v>16390</v>
          </cell>
          <cell r="E715" t="str">
            <v>Mass Ave Distribution - Const</v>
          </cell>
          <cell r="F715" t="str">
            <v>Electric Operations</v>
          </cell>
          <cell r="G715" t="str">
            <v>Mass Ave Distribution - Const</v>
          </cell>
          <cell r="H715" t="str">
            <v>120</v>
          </cell>
          <cell r="I715" t="str">
            <v>CI</v>
          </cell>
          <cell r="J715">
            <v>1710015.56</v>
          </cell>
          <cell r="K715">
            <v>10336171.369999999</v>
          </cell>
          <cell r="L715">
            <v>23504096.159999993</v>
          </cell>
        </row>
        <row r="716">
          <cell r="A716" t="str">
            <v>CAP</v>
          </cell>
          <cell r="B716" t="str">
            <v>Hallstrom,Craig A</v>
          </cell>
          <cell r="C716">
            <v>16390</v>
          </cell>
          <cell r="D716" t="str">
            <v>16390</v>
          </cell>
          <cell r="E716" t="str">
            <v>Mass Ave Distribution - Const</v>
          </cell>
          <cell r="F716" t="str">
            <v>Electric Operations</v>
          </cell>
          <cell r="G716" t="str">
            <v>Mass Ave Distribution - Const</v>
          </cell>
          <cell r="H716" t="str">
            <v>120</v>
          </cell>
          <cell r="I716" t="str">
            <v>CL</v>
          </cell>
          <cell r="J716">
            <v>1547985.96</v>
          </cell>
          <cell r="K716">
            <v>3056581.01</v>
          </cell>
          <cell r="L716">
            <v>3946714.95</v>
          </cell>
          <cell r="M716">
            <v>77463.13</v>
          </cell>
        </row>
        <row r="717">
          <cell r="A717" t="str">
            <v>CAP</v>
          </cell>
          <cell r="B717" t="str">
            <v>Hallstrom,Craig A</v>
          </cell>
          <cell r="C717">
            <v>16390</v>
          </cell>
          <cell r="D717" t="str">
            <v>16390</v>
          </cell>
          <cell r="E717" t="str">
            <v>Mass Ave Distribution - Const</v>
          </cell>
          <cell r="F717" t="str">
            <v>Electric Operations</v>
          </cell>
          <cell r="G717" t="str">
            <v>Mass Ave Distribution - Const</v>
          </cell>
          <cell r="H717" t="str">
            <v>120</v>
          </cell>
          <cell r="I717" t="str">
            <v>CM</v>
          </cell>
          <cell r="J717">
            <v>1668589.56</v>
          </cell>
          <cell r="K717">
            <v>5454187.8199999994</v>
          </cell>
          <cell r="L717">
            <v>6150886.2699999996</v>
          </cell>
        </row>
        <row r="718">
          <cell r="A718" t="str">
            <v>CAP</v>
          </cell>
          <cell r="B718" t="str">
            <v>Hallstrom,Craig A</v>
          </cell>
          <cell r="C718">
            <v>16390</v>
          </cell>
          <cell r="D718" t="str">
            <v>16390</v>
          </cell>
          <cell r="E718" t="str">
            <v>Mass Ave Distribution - Const</v>
          </cell>
          <cell r="F718" t="str">
            <v>Electric Operations</v>
          </cell>
          <cell r="G718" t="str">
            <v>Mass Ave Distribution - Const</v>
          </cell>
          <cell r="H718" t="str">
            <v>120</v>
          </cell>
          <cell r="I718" t="str">
            <v>CO</v>
          </cell>
          <cell r="J718">
            <v>543</v>
          </cell>
          <cell r="K718">
            <v>-24088.42</v>
          </cell>
          <cell r="L718">
            <v>12213.04</v>
          </cell>
        </row>
        <row r="719">
          <cell r="A719" t="str">
            <v>CAP</v>
          </cell>
          <cell r="B719" t="str">
            <v>Hallstrom,Craig A</v>
          </cell>
          <cell r="C719">
            <v>16390</v>
          </cell>
          <cell r="D719" t="str">
            <v>16390</v>
          </cell>
          <cell r="E719" t="str">
            <v>Mass Ave Distribution - Const</v>
          </cell>
          <cell r="F719" t="str">
            <v>Electric Operations</v>
          </cell>
          <cell r="G719" t="str">
            <v>Mass Ave Distribution - Const</v>
          </cell>
          <cell r="H719" t="str">
            <v>120</v>
          </cell>
          <cell r="I719" t="str">
            <v>CT</v>
          </cell>
          <cell r="J719">
            <v>877310.76</v>
          </cell>
          <cell r="K719">
            <v>1548061.46</v>
          </cell>
          <cell r="L719">
            <v>2265363.0099999998</v>
          </cell>
        </row>
        <row r="720">
          <cell r="A720" t="str">
            <v>O&amp;M</v>
          </cell>
          <cell r="B720" t="str">
            <v>Hallstrom,Craig A</v>
          </cell>
          <cell r="C720">
            <v>16390</v>
          </cell>
          <cell r="D720" t="str">
            <v>16390</v>
          </cell>
          <cell r="E720" t="str">
            <v>Mass Ave Distribution - Const</v>
          </cell>
          <cell r="F720" t="str">
            <v>Electric Operations</v>
          </cell>
          <cell r="G720" t="str">
            <v>Mass Ave Distribution - Const</v>
          </cell>
          <cell r="H720" t="str">
            <v>120</v>
          </cell>
          <cell r="I720" t="str">
            <v>IT</v>
          </cell>
          <cell r="J720">
            <v>13601.3</v>
          </cell>
          <cell r="K720">
            <v>1383071.59</v>
          </cell>
          <cell r="L720">
            <v>1444842.39</v>
          </cell>
        </row>
        <row r="721">
          <cell r="A721" t="str">
            <v>O&amp;M</v>
          </cell>
          <cell r="B721" t="str">
            <v>Hallstrom,Craig A</v>
          </cell>
          <cell r="C721">
            <v>16390</v>
          </cell>
          <cell r="D721" t="str">
            <v>16390</v>
          </cell>
          <cell r="E721" t="str">
            <v>Mass Ave Distribution - Const</v>
          </cell>
          <cell r="F721" t="str">
            <v>Electric Operations</v>
          </cell>
          <cell r="G721" t="str">
            <v>Mass Ave Distribution - Const</v>
          </cell>
          <cell r="H721" t="str">
            <v>120</v>
          </cell>
          <cell r="I721" t="str">
            <v>LT</v>
          </cell>
          <cell r="J721">
            <v>26927.49</v>
          </cell>
          <cell r="K721">
            <v>1175522.52</v>
          </cell>
          <cell r="L721">
            <v>1967809.87</v>
          </cell>
        </row>
        <row r="722">
          <cell r="A722" t="str">
            <v>O&amp;M</v>
          </cell>
          <cell r="B722" t="str">
            <v>Hallstrom,Craig A</v>
          </cell>
          <cell r="C722">
            <v>16390</v>
          </cell>
          <cell r="D722" t="str">
            <v>16390</v>
          </cell>
          <cell r="E722" t="str">
            <v>Mass Ave Distribution - Const</v>
          </cell>
          <cell r="F722" t="str">
            <v>Electric Operations</v>
          </cell>
          <cell r="G722" t="str">
            <v>Mass Ave Distribution - Const</v>
          </cell>
          <cell r="H722" t="str">
            <v>120</v>
          </cell>
          <cell r="I722" t="str">
            <v>MT</v>
          </cell>
          <cell r="J722">
            <v>1577.8</v>
          </cell>
          <cell r="K722">
            <v>146515.59</v>
          </cell>
          <cell r="L722">
            <v>263003.77</v>
          </cell>
          <cell r="M722">
            <v>15670.1</v>
          </cell>
        </row>
        <row r="723">
          <cell r="A723" t="str">
            <v>O&amp;M</v>
          </cell>
          <cell r="B723" t="str">
            <v>Hallstrom,Craig A</v>
          </cell>
          <cell r="C723">
            <v>16390</v>
          </cell>
          <cell r="D723" t="str">
            <v>16390</v>
          </cell>
          <cell r="E723" t="str">
            <v>Mass Ave Distribution - Const</v>
          </cell>
          <cell r="F723" t="str">
            <v>Electric Operations</v>
          </cell>
          <cell r="G723" t="str">
            <v>Mass Ave Distribution - Const</v>
          </cell>
          <cell r="H723" t="str">
            <v>120</v>
          </cell>
          <cell r="I723" t="str">
            <v>OT</v>
          </cell>
          <cell r="J723">
            <v>7143.24</v>
          </cell>
          <cell r="K723">
            <v>44785.760000000002</v>
          </cell>
          <cell r="L723">
            <v>40175.08</v>
          </cell>
        </row>
        <row r="724">
          <cell r="A724" t="str">
            <v>O&amp;M</v>
          </cell>
          <cell r="B724" t="str">
            <v>Hallstrom,Craig A</v>
          </cell>
          <cell r="C724">
            <v>16390</v>
          </cell>
          <cell r="D724" t="str">
            <v>16390</v>
          </cell>
          <cell r="E724" t="str">
            <v>Mass Ave Distribution - Const</v>
          </cell>
          <cell r="F724" t="str">
            <v>Electric Operations</v>
          </cell>
          <cell r="G724" t="str">
            <v>Mass Ave Distribution - Const</v>
          </cell>
          <cell r="H724" t="str">
            <v>120</v>
          </cell>
          <cell r="I724" t="str">
            <v>TT</v>
          </cell>
          <cell r="J724">
            <v>9967.56</v>
          </cell>
          <cell r="K724">
            <v>298087.98</v>
          </cell>
          <cell r="L724">
            <v>385549.79</v>
          </cell>
        </row>
        <row r="725">
          <cell r="A725" t="str">
            <v>O&amp;M</v>
          </cell>
          <cell r="C725">
            <v>16395</v>
          </cell>
          <cell r="D725" t="str">
            <v>16395</v>
          </cell>
          <cell r="E725" t="str">
            <v>Somerville Distribution - Const</v>
          </cell>
          <cell r="H725" t="str">
            <v>120</v>
          </cell>
          <cell r="I725" t="str">
            <v>BT</v>
          </cell>
          <cell r="J725">
            <v>2475.64</v>
          </cell>
          <cell r="K725">
            <v>60.34</v>
          </cell>
          <cell r="L725">
            <v>12.22</v>
          </cell>
        </row>
        <row r="726">
          <cell r="A726" t="str">
            <v>CAP</v>
          </cell>
          <cell r="C726">
            <v>16395</v>
          </cell>
          <cell r="D726" t="str">
            <v>16395</v>
          </cell>
          <cell r="E726" t="str">
            <v>Somerville Distribution - Const</v>
          </cell>
          <cell r="H726" t="str">
            <v>120</v>
          </cell>
          <cell r="I726" t="str">
            <v>CB</v>
          </cell>
          <cell r="J726">
            <v>278609.77</v>
          </cell>
          <cell r="K726">
            <v>4305.63</v>
          </cell>
          <cell r="L726">
            <v>42560.61</v>
          </cell>
        </row>
        <row r="727">
          <cell r="A727" t="str">
            <v>CAP</v>
          </cell>
          <cell r="C727">
            <v>16395</v>
          </cell>
          <cell r="D727" t="str">
            <v>16395</v>
          </cell>
          <cell r="E727" t="str">
            <v>Somerville Distribution - Const</v>
          </cell>
          <cell r="H727" t="str">
            <v>120</v>
          </cell>
          <cell r="I727" t="str">
            <v>CI</v>
          </cell>
          <cell r="J727">
            <v>307859.68</v>
          </cell>
          <cell r="K727">
            <v>164136.70000000001</v>
          </cell>
          <cell r="L727">
            <v>199820.43</v>
          </cell>
        </row>
        <row r="728">
          <cell r="A728" t="str">
            <v>CAP</v>
          </cell>
          <cell r="C728">
            <v>16395</v>
          </cell>
          <cell r="D728" t="str">
            <v>16395</v>
          </cell>
          <cell r="E728" t="str">
            <v>Somerville Distribution - Const</v>
          </cell>
          <cell r="H728" t="str">
            <v>120</v>
          </cell>
          <cell r="I728" t="str">
            <v>CL</v>
          </cell>
          <cell r="J728">
            <v>635050.54</v>
          </cell>
          <cell r="K728">
            <v>10125.86</v>
          </cell>
          <cell r="L728">
            <v>98051.63</v>
          </cell>
          <cell r="M728">
            <v>613568.1</v>
          </cell>
        </row>
        <row r="729">
          <cell r="A729" t="str">
            <v>CAP</v>
          </cell>
          <cell r="C729">
            <v>16395</v>
          </cell>
          <cell r="D729" t="str">
            <v>16395</v>
          </cell>
          <cell r="E729" t="str">
            <v>Somerville Distribution - Const</v>
          </cell>
          <cell r="H729" t="str">
            <v>120</v>
          </cell>
          <cell r="I729" t="str">
            <v>CM</v>
          </cell>
          <cell r="J729">
            <v>1153427.75</v>
          </cell>
          <cell r="K729">
            <v>11078.05</v>
          </cell>
          <cell r="L729">
            <v>284145.09000000003</v>
          </cell>
        </row>
        <row r="730">
          <cell r="A730" t="str">
            <v>CAP</v>
          </cell>
          <cell r="C730">
            <v>16395</v>
          </cell>
          <cell r="D730" t="str">
            <v>16395</v>
          </cell>
          <cell r="E730" t="str">
            <v>Somerville Distribution - Const</v>
          </cell>
          <cell r="H730" t="str">
            <v>120</v>
          </cell>
          <cell r="I730" t="str">
            <v>CO</v>
          </cell>
          <cell r="J730">
            <v>-138.96</v>
          </cell>
          <cell r="K730">
            <v>0</v>
          </cell>
          <cell r="M730">
            <v>0.01</v>
          </cell>
        </row>
        <row r="731">
          <cell r="A731" t="str">
            <v>CAP</v>
          </cell>
          <cell r="C731">
            <v>16395</v>
          </cell>
          <cell r="D731" t="str">
            <v>16395</v>
          </cell>
          <cell r="E731" t="str">
            <v>Somerville Distribution - Const</v>
          </cell>
          <cell r="H731" t="str">
            <v>120</v>
          </cell>
          <cell r="I731" t="str">
            <v>CT</v>
          </cell>
          <cell r="J731">
            <v>248483.97</v>
          </cell>
          <cell r="K731">
            <v>3490.07</v>
          </cell>
          <cell r="L731">
            <v>74313.16</v>
          </cell>
        </row>
        <row r="732">
          <cell r="A732" t="str">
            <v>O&amp;M</v>
          </cell>
          <cell r="C732">
            <v>16395</v>
          </cell>
          <cell r="D732" t="str">
            <v>16395</v>
          </cell>
          <cell r="E732" t="str">
            <v>Somerville Distribution - Const</v>
          </cell>
          <cell r="H732" t="str">
            <v>120</v>
          </cell>
          <cell r="I732" t="str">
            <v>IT</v>
          </cell>
          <cell r="J732">
            <v>3967.1</v>
          </cell>
          <cell r="M732">
            <v>1439.81</v>
          </cell>
        </row>
        <row r="733">
          <cell r="A733" t="str">
            <v>O&amp;M</v>
          </cell>
          <cell r="C733">
            <v>16395</v>
          </cell>
          <cell r="D733" t="str">
            <v>16395</v>
          </cell>
          <cell r="E733" t="str">
            <v>Somerville Distribution - Const</v>
          </cell>
          <cell r="H733" t="str">
            <v>120</v>
          </cell>
          <cell r="I733" t="str">
            <v>LT</v>
          </cell>
          <cell r="J733">
            <v>4791.97</v>
          </cell>
          <cell r="K733">
            <v>172.4</v>
          </cell>
          <cell r="L733">
            <v>10.92</v>
          </cell>
        </row>
        <row r="734">
          <cell r="A734" t="str">
            <v>O&amp;M</v>
          </cell>
          <cell r="C734">
            <v>16395</v>
          </cell>
          <cell r="D734" t="str">
            <v>16395</v>
          </cell>
          <cell r="E734" t="str">
            <v>Somerville Distribution - Const</v>
          </cell>
          <cell r="H734" t="str">
            <v>120</v>
          </cell>
          <cell r="I734" t="str">
            <v>MT</v>
          </cell>
          <cell r="J734">
            <v>-2042.17</v>
          </cell>
          <cell r="L734">
            <v>513.72</v>
          </cell>
        </row>
        <row r="735">
          <cell r="A735" t="str">
            <v>O&amp;M</v>
          </cell>
          <cell r="C735">
            <v>16395</v>
          </cell>
          <cell r="D735" t="str">
            <v>16395</v>
          </cell>
          <cell r="E735" t="str">
            <v>Somerville Distribution - Const</v>
          </cell>
          <cell r="H735" t="str">
            <v>120</v>
          </cell>
          <cell r="I735" t="str">
            <v>TT</v>
          </cell>
          <cell r="J735">
            <v>3320.97</v>
          </cell>
          <cell r="L735">
            <v>0</v>
          </cell>
        </row>
        <row r="736">
          <cell r="A736" t="str">
            <v>O&amp;M</v>
          </cell>
          <cell r="B736" t="str">
            <v>Hallstrom,Craig A</v>
          </cell>
          <cell r="C736">
            <v>16400</v>
          </cell>
          <cell r="D736" t="str">
            <v>16400</v>
          </cell>
          <cell r="E736" t="str">
            <v>H7 - COMMUNITY LIGHTING SERVICE XXX</v>
          </cell>
          <cell r="F736" t="str">
            <v>Electric Operations</v>
          </cell>
          <cell r="G736" t="str">
            <v>OLD H7 - COMMUNITY LIGHTING SERVICE XXX</v>
          </cell>
          <cell r="H736" t="str">
            <v>120</v>
          </cell>
          <cell r="I736" t="str">
            <v>BT</v>
          </cell>
          <cell r="J736">
            <v>35858.58</v>
          </cell>
          <cell r="K736">
            <v>10.19</v>
          </cell>
        </row>
        <row r="737">
          <cell r="A737" t="str">
            <v>CAP</v>
          </cell>
          <cell r="B737" t="str">
            <v>Hallstrom,Craig A</v>
          </cell>
          <cell r="C737">
            <v>16400</v>
          </cell>
          <cell r="D737" t="str">
            <v>16400</v>
          </cell>
          <cell r="E737" t="str">
            <v>H7 - COMMUNITY LIGHTING SERVICE XXX</v>
          </cell>
          <cell r="F737" t="str">
            <v>Electric Operations</v>
          </cell>
          <cell r="G737" t="str">
            <v>OLD H7 - COMMUNITY LIGHTING SERVICE XXX</v>
          </cell>
          <cell r="H737" t="str">
            <v>120</v>
          </cell>
          <cell r="I737" t="str">
            <v>CB</v>
          </cell>
          <cell r="J737">
            <v>6707.82</v>
          </cell>
          <cell r="K737">
            <v>1167.94</v>
          </cell>
          <cell r="M737">
            <v>943783.38</v>
          </cell>
        </row>
        <row r="738">
          <cell r="A738" t="str">
            <v>CAP</v>
          </cell>
          <cell r="B738" t="str">
            <v>Hallstrom,Craig A</v>
          </cell>
          <cell r="C738">
            <v>16400</v>
          </cell>
          <cell r="D738" t="str">
            <v>16400</v>
          </cell>
          <cell r="E738" t="str">
            <v>H7 - COMMUNITY LIGHTING SERVICE XXX</v>
          </cell>
          <cell r="F738" t="str">
            <v>Electric Operations</v>
          </cell>
          <cell r="G738" t="str">
            <v>OLD H7 - COMMUNITY LIGHTING SERVICE XXX</v>
          </cell>
          <cell r="H738" t="str">
            <v>120</v>
          </cell>
          <cell r="I738" t="str">
            <v>CI</v>
          </cell>
          <cell r="J738">
            <v>7.0000000000000007E-2</v>
          </cell>
        </row>
        <row r="739">
          <cell r="A739" t="str">
            <v>CAP</v>
          </cell>
          <cell r="B739" t="str">
            <v>Hallstrom,Craig A</v>
          </cell>
          <cell r="C739">
            <v>16400</v>
          </cell>
          <cell r="D739" t="str">
            <v>16400</v>
          </cell>
          <cell r="E739" t="str">
            <v>H7 - COMMUNITY LIGHTING SERVICE XXX</v>
          </cell>
          <cell r="F739" t="str">
            <v>Electric Operations</v>
          </cell>
          <cell r="G739" t="str">
            <v>OLD H7 - COMMUNITY LIGHTING SERVICE XXX</v>
          </cell>
          <cell r="H739" t="str">
            <v>120</v>
          </cell>
          <cell r="I739" t="str">
            <v>CL</v>
          </cell>
          <cell r="J739">
            <v>15367.6</v>
          </cell>
          <cell r="K739">
            <v>2534.81</v>
          </cell>
          <cell r="M739">
            <v>215403.02</v>
          </cell>
        </row>
        <row r="740">
          <cell r="A740" t="str">
            <v>CAP</v>
          </cell>
          <cell r="B740" t="str">
            <v>Hallstrom,Craig A</v>
          </cell>
          <cell r="C740">
            <v>16400</v>
          </cell>
          <cell r="D740" t="str">
            <v>16400</v>
          </cell>
          <cell r="E740" t="str">
            <v>H7 - COMMUNITY LIGHTING SERVICE XXX</v>
          </cell>
          <cell r="F740" t="str">
            <v>Electric Operations</v>
          </cell>
          <cell r="G740" t="str">
            <v>OLD H7 - COMMUNITY LIGHTING SERVICE XXX</v>
          </cell>
          <cell r="H740" t="str">
            <v>120</v>
          </cell>
          <cell r="I740" t="str">
            <v>CM</v>
          </cell>
          <cell r="J740">
            <v>115914.82</v>
          </cell>
          <cell r="K740">
            <v>590.82000000000005</v>
          </cell>
        </row>
        <row r="741">
          <cell r="A741" t="str">
            <v>CAP</v>
          </cell>
          <cell r="B741" t="str">
            <v>Hallstrom,Craig A</v>
          </cell>
          <cell r="C741">
            <v>16400</v>
          </cell>
          <cell r="D741" t="str">
            <v>16400</v>
          </cell>
          <cell r="E741" t="str">
            <v>OLD H7 - COMMUNITY LIGHTING SERVICE XXX</v>
          </cell>
          <cell r="F741" t="str">
            <v>Electric Operations</v>
          </cell>
          <cell r="G741" t="str">
            <v>OLD H7 - COMMUNITY LIGHTING SERVICE XXX</v>
          </cell>
          <cell r="H741" t="str">
            <v>120</v>
          </cell>
          <cell r="I741" t="str">
            <v>CM</v>
          </cell>
          <cell r="L741">
            <v>433.42</v>
          </cell>
        </row>
        <row r="742">
          <cell r="A742" t="str">
            <v>CAP</v>
          </cell>
          <cell r="B742" t="str">
            <v>Hallstrom,Craig A</v>
          </cell>
          <cell r="C742">
            <v>16400</v>
          </cell>
          <cell r="D742" t="str">
            <v>16400</v>
          </cell>
          <cell r="E742" t="str">
            <v>H7 - COMMUNITY LIGHTING SERVICE XXX</v>
          </cell>
          <cell r="F742" t="str">
            <v>Electric Operations</v>
          </cell>
          <cell r="G742" t="str">
            <v>OLD H7 - COMMUNITY LIGHTING SERVICE XXX</v>
          </cell>
          <cell r="H742" t="str">
            <v>120</v>
          </cell>
          <cell r="I742" t="str">
            <v>CO</v>
          </cell>
          <cell r="J742">
            <v>-4525</v>
          </cell>
          <cell r="M742">
            <v>0</v>
          </cell>
        </row>
        <row r="743">
          <cell r="A743" t="str">
            <v>CAP</v>
          </cell>
          <cell r="B743" t="str">
            <v>Hallstrom,Craig A</v>
          </cell>
          <cell r="C743">
            <v>16400</v>
          </cell>
          <cell r="D743" t="str">
            <v>16400</v>
          </cell>
          <cell r="E743" t="str">
            <v>H7 - COMMUNITY LIGHTING SERVICE XXX</v>
          </cell>
          <cell r="F743" t="str">
            <v>Electric Operations</v>
          </cell>
          <cell r="G743" t="str">
            <v>OLD H7 - COMMUNITY LIGHTING SERVICE XXX</v>
          </cell>
          <cell r="H743" t="str">
            <v>120</v>
          </cell>
          <cell r="I743" t="str">
            <v>CT</v>
          </cell>
          <cell r="J743">
            <v>6430.7</v>
          </cell>
          <cell r="K743">
            <v>397.62</v>
          </cell>
        </row>
        <row r="744">
          <cell r="A744" t="str">
            <v>O&amp;M</v>
          </cell>
          <cell r="B744" t="str">
            <v>Hallstrom,Craig A</v>
          </cell>
          <cell r="C744">
            <v>16400</v>
          </cell>
          <cell r="D744" t="str">
            <v>16400</v>
          </cell>
          <cell r="E744" t="str">
            <v>H7 - COMMUNITY LIGHTING SERVICE XXX</v>
          </cell>
          <cell r="F744" t="str">
            <v>Electric Operations</v>
          </cell>
          <cell r="G744" t="str">
            <v>OLD H7 - COMMUNITY LIGHTING SERVICE XXX</v>
          </cell>
          <cell r="H744" t="str">
            <v>120</v>
          </cell>
          <cell r="I744" t="str">
            <v>IT</v>
          </cell>
          <cell r="J744">
            <v>41543.410000000003</v>
          </cell>
          <cell r="K744">
            <v>6.12</v>
          </cell>
        </row>
        <row r="745">
          <cell r="A745" t="str">
            <v>O&amp;M</v>
          </cell>
          <cell r="B745" t="str">
            <v>Hallstrom,Craig A</v>
          </cell>
          <cell r="C745">
            <v>16400</v>
          </cell>
          <cell r="D745" t="str">
            <v>16400</v>
          </cell>
          <cell r="E745" t="str">
            <v>OLD H7 - COMMUNITY LIGHTING SERVICE XXX</v>
          </cell>
          <cell r="F745" t="str">
            <v>Electric Operations</v>
          </cell>
          <cell r="G745" t="str">
            <v>OLD H7 - COMMUNITY LIGHTING SERVICE XXX</v>
          </cell>
          <cell r="H745" t="str">
            <v>120</v>
          </cell>
          <cell r="I745" t="str">
            <v>IT</v>
          </cell>
        </row>
        <row r="746">
          <cell r="A746" t="str">
            <v>O&amp;M</v>
          </cell>
          <cell r="B746" t="str">
            <v>Hallstrom,Craig A</v>
          </cell>
          <cell r="C746">
            <v>16400</v>
          </cell>
          <cell r="D746" t="str">
            <v>16400</v>
          </cell>
          <cell r="E746" t="str">
            <v>H7 - COMMUNITY LIGHTING SERVICE XXX</v>
          </cell>
          <cell r="F746" t="str">
            <v>Electric Operations</v>
          </cell>
          <cell r="G746" t="str">
            <v>OLD H7 - COMMUNITY LIGHTING SERVICE XXX</v>
          </cell>
          <cell r="H746" t="str">
            <v>120</v>
          </cell>
          <cell r="I746" t="str">
            <v>LT</v>
          </cell>
          <cell r="J746">
            <v>88263.87</v>
          </cell>
          <cell r="K746">
            <v>30.45</v>
          </cell>
        </row>
        <row r="747">
          <cell r="A747" t="str">
            <v>O&amp;M</v>
          </cell>
          <cell r="B747" t="str">
            <v>Hallstrom,Craig A</v>
          </cell>
          <cell r="C747">
            <v>16400</v>
          </cell>
          <cell r="D747" t="str">
            <v>16400</v>
          </cell>
          <cell r="E747" t="str">
            <v>H7 - COMMUNITY LIGHTING SERVICE XXX</v>
          </cell>
          <cell r="F747" t="str">
            <v>Electric Operations</v>
          </cell>
          <cell r="G747" t="str">
            <v>OLD H7 - COMMUNITY LIGHTING SERVICE XXX</v>
          </cell>
          <cell r="H747" t="str">
            <v>120</v>
          </cell>
          <cell r="I747" t="str">
            <v>MT</v>
          </cell>
          <cell r="J747">
            <v>232161.99</v>
          </cell>
          <cell r="K747">
            <v>99249.14</v>
          </cell>
        </row>
        <row r="748">
          <cell r="A748" t="str">
            <v>O&amp;M</v>
          </cell>
          <cell r="B748" t="str">
            <v>Hallstrom,Craig A</v>
          </cell>
          <cell r="C748">
            <v>16400</v>
          </cell>
          <cell r="D748" t="str">
            <v>16400</v>
          </cell>
          <cell r="E748" t="str">
            <v>OLD H7 - COMMUNITY LIGHTING SERVICE XXX</v>
          </cell>
          <cell r="F748" t="str">
            <v>Electric Operations</v>
          </cell>
          <cell r="G748" t="str">
            <v>OLD H7 - COMMUNITY LIGHTING SERVICE XXX</v>
          </cell>
          <cell r="H748" t="str">
            <v>120</v>
          </cell>
          <cell r="I748" t="str">
            <v>MT</v>
          </cell>
          <cell r="L748">
            <v>42432.39</v>
          </cell>
        </row>
        <row r="749">
          <cell r="A749" t="str">
            <v>O&amp;M</v>
          </cell>
          <cell r="B749" t="str">
            <v>Hallstrom,Craig A</v>
          </cell>
          <cell r="C749">
            <v>16400</v>
          </cell>
          <cell r="D749" t="str">
            <v>16400</v>
          </cell>
          <cell r="E749" t="str">
            <v>H7 - COMMUNITY LIGHTING SERVICE XXX</v>
          </cell>
          <cell r="F749" t="str">
            <v>Electric Operations</v>
          </cell>
          <cell r="G749" t="str">
            <v>OLD H7 - COMMUNITY LIGHTING SERVICE XXX</v>
          </cell>
          <cell r="H749" t="str">
            <v>120</v>
          </cell>
          <cell r="I749" t="str">
            <v>OT</v>
          </cell>
          <cell r="J749">
            <v>3288.72</v>
          </cell>
          <cell r="K749">
            <v>164.32</v>
          </cell>
        </row>
        <row r="750">
          <cell r="A750" t="str">
            <v>O&amp;M</v>
          </cell>
          <cell r="B750" t="str">
            <v>Hallstrom,Craig A</v>
          </cell>
          <cell r="C750">
            <v>16400</v>
          </cell>
          <cell r="D750" t="str">
            <v>16400</v>
          </cell>
          <cell r="E750" t="str">
            <v>H7 - COMMUNITY LIGHTING SERVICE XXX</v>
          </cell>
          <cell r="F750" t="str">
            <v>Electric Operations</v>
          </cell>
          <cell r="G750" t="str">
            <v>OLD H7 - COMMUNITY LIGHTING SERVICE XXX</v>
          </cell>
          <cell r="H750" t="str">
            <v>120</v>
          </cell>
          <cell r="I750" t="str">
            <v>TT</v>
          </cell>
          <cell r="J750">
            <v>9498.59</v>
          </cell>
          <cell r="K750">
            <v>515.69000000000005</v>
          </cell>
        </row>
        <row r="751">
          <cell r="A751" t="str">
            <v>O&amp;M</v>
          </cell>
          <cell r="B751" t="str">
            <v>Kearns, Robert A</v>
          </cell>
          <cell r="C751">
            <v>16405</v>
          </cell>
          <cell r="D751" t="str">
            <v>16405</v>
          </cell>
          <cell r="E751" t="str">
            <v>Mass Ave Transmission - Const</v>
          </cell>
          <cell r="F751" t="str">
            <v>Electric Operations</v>
          </cell>
          <cell r="G751" t="str">
            <v>New Customer South</v>
          </cell>
          <cell r="H751" t="str">
            <v>120</v>
          </cell>
          <cell r="I751" t="str">
            <v>BT</v>
          </cell>
          <cell r="J751">
            <v>9217.86</v>
          </cell>
          <cell r="K751">
            <v>549.01</v>
          </cell>
        </row>
        <row r="752">
          <cell r="A752" t="str">
            <v>O&amp;M</v>
          </cell>
          <cell r="B752" t="str">
            <v>Kearns, Robert A</v>
          </cell>
          <cell r="C752">
            <v>16405</v>
          </cell>
          <cell r="D752" t="str">
            <v>16405</v>
          </cell>
          <cell r="E752" t="str">
            <v>New Customer South</v>
          </cell>
          <cell r="F752" t="str">
            <v>Electric Operations</v>
          </cell>
          <cell r="G752" t="str">
            <v>New Customer South</v>
          </cell>
          <cell r="H752" t="str">
            <v>120</v>
          </cell>
          <cell r="I752" t="str">
            <v>BT</v>
          </cell>
          <cell r="L752">
            <v>1151.25</v>
          </cell>
        </row>
        <row r="753">
          <cell r="A753" t="str">
            <v>CAP</v>
          </cell>
          <cell r="B753" t="str">
            <v>Kearns, Robert A</v>
          </cell>
          <cell r="C753">
            <v>16405</v>
          </cell>
          <cell r="D753" t="str">
            <v>16405</v>
          </cell>
          <cell r="E753" t="str">
            <v>EO Cust Connect Reg Central / South</v>
          </cell>
          <cell r="F753" t="str">
            <v>Electric Operations</v>
          </cell>
          <cell r="G753" t="str">
            <v>New Customer South</v>
          </cell>
          <cell r="H753" t="str">
            <v>120</v>
          </cell>
          <cell r="I753" t="str">
            <v>CB</v>
          </cell>
          <cell r="K753">
            <v>4761.17</v>
          </cell>
          <cell r="M753">
            <v>2583905.2599999998</v>
          </cell>
        </row>
        <row r="754">
          <cell r="A754" t="str">
            <v>CAP</v>
          </cell>
          <cell r="B754" t="str">
            <v>Kearns, Robert A</v>
          </cell>
          <cell r="C754">
            <v>16405</v>
          </cell>
          <cell r="D754" t="str">
            <v>16405</v>
          </cell>
          <cell r="E754" t="str">
            <v>Mass Ave Transmission - Const</v>
          </cell>
          <cell r="F754" t="str">
            <v>Electric Operations</v>
          </cell>
          <cell r="G754" t="str">
            <v>New Customer South</v>
          </cell>
          <cell r="H754" t="str">
            <v>120</v>
          </cell>
          <cell r="I754" t="str">
            <v>CB</v>
          </cell>
          <cell r="J754">
            <v>297372.99</v>
          </cell>
          <cell r="M754">
            <v>1154801.29</v>
          </cell>
        </row>
        <row r="755">
          <cell r="A755" t="str">
            <v>CAP</v>
          </cell>
          <cell r="B755" t="str">
            <v>Kearns, Robert A</v>
          </cell>
          <cell r="C755">
            <v>16405</v>
          </cell>
          <cell r="D755" t="str">
            <v>16405</v>
          </cell>
          <cell r="E755" t="str">
            <v>New Customer South</v>
          </cell>
          <cell r="F755" t="str">
            <v>Electric Operations</v>
          </cell>
          <cell r="G755" t="str">
            <v>New Customer South</v>
          </cell>
          <cell r="H755" t="str">
            <v>120</v>
          </cell>
          <cell r="I755" t="str">
            <v>CB</v>
          </cell>
          <cell r="L755">
            <v>112151.6</v>
          </cell>
          <cell r="M755">
            <v>2227373.6800000002</v>
          </cell>
        </row>
        <row r="756">
          <cell r="A756" t="str">
            <v>CAP</v>
          </cell>
          <cell r="B756" t="str">
            <v>Kearns, Robert A</v>
          </cell>
          <cell r="C756">
            <v>16405</v>
          </cell>
          <cell r="D756" t="str">
            <v>16405</v>
          </cell>
          <cell r="E756" t="str">
            <v>EO Cust Connect Reg Central / South</v>
          </cell>
          <cell r="F756" t="str">
            <v>Electric Operations</v>
          </cell>
          <cell r="G756" t="str">
            <v>New Customer South</v>
          </cell>
          <cell r="H756" t="str">
            <v>120</v>
          </cell>
          <cell r="I756" t="str">
            <v>CI</v>
          </cell>
          <cell r="K756">
            <v>-65577.5</v>
          </cell>
        </row>
        <row r="757">
          <cell r="A757" t="str">
            <v>CAP</v>
          </cell>
          <cell r="B757" t="str">
            <v>Kearns, Robert A</v>
          </cell>
          <cell r="C757">
            <v>16405</v>
          </cell>
          <cell r="D757" t="str">
            <v>16405</v>
          </cell>
          <cell r="E757" t="str">
            <v>Mass Ave Transmission - Const</v>
          </cell>
          <cell r="F757" t="str">
            <v>Electric Operations</v>
          </cell>
          <cell r="G757" t="str">
            <v>New Customer South</v>
          </cell>
          <cell r="H757" t="str">
            <v>120</v>
          </cell>
          <cell r="I757" t="str">
            <v>CI</v>
          </cell>
          <cell r="J757">
            <v>8124958.3300000001</v>
          </cell>
        </row>
        <row r="758">
          <cell r="A758" t="str">
            <v>CAP</v>
          </cell>
          <cell r="B758" t="str">
            <v>Kearns, Robert A</v>
          </cell>
          <cell r="C758">
            <v>16405</v>
          </cell>
          <cell r="D758" t="str">
            <v>16405</v>
          </cell>
          <cell r="E758" t="str">
            <v>New Customer South</v>
          </cell>
          <cell r="F758" t="str">
            <v>Electric Operations</v>
          </cell>
          <cell r="G758" t="str">
            <v>New Customer South</v>
          </cell>
          <cell r="H758" t="str">
            <v>120</v>
          </cell>
          <cell r="I758" t="str">
            <v>CI</v>
          </cell>
          <cell r="L758">
            <v>-1513256.67</v>
          </cell>
        </row>
        <row r="759">
          <cell r="A759" t="str">
            <v>CAP</v>
          </cell>
          <cell r="B759" t="str">
            <v>Kearns, Robert A</v>
          </cell>
          <cell r="C759">
            <v>16405</v>
          </cell>
          <cell r="D759" t="str">
            <v>16405</v>
          </cell>
          <cell r="E759" t="str">
            <v>EO Cust Connect Reg Central / South</v>
          </cell>
          <cell r="F759" t="str">
            <v>Electric Operations</v>
          </cell>
          <cell r="G759" t="str">
            <v>New Customer South</v>
          </cell>
          <cell r="H759" t="str">
            <v>120</v>
          </cell>
          <cell r="I759" t="str">
            <v>CL</v>
          </cell>
          <cell r="K759">
            <v>11068.92</v>
          </cell>
          <cell r="M759">
            <v>798492.53</v>
          </cell>
        </row>
        <row r="760">
          <cell r="A760" t="str">
            <v>CAP</v>
          </cell>
          <cell r="B760" t="str">
            <v>Kearns, Robert A</v>
          </cell>
          <cell r="C760">
            <v>16405</v>
          </cell>
          <cell r="D760" t="str">
            <v>16405</v>
          </cell>
          <cell r="E760" t="str">
            <v>Mass Ave Transmission - Const</v>
          </cell>
          <cell r="F760" t="str">
            <v>Electric Operations</v>
          </cell>
          <cell r="G760" t="str">
            <v>New Customer South</v>
          </cell>
          <cell r="H760" t="str">
            <v>120</v>
          </cell>
          <cell r="I760" t="str">
            <v>CL</v>
          </cell>
          <cell r="J760">
            <v>680272.98</v>
          </cell>
          <cell r="M760">
            <v>1865683.7</v>
          </cell>
        </row>
        <row r="761">
          <cell r="A761" t="str">
            <v>CAP</v>
          </cell>
          <cell r="B761" t="str">
            <v>Kearns, Robert A</v>
          </cell>
          <cell r="C761">
            <v>16405</v>
          </cell>
          <cell r="D761" t="str">
            <v>16405</v>
          </cell>
          <cell r="E761" t="str">
            <v>New Customer South</v>
          </cell>
          <cell r="F761" t="str">
            <v>Electric Operations</v>
          </cell>
          <cell r="G761" t="str">
            <v>New Customer South</v>
          </cell>
          <cell r="H761" t="str">
            <v>120</v>
          </cell>
          <cell r="I761" t="str">
            <v>CL</v>
          </cell>
          <cell r="L761">
            <v>254131.15</v>
          </cell>
          <cell r="M761">
            <v>-1724344.61</v>
          </cell>
        </row>
        <row r="762">
          <cell r="A762" t="str">
            <v>CAP</v>
          </cell>
          <cell r="B762" t="str">
            <v>Kearns, Robert A</v>
          </cell>
          <cell r="C762">
            <v>16405</v>
          </cell>
          <cell r="D762" t="str">
            <v>16405</v>
          </cell>
          <cell r="E762" t="str">
            <v>Mass Ave Transmission - Const</v>
          </cell>
          <cell r="F762" t="str">
            <v>Electric Operations</v>
          </cell>
          <cell r="G762" t="str">
            <v>New Customer South</v>
          </cell>
          <cell r="H762" t="str">
            <v>120</v>
          </cell>
          <cell r="I762" t="str">
            <v>CM</v>
          </cell>
          <cell r="J762">
            <v>160433.45000000001</v>
          </cell>
        </row>
        <row r="763">
          <cell r="A763" t="str">
            <v>CAP</v>
          </cell>
          <cell r="B763" t="str">
            <v>Kearns, Robert A</v>
          </cell>
          <cell r="C763">
            <v>16405</v>
          </cell>
          <cell r="D763" t="str">
            <v>16405</v>
          </cell>
          <cell r="E763" t="str">
            <v>New Customer South</v>
          </cell>
          <cell r="F763" t="str">
            <v>Electric Operations</v>
          </cell>
          <cell r="G763" t="str">
            <v>New Customer South</v>
          </cell>
          <cell r="H763" t="str">
            <v>120</v>
          </cell>
          <cell r="I763" t="str">
            <v>CM</v>
          </cell>
          <cell r="L763">
            <v>-264</v>
          </cell>
        </row>
        <row r="764">
          <cell r="A764" t="str">
            <v>CAP</v>
          </cell>
          <cell r="B764" t="str">
            <v>Kearns, Robert A</v>
          </cell>
          <cell r="C764">
            <v>16405</v>
          </cell>
          <cell r="D764" t="str">
            <v>16405</v>
          </cell>
          <cell r="E764" t="str">
            <v>Mass Ave Transmission - Const</v>
          </cell>
          <cell r="F764" t="str">
            <v>Electric Operations</v>
          </cell>
          <cell r="G764" t="str">
            <v>New Customer South</v>
          </cell>
          <cell r="H764" t="str">
            <v>120</v>
          </cell>
          <cell r="I764" t="str">
            <v>CO</v>
          </cell>
          <cell r="J764">
            <v>160.36000000000001</v>
          </cell>
        </row>
        <row r="765">
          <cell r="A765" t="str">
            <v>CAP</v>
          </cell>
          <cell r="B765" t="str">
            <v>Kearns, Robert A</v>
          </cell>
          <cell r="C765">
            <v>16405</v>
          </cell>
          <cell r="D765" t="str">
            <v>16405</v>
          </cell>
          <cell r="E765" t="str">
            <v>New Customer South</v>
          </cell>
          <cell r="F765" t="str">
            <v>Electric Operations</v>
          </cell>
          <cell r="G765" t="str">
            <v>New Customer South</v>
          </cell>
          <cell r="H765" t="str">
            <v>120</v>
          </cell>
          <cell r="I765" t="str">
            <v>CO</v>
          </cell>
          <cell r="L765">
            <v>-4234</v>
          </cell>
          <cell r="M765">
            <v>874.6</v>
          </cell>
        </row>
        <row r="766">
          <cell r="A766" t="str">
            <v>CAP</v>
          </cell>
          <cell r="B766" t="str">
            <v>Kearns, Robert A</v>
          </cell>
          <cell r="C766">
            <v>16405</v>
          </cell>
          <cell r="D766" t="str">
            <v>16405</v>
          </cell>
          <cell r="E766" t="str">
            <v>EO Cust Connect Reg Central / South</v>
          </cell>
          <cell r="F766" t="str">
            <v>Electric Operations</v>
          </cell>
          <cell r="G766" t="str">
            <v>New Customer South</v>
          </cell>
          <cell r="H766" t="str">
            <v>120</v>
          </cell>
          <cell r="I766" t="str">
            <v>CT</v>
          </cell>
          <cell r="K766">
            <v>0</v>
          </cell>
        </row>
        <row r="767">
          <cell r="A767" t="str">
            <v>CAP</v>
          </cell>
          <cell r="B767" t="str">
            <v>Kearns, Robert A</v>
          </cell>
          <cell r="C767">
            <v>16405</v>
          </cell>
          <cell r="D767" t="str">
            <v>16405</v>
          </cell>
          <cell r="E767" t="str">
            <v>Mass Ave Transmission - Const</v>
          </cell>
          <cell r="F767" t="str">
            <v>Electric Operations</v>
          </cell>
          <cell r="G767" t="str">
            <v>New Customer South</v>
          </cell>
          <cell r="H767" t="str">
            <v>120</v>
          </cell>
          <cell r="I767" t="str">
            <v>CT</v>
          </cell>
          <cell r="J767">
            <v>385871.35</v>
          </cell>
        </row>
        <row r="768">
          <cell r="A768" t="str">
            <v>CAP</v>
          </cell>
          <cell r="B768" t="str">
            <v>Kearns, Robert A</v>
          </cell>
          <cell r="C768">
            <v>16405</v>
          </cell>
          <cell r="D768" t="str">
            <v>16405</v>
          </cell>
          <cell r="E768" t="str">
            <v>New Customer South</v>
          </cell>
          <cell r="F768" t="str">
            <v>Electric Operations</v>
          </cell>
          <cell r="G768" t="str">
            <v>New Customer South</v>
          </cell>
          <cell r="H768" t="str">
            <v>120</v>
          </cell>
          <cell r="I768" t="str">
            <v>CT</v>
          </cell>
          <cell r="L768">
            <v>-719.32</v>
          </cell>
        </row>
        <row r="769">
          <cell r="A769" t="str">
            <v>O&amp;M</v>
          </cell>
          <cell r="B769" t="str">
            <v>Kearns, Robert A</v>
          </cell>
          <cell r="C769">
            <v>16405</v>
          </cell>
          <cell r="D769" t="str">
            <v>16405</v>
          </cell>
          <cell r="E769" t="str">
            <v>Mass Ave Transmission - Const</v>
          </cell>
          <cell r="F769" t="str">
            <v>Electric Operations</v>
          </cell>
          <cell r="G769" t="str">
            <v>New Customer South</v>
          </cell>
          <cell r="H769" t="str">
            <v>120</v>
          </cell>
          <cell r="I769" t="str">
            <v>IT</v>
          </cell>
          <cell r="J769">
            <v>565.03</v>
          </cell>
          <cell r="K769">
            <v>105.03</v>
          </cell>
        </row>
        <row r="770">
          <cell r="A770" t="str">
            <v>O&amp;M</v>
          </cell>
          <cell r="B770" t="str">
            <v>Kearns, Robert A</v>
          </cell>
          <cell r="C770">
            <v>16405</v>
          </cell>
          <cell r="D770" t="str">
            <v>16405</v>
          </cell>
          <cell r="E770" t="str">
            <v>New Customer South</v>
          </cell>
          <cell r="F770" t="str">
            <v>Electric Operations</v>
          </cell>
          <cell r="G770" t="str">
            <v>New Customer South</v>
          </cell>
          <cell r="H770" t="str">
            <v>120</v>
          </cell>
          <cell r="I770" t="str">
            <v>IT</v>
          </cell>
          <cell r="L770">
            <v>716.79</v>
          </cell>
        </row>
        <row r="771">
          <cell r="A771" t="str">
            <v>O&amp;M</v>
          </cell>
          <cell r="B771" t="str">
            <v>Kearns, Robert A</v>
          </cell>
          <cell r="C771">
            <v>16405</v>
          </cell>
          <cell r="D771" t="str">
            <v>16405</v>
          </cell>
          <cell r="E771" t="str">
            <v>Mass Ave Transmission - Const</v>
          </cell>
          <cell r="F771" t="str">
            <v>Electric Operations</v>
          </cell>
          <cell r="G771" t="str">
            <v>New Customer South</v>
          </cell>
          <cell r="H771" t="str">
            <v>120</v>
          </cell>
          <cell r="I771" t="str">
            <v>LT</v>
          </cell>
          <cell r="J771">
            <v>25870.05</v>
          </cell>
          <cell r="K771">
            <v>1568.56</v>
          </cell>
        </row>
        <row r="772">
          <cell r="A772" t="str">
            <v>O&amp;M</v>
          </cell>
          <cell r="B772" t="str">
            <v>Kearns, Robert A</v>
          </cell>
          <cell r="C772">
            <v>16405</v>
          </cell>
          <cell r="D772" t="str">
            <v>16405</v>
          </cell>
          <cell r="E772" t="str">
            <v>New Customer South</v>
          </cell>
          <cell r="F772" t="str">
            <v>Electric Operations</v>
          </cell>
          <cell r="G772" t="str">
            <v>New Customer South</v>
          </cell>
          <cell r="H772" t="str">
            <v>120</v>
          </cell>
          <cell r="I772" t="str">
            <v>LT</v>
          </cell>
          <cell r="L772">
            <v>-6617.04</v>
          </cell>
        </row>
        <row r="773">
          <cell r="A773" t="str">
            <v>O&amp;M</v>
          </cell>
          <cell r="B773" t="str">
            <v>Kearns, Robert A</v>
          </cell>
          <cell r="C773">
            <v>16405</v>
          </cell>
          <cell r="D773" t="str">
            <v>16405</v>
          </cell>
          <cell r="E773" t="str">
            <v>Mass Ave Transmission - Const</v>
          </cell>
          <cell r="F773" t="str">
            <v>Electric Operations</v>
          </cell>
          <cell r="G773" t="str">
            <v>New Customer South</v>
          </cell>
          <cell r="H773" t="str">
            <v>120</v>
          </cell>
          <cell r="I773" t="str">
            <v>MT</v>
          </cell>
          <cell r="J773">
            <v>1778.57</v>
          </cell>
        </row>
        <row r="774">
          <cell r="A774" t="str">
            <v>O&amp;M</v>
          </cell>
          <cell r="B774" t="str">
            <v>Kearns, Robert A</v>
          </cell>
          <cell r="C774">
            <v>16405</v>
          </cell>
          <cell r="D774" t="str">
            <v>16405</v>
          </cell>
          <cell r="E774" t="str">
            <v>New Customer South</v>
          </cell>
          <cell r="F774" t="str">
            <v>Electric Operations</v>
          </cell>
          <cell r="G774" t="str">
            <v>New Customer South</v>
          </cell>
          <cell r="H774" t="str">
            <v>120</v>
          </cell>
          <cell r="I774" t="str">
            <v>MT</v>
          </cell>
          <cell r="L774">
            <v>92.63</v>
          </cell>
        </row>
        <row r="775">
          <cell r="A775" t="str">
            <v>O&amp;M</v>
          </cell>
          <cell r="B775" t="str">
            <v>Kearns, Robert A</v>
          </cell>
          <cell r="C775">
            <v>16405</v>
          </cell>
          <cell r="D775" t="str">
            <v>16405</v>
          </cell>
          <cell r="E775" t="str">
            <v>New Customer South</v>
          </cell>
          <cell r="F775" t="str">
            <v>Electric Operations</v>
          </cell>
          <cell r="G775" t="str">
            <v>New Customer South</v>
          </cell>
          <cell r="H775" t="str">
            <v>120</v>
          </cell>
          <cell r="I775" t="str">
            <v>OT</v>
          </cell>
          <cell r="L775">
            <v>342.93</v>
          </cell>
        </row>
        <row r="776">
          <cell r="A776" t="str">
            <v>O&amp;M</v>
          </cell>
          <cell r="B776" t="str">
            <v>Kearns, Robert A</v>
          </cell>
          <cell r="C776">
            <v>16405</v>
          </cell>
          <cell r="D776" t="str">
            <v>16405</v>
          </cell>
          <cell r="E776" t="str">
            <v>Mass Ave Transmission - Const</v>
          </cell>
          <cell r="F776" t="str">
            <v>Electric Operations</v>
          </cell>
          <cell r="G776" t="str">
            <v>New Customer South</v>
          </cell>
          <cell r="H776" t="str">
            <v>120</v>
          </cell>
          <cell r="I776" t="str">
            <v>TT</v>
          </cell>
          <cell r="J776">
            <v>5186.92</v>
          </cell>
          <cell r="K776">
            <v>126.05</v>
          </cell>
          <cell r="M776">
            <v>-16.86</v>
          </cell>
        </row>
        <row r="777">
          <cell r="A777" t="str">
            <v>O&amp;M</v>
          </cell>
          <cell r="C777">
            <v>16410</v>
          </cell>
          <cell r="D777" t="str">
            <v>16410</v>
          </cell>
          <cell r="E777" t="str">
            <v>Somerville Transmission - Const</v>
          </cell>
          <cell r="H777" t="str">
            <v>120</v>
          </cell>
          <cell r="I777" t="str">
            <v>BT</v>
          </cell>
          <cell r="J777">
            <v>2785.6</v>
          </cell>
          <cell r="M777">
            <v>84.59</v>
          </cell>
        </row>
        <row r="778">
          <cell r="A778" t="str">
            <v>CAP</v>
          </cell>
          <cell r="C778">
            <v>16410</v>
          </cell>
          <cell r="D778" t="str">
            <v>16410</v>
          </cell>
          <cell r="E778" t="str">
            <v>Somerville Transmission - Const</v>
          </cell>
          <cell r="H778" t="str">
            <v>120</v>
          </cell>
          <cell r="I778" t="str">
            <v>CB</v>
          </cell>
          <cell r="J778">
            <v>111282.44</v>
          </cell>
          <cell r="K778">
            <v>18097.38</v>
          </cell>
          <cell r="L778">
            <v>41774.230000000003</v>
          </cell>
          <cell r="M778">
            <v>-249156.52</v>
          </cell>
        </row>
        <row r="779">
          <cell r="A779" t="str">
            <v>CAP</v>
          </cell>
          <cell r="C779">
            <v>16410</v>
          </cell>
          <cell r="D779" t="str">
            <v>16410</v>
          </cell>
          <cell r="E779" t="str">
            <v>Somerville Transmission - Const</v>
          </cell>
          <cell r="H779" t="str">
            <v>120</v>
          </cell>
          <cell r="I779" t="str">
            <v>CI</v>
          </cell>
          <cell r="J779">
            <v>781584.88</v>
          </cell>
          <cell r="K779">
            <v>336</v>
          </cell>
          <cell r="L779">
            <v>25396.15</v>
          </cell>
        </row>
        <row r="780">
          <cell r="A780" t="str">
            <v>CAP</v>
          </cell>
          <cell r="C780">
            <v>16410</v>
          </cell>
          <cell r="D780" t="str">
            <v>16410</v>
          </cell>
          <cell r="E780" t="str">
            <v>Somerville Transmission - Const</v>
          </cell>
          <cell r="H780" t="str">
            <v>120</v>
          </cell>
          <cell r="I780" t="str">
            <v>CL</v>
          </cell>
          <cell r="J780">
            <v>254736.32</v>
          </cell>
          <cell r="K780">
            <v>41191.980000000003</v>
          </cell>
          <cell r="L780">
            <v>94869.8</v>
          </cell>
          <cell r="M780">
            <v>279768.19</v>
          </cell>
        </row>
        <row r="781">
          <cell r="A781" t="str">
            <v>CAP</v>
          </cell>
          <cell r="C781">
            <v>16410</v>
          </cell>
          <cell r="D781" t="str">
            <v>16410</v>
          </cell>
          <cell r="E781" t="str">
            <v>Somerville Transmission - Const</v>
          </cell>
          <cell r="H781" t="str">
            <v>120</v>
          </cell>
          <cell r="I781" t="str">
            <v>CM</v>
          </cell>
          <cell r="J781">
            <v>61591.23</v>
          </cell>
          <cell r="L781">
            <v>3870</v>
          </cell>
        </row>
        <row r="782">
          <cell r="A782" t="str">
            <v>CAP</v>
          </cell>
          <cell r="C782">
            <v>16410</v>
          </cell>
          <cell r="D782" t="str">
            <v>16410</v>
          </cell>
          <cell r="E782" t="str">
            <v>Somerville Transmission - Const</v>
          </cell>
          <cell r="H782" t="str">
            <v>120</v>
          </cell>
          <cell r="I782" t="str">
            <v>CO</v>
          </cell>
          <cell r="L782">
            <v>1220.95</v>
          </cell>
        </row>
        <row r="783">
          <cell r="A783" t="str">
            <v>CAP</v>
          </cell>
          <cell r="C783">
            <v>16410</v>
          </cell>
          <cell r="D783" t="str">
            <v>16410</v>
          </cell>
          <cell r="E783" t="str">
            <v>Somerville Transmission - Const</v>
          </cell>
          <cell r="H783" t="str">
            <v>120</v>
          </cell>
          <cell r="I783" t="str">
            <v>CT</v>
          </cell>
          <cell r="J783">
            <v>121009.03</v>
          </cell>
          <cell r="K783">
            <v>12402.71</v>
          </cell>
          <cell r="L783">
            <v>19608.060000000001</v>
          </cell>
        </row>
        <row r="784">
          <cell r="A784" t="str">
            <v>O&amp;M</v>
          </cell>
          <cell r="C784">
            <v>16410</v>
          </cell>
          <cell r="D784" t="str">
            <v>16410</v>
          </cell>
          <cell r="E784" t="str">
            <v>Somerville Transmission - Const</v>
          </cell>
          <cell r="H784" t="str">
            <v>120</v>
          </cell>
          <cell r="I784" t="str">
            <v>IT</v>
          </cell>
          <cell r="J784">
            <v>68.06</v>
          </cell>
          <cell r="L784">
            <v>765.8</v>
          </cell>
        </row>
        <row r="785">
          <cell r="A785" t="str">
            <v>O&amp;M</v>
          </cell>
          <cell r="C785">
            <v>16410</v>
          </cell>
          <cell r="D785" t="str">
            <v>16410</v>
          </cell>
          <cell r="E785" t="str">
            <v>Somerville Transmission - Const</v>
          </cell>
          <cell r="H785" t="str">
            <v>120</v>
          </cell>
          <cell r="I785" t="str">
            <v>LT</v>
          </cell>
          <cell r="J785">
            <v>7958.86</v>
          </cell>
        </row>
        <row r="786">
          <cell r="A786" t="str">
            <v>O&amp;M</v>
          </cell>
          <cell r="C786">
            <v>16410</v>
          </cell>
          <cell r="D786" t="str">
            <v>16410</v>
          </cell>
          <cell r="E786" t="str">
            <v>Somerville Transmission - Const</v>
          </cell>
          <cell r="H786" t="str">
            <v>120</v>
          </cell>
          <cell r="I786" t="str">
            <v>TT</v>
          </cell>
          <cell r="J786">
            <v>697.68</v>
          </cell>
        </row>
        <row r="787">
          <cell r="A787" t="str">
            <v>O&amp;M</v>
          </cell>
          <cell r="C787">
            <v>16420</v>
          </cell>
          <cell r="D787" t="str">
            <v>16420</v>
          </cell>
          <cell r="E787" t="str">
            <v>Cambridge Distribution -Const</v>
          </cell>
          <cell r="H787" t="str">
            <v>120</v>
          </cell>
          <cell r="I787" t="str">
            <v>BT</v>
          </cell>
          <cell r="J787">
            <v>274.74</v>
          </cell>
          <cell r="K787">
            <v>38.909999999999997</v>
          </cell>
          <cell r="M787">
            <v>103.16</v>
          </cell>
        </row>
        <row r="788">
          <cell r="A788" t="str">
            <v>CAP</v>
          </cell>
          <cell r="C788">
            <v>16420</v>
          </cell>
          <cell r="D788" t="str">
            <v>16420</v>
          </cell>
          <cell r="E788" t="str">
            <v>Cambridge Distribution -Const</v>
          </cell>
          <cell r="H788" t="str">
            <v>120</v>
          </cell>
          <cell r="I788" t="str">
            <v>CB</v>
          </cell>
          <cell r="J788">
            <v>837.17</v>
          </cell>
          <cell r="K788">
            <v>2281.04</v>
          </cell>
          <cell r="L788">
            <v>38.729999999999997</v>
          </cell>
          <cell r="M788">
            <v>423105.2</v>
          </cell>
        </row>
        <row r="789">
          <cell r="A789" t="str">
            <v>CAP</v>
          </cell>
          <cell r="C789">
            <v>16420</v>
          </cell>
          <cell r="D789" t="str">
            <v>16420</v>
          </cell>
          <cell r="E789" t="str">
            <v>Cambridge Distribution -Const</v>
          </cell>
          <cell r="H789" t="str">
            <v>120</v>
          </cell>
          <cell r="I789" t="str">
            <v>CI</v>
          </cell>
          <cell r="J789">
            <v>96941.89</v>
          </cell>
          <cell r="K789">
            <v>24955.62</v>
          </cell>
        </row>
        <row r="790">
          <cell r="A790" t="str">
            <v>CAP</v>
          </cell>
          <cell r="C790">
            <v>16420</v>
          </cell>
          <cell r="D790" t="str">
            <v>16420</v>
          </cell>
          <cell r="E790" t="str">
            <v>Cambridge Distribution -Const</v>
          </cell>
          <cell r="H790" t="str">
            <v>120</v>
          </cell>
          <cell r="I790" t="str">
            <v>CL</v>
          </cell>
          <cell r="J790">
            <v>1902.76</v>
          </cell>
          <cell r="K790">
            <v>5209.5</v>
          </cell>
          <cell r="L790">
            <v>142.56</v>
          </cell>
        </row>
        <row r="791">
          <cell r="A791" t="str">
            <v>CAP</v>
          </cell>
          <cell r="C791">
            <v>16420</v>
          </cell>
          <cell r="D791" t="str">
            <v>16420</v>
          </cell>
          <cell r="E791" t="str">
            <v>Cambridge Distribution -Const</v>
          </cell>
          <cell r="H791" t="str">
            <v>120</v>
          </cell>
          <cell r="I791" t="str">
            <v>CT</v>
          </cell>
          <cell r="K791">
            <v>951.4</v>
          </cell>
        </row>
        <row r="792">
          <cell r="A792" t="str">
            <v>O&amp;M</v>
          </cell>
          <cell r="C792">
            <v>16420</v>
          </cell>
          <cell r="D792" t="str">
            <v>16420</v>
          </cell>
          <cell r="E792" t="str">
            <v>Cambridge Distribution -Const</v>
          </cell>
          <cell r="H792" t="str">
            <v>120</v>
          </cell>
          <cell r="I792" t="str">
            <v>LT</v>
          </cell>
          <cell r="J792">
            <v>914.95</v>
          </cell>
          <cell r="K792">
            <v>112.5</v>
          </cell>
        </row>
        <row r="793">
          <cell r="A793" t="str">
            <v>O&amp;M</v>
          </cell>
          <cell r="C793">
            <v>16420</v>
          </cell>
          <cell r="D793" t="str">
            <v>16420</v>
          </cell>
          <cell r="E793" t="str">
            <v>Cambridge Distribution -Const</v>
          </cell>
          <cell r="H793" t="str">
            <v>120</v>
          </cell>
          <cell r="I793" t="str">
            <v>TT</v>
          </cell>
          <cell r="J793">
            <v>41.55</v>
          </cell>
        </row>
        <row r="794">
          <cell r="A794" t="str">
            <v>O&amp;M</v>
          </cell>
          <cell r="C794">
            <v>16425</v>
          </cell>
          <cell r="D794" t="str">
            <v>16425</v>
          </cell>
          <cell r="E794" t="str">
            <v>Cambridge Transmission - Const</v>
          </cell>
          <cell r="H794" t="str">
            <v>120</v>
          </cell>
          <cell r="I794" t="str">
            <v>BT</v>
          </cell>
          <cell r="J794">
            <v>791.68</v>
          </cell>
          <cell r="K794">
            <v>44.09</v>
          </cell>
        </row>
        <row r="795">
          <cell r="A795" t="str">
            <v>O&amp;M</v>
          </cell>
          <cell r="C795">
            <v>16425</v>
          </cell>
          <cell r="D795" t="str">
            <v>16425</v>
          </cell>
          <cell r="E795" t="str">
            <v>OLD Cambridge Transmission - Const</v>
          </cell>
          <cell r="H795" t="str">
            <v>120</v>
          </cell>
          <cell r="I795" t="str">
            <v>BT</v>
          </cell>
          <cell r="L795">
            <v>35.5</v>
          </cell>
        </row>
        <row r="796">
          <cell r="A796" t="str">
            <v>CAP</v>
          </cell>
          <cell r="C796">
            <v>16425</v>
          </cell>
          <cell r="D796" t="str">
            <v>16425</v>
          </cell>
          <cell r="E796" t="str">
            <v>Cambridge Transmission - Const</v>
          </cell>
          <cell r="H796" t="str">
            <v>120</v>
          </cell>
          <cell r="I796" t="str">
            <v>CB</v>
          </cell>
          <cell r="J796">
            <v>583.75</v>
          </cell>
          <cell r="K796">
            <v>0</v>
          </cell>
        </row>
        <row r="797">
          <cell r="A797" t="str">
            <v>CAP</v>
          </cell>
          <cell r="C797">
            <v>16425</v>
          </cell>
          <cell r="D797" t="str">
            <v>16425</v>
          </cell>
          <cell r="E797" t="str">
            <v>Cambridge Transmission - Const</v>
          </cell>
          <cell r="H797" t="str">
            <v>120</v>
          </cell>
          <cell r="I797" t="str">
            <v>CL</v>
          </cell>
          <cell r="J797">
            <v>1326.72</v>
          </cell>
          <cell r="K797">
            <v>0</v>
          </cell>
        </row>
        <row r="798">
          <cell r="A798" t="str">
            <v>CAP</v>
          </cell>
          <cell r="C798">
            <v>16425</v>
          </cell>
          <cell r="D798" t="str">
            <v>16425</v>
          </cell>
          <cell r="E798" t="str">
            <v>Cambridge Transmission - Const</v>
          </cell>
          <cell r="H798" t="str">
            <v>120</v>
          </cell>
          <cell r="I798" t="str">
            <v>CT</v>
          </cell>
          <cell r="J798">
            <v>777.87</v>
          </cell>
          <cell r="K798">
            <v>70.849999999999994</v>
          </cell>
        </row>
        <row r="799">
          <cell r="A799" t="str">
            <v>O&amp;M</v>
          </cell>
          <cell r="C799">
            <v>16425</v>
          </cell>
          <cell r="D799" t="str">
            <v>16425</v>
          </cell>
          <cell r="E799" t="str">
            <v>Cambridge Transmission - Const</v>
          </cell>
          <cell r="H799" t="str">
            <v>120</v>
          </cell>
          <cell r="I799" t="str">
            <v>IT</v>
          </cell>
          <cell r="J799">
            <v>9.75</v>
          </cell>
        </row>
        <row r="800">
          <cell r="A800" t="str">
            <v>O&amp;M</v>
          </cell>
          <cell r="C800">
            <v>16425</v>
          </cell>
          <cell r="D800" t="str">
            <v>16425</v>
          </cell>
          <cell r="E800" t="str">
            <v>Cambridge Transmission - Const</v>
          </cell>
          <cell r="H800" t="str">
            <v>120</v>
          </cell>
          <cell r="I800" t="str">
            <v>LT</v>
          </cell>
          <cell r="J800">
            <v>2202.87</v>
          </cell>
          <cell r="K800">
            <v>147.54</v>
          </cell>
        </row>
        <row r="801">
          <cell r="A801" t="str">
            <v>O&amp;M</v>
          </cell>
          <cell r="C801">
            <v>16425</v>
          </cell>
          <cell r="D801" t="str">
            <v>16425</v>
          </cell>
          <cell r="E801" t="str">
            <v>OLD Cambridge Transmission - Const</v>
          </cell>
          <cell r="H801" t="str">
            <v>120</v>
          </cell>
          <cell r="I801" t="str">
            <v>LT</v>
          </cell>
          <cell r="L801">
            <v>101.45</v>
          </cell>
        </row>
        <row r="802">
          <cell r="A802" t="str">
            <v>O&amp;M</v>
          </cell>
          <cell r="C802">
            <v>16425</v>
          </cell>
          <cell r="D802" t="str">
            <v>16425</v>
          </cell>
          <cell r="E802" t="str">
            <v>Cambridge Transmission - Const</v>
          </cell>
          <cell r="H802" t="str">
            <v>120</v>
          </cell>
          <cell r="I802" t="str">
            <v>TT</v>
          </cell>
          <cell r="J802">
            <v>162.54</v>
          </cell>
          <cell r="K802">
            <v>107.94</v>
          </cell>
          <cell r="M802">
            <v>0</v>
          </cell>
        </row>
        <row r="803">
          <cell r="A803" t="str">
            <v>O&amp;M</v>
          </cell>
          <cell r="B803" t="str">
            <v>Andreas,Philip B</v>
          </cell>
          <cell r="C803">
            <v>16430</v>
          </cell>
          <cell r="D803" t="str">
            <v>16430</v>
          </cell>
          <cell r="E803" t="str">
            <v>Planning &amp; Scheduling South</v>
          </cell>
          <cell r="F803" t="str">
            <v>Electric Operations</v>
          </cell>
          <cell r="G803" t="str">
            <v>Planning &amp; Scheduling South</v>
          </cell>
          <cell r="H803" t="str">
            <v>120</v>
          </cell>
          <cell r="I803" t="str">
            <v>BT</v>
          </cell>
          <cell r="L803">
            <v>1895.05</v>
          </cell>
        </row>
        <row r="804">
          <cell r="A804" t="str">
            <v>O&amp;M</v>
          </cell>
          <cell r="B804" t="str">
            <v>Andreas,Philip B</v>
          </cell>
          <cell r="C804">
            <v>16430</v>
          </cell>
          <cell r="D804" t="str">
            <v>16430</v>
          </cell>
          <cell r="E804" t="str">
            <v>Construction Mgr NB, Plym, Cape</v>
          </cell>
          <cell r="F804" t="str">
            <v>Electric Operations</v>
          </cell>
          <cell r="G804" t="str">
            <v>Planning &amp; Scheduling South</v>
          </cell>
          <cell r="H804" t="str">
            <v>120</v>
          </cell>
          <cell r="I804" t="str">
            <v>IT</v>
          </cell>
          <cell r="K804">
            <v>539.5</v>
          </cell>
        </row>
        <row r="805">
          <cell r="A805" t="str">
            <v>O&amp;M</v>
          </cell>
          <cell r="B805" t="str">
            <v>Andreas,Philip B</v>
          </cell>
          <cell r="C805">
            <v>16430</v>
          </cell>
          <cell r="D805" t="str">
            <v>16430</v>
          </cell>
          <cell r="E805" t="str">
            <v>Planning &amp; Scheduling South</v>
          </cell>
          <cell r="F805" t="str">
            <v>Electric Operations</v>
          </cell>
          <cell r="G805" t="str">
            <v>Planning &amp; Scheduling South</v>
          </cell>
          <cell r="H805" t="str">
            <v>120</v>
          </cell>
          <cell r="I805" t="str">
            <v>IT</v>
          </cell>
          <cell r="L805">
            <v>1973.83</v>
          </cell>
        </row>
        <row r="806">
          <cell r="A806" t="str">
            <v>O&amp;M</v>
          </cell>
          <cell r="B806" t="str">
            <v>Andreas,Philip B</v>
          </cell>
          <cell r="C806">
            <v>16430</v>
          </cell>
          <cell r="D806" t="str">
            <v>16430</v>
          </cell>
          <cell r="E806" t="str">
            <v>Planning &amp; Scheduling South</v>
          </cell>
          <cell r="F806" t="str">
            <v>Electric Operations</v>
          </cell>
          <cell r="G806" t="str">
            <v>Planning &amp; Scheduling South</v>
          </cell>
          <cell r="H806" t="str">
            <v>120</v>
          </cell>
          <cell r="I806" t="str">
            <v>LT</v>
          </cell>
          <cell r="L806">
            <v>947.16</v>
          </cell>
        </row>
        <row r="807">
          <cell r="A807" t="str">
            <v>O&amp;M</v>
          </cell>
          <cell r="B807" t="str">
            <v>Andreas,Philip B</v>
          </cell>
          <cell r="C807">
            <v>16430</v>
          </cell>
          <cell r="D807" t="str">
            <v>16430</v>
          </cell>
          <cell r="E807" t="str">
            <v>Planning &amp; Scheduling South</v>
          </cell>
          <cell r="F807" t="str">
            <v>Electric Operations</v>
          </cell>
          <cell r="G807" t="str">
            <v>Planning &amp; Scheduling South</v>
          </cell>
          <cell r="H807" t="str">
            <v>120</v>
          </cell>
          <cell r="I807" t="str">
            <v>OT</v>
          </cell>
          <cell r="L807">
            <v>0</v>
          </cell>
        </row>
        <row r="808">
          <cell r="A808" t="str">
            <v>O&amp;M</v>
          </cell>
          <cell r="B808" t="str">
            <v>Andreas,Philip B</v>
          </cell>
          <cell r="C808">
            <v>16430</v>
          </cell>
          <cell r="D808" t="str">
            <v>16430</v>
          </cell>
          <cell r="E808" t="str">
            <v>Planning &amp; Scheduling South</v>
          </cell>
          <cell r="F808" t="str">
            <v>Electric Operations</v>
          </cell>
          <cell r="G808" t="str">
            <v>Planning &amp; Scheduling South</v>
          </cell>
          <cell r="H808" t="str">
            <v>120</v>
          </cell>
          <cell r="I808" t="str">
            <v>TT</v>
          </cell>
          <cell r="L808">
            <v>0</v>
          </cell>
        </row>
        <row r="809">
          <cell r="A809" t="str">
            <v>O&amp;M</v>
          </cell>
          <cell r="C809">
            <v>16435</v>
          </cell>
          <cell r="D809" t="str">
            <v>16435</v>
          </cell>
          <cell r="E809" t="str">
            <v>Distribution  Construction New Bedford</v>
          </cell>
          <cell r="H809" t="str">
            <v>120</v>
          </cell>
          <cell r="I809" t="str">
            <v>IT</v>
          </cell>
          <cell r="J809">
            <v>2019.75</v>
          </cell>
        </row>
        <row r="810">
          <cell r="A810" t="str">
            <v>O&amp;M</v>
          </cell>
          <cell r="C810">
            <v>16440</v>
          </cell>
          <cell r="D810" t="str">
            <v>16440</v>
          </cell>
          <cell r="E810" t="str">
            <v>Distribution  Construction  Plymouth</v>
          </cell>
          <cell r="H810" t="str">
            <v>120</v>
          </cell>
          <cell r="I810" t="str">
            <v>BT</v>
          </cell>
          <cell r="J810">
            <v>19.41</v>
          </cell>
        </row>
        <row r="811">
          <cell r="A811" t="str">
            <v>CAP</v>
          </cell>
          <cell r="C811">
            <v>16440</v>
          </cell>
          <cell r="D811" t="str">
            <v>16440</v>
          </cell>
          <cell r="E811" t="str">
            <v>Distribution  Construction  Plymouth</v>
          </cell>
          <cell r="H811" t="str">
            <v>120</v>
          </cell>
          <cell r="I811" t="str">
            <v>CB</v>
          </cell>
          <cell r="J811">
            <v>98.6</v>
          </cell>
        </row>
        <row r="812">
          <cell r="A812" t="str">
            <v>CAP</v>
          </cell>
          <cell r="C812">
            <v>16440</v>
          </cell>
          <cell r="D812" t="str">
            <v>16440</v>
          </cell>
          <cell r="E812" t="str">
            <v>Distribution  Construction  Plymouth</v>
          </cell>
          <cell r="H812" t="str">
            <v>120</v>
          </cell>
          <cell r="I812" t="str">
            <v>CL</v>
          </cell>
          <cell r="J812">
            <v>224.08</v>
          </cell>
          <cell r="M812">
            <v>592.83000000000004</v>
          </cell>
        </row>
        <row r="813">
          <cell r="A813" t="str">
            <v>O&amp;M</v>
          </cell>
          <cell r="C813">
            <v>16440</v>
          </cell>
          <cell r="D813" t="str">
            <v>16440</v>
          </cell>
          <cell r="E813" t="str">
            <v>Distribution  Construction  Plymouth</v>
          </cell>
          <cell r="H813" t="str">
            <v>120</v>
          </cell>
          <cell r="I813" t="str">
            <v>IT</v>
          </cell>
          <cell r="J813">
            <v>2019.85</v>
          </cell>
        </row>
        <row r="814">
          <cell r="A814" t="str">
            <v>O&amp;M</v>
          </cell>
          <cell r="C814">
            <v>16440</v>
          </cell>
          <cell r="D814" t="str">
            <v>16440</v>
          </cell>
          <cell r="E814" t="str">
            <v>Distribution  Construction  Plymouth</v>
          </cell>
          <cell r="H814" t="str">
            <v>120</v>
          </cell>
          <cell r="I814" t="str">
            <v>LT</v>
          </cell>
          <cell r="J814">
            <v>58.3</v>
          </cell>
        </row>
        <row r="815">
          <cell r="A815" t="str">
            <v>O&amp;M</v>
          </cell>
          <cell r="C815">
            <v>16440</v>
          </cell>
          <cell r="D815" t="str">
            <v>16440</v>
          </cell>
          <cell r="E815" t="str">
            <v>Distribution  Construction  Plymouth</v>
          </cell>
          <cell r="H815" t="str">
            <v>120</v>
          </cell>
          <cell r="I815" t="str">
            <v>TT</v>
          </cell>
          <cell r="K815">
            <v>162.4</v>
          </cell>
        </row>
        <row r="816">
          <cell r="A816" t="str">
            <v>O&amp;M</v>
          </cell>
          <cell r="C816">
            <v>16445</v>
          </cell>
          <cell r="D816" t="str">
            <v>16445</v>
          </cell>
          <cell r="E816" t="str">
            <v>Distribution  Construction Cape and Vineyard</v>
          </cell>
          <cell r="H816" t="str">
            <v>120</v>
          </cell>
          <cell r="I816" t="str">
            <v>BT</v>
          </cell>
        </row>
        <row r="817">
          <cell r="A817" t="str">
            <v>O&amp;M</v>
          </cell>
          <cell r="C817">
            <v>16445</v>
          </cell>
          <cell r="D817" t="str">
            <v>16445</v>
          </cell>
          <cell r="E817" t="str">
            <v>Distribution  Construction Cape and Vineyard</v>
          </cell>
          <cell r="H817" t="str">
            <v>120</v>
          </cell>
          <cell r="I817" t="str">
            <v>IT</v>
          </cell>
          <cell r="J817">
            <v>240</v>
          </cell>
        </row>
        <row r="818">
          <cell r="A818" t="str">
            <v>O&amp;M</v>
          </cell>
          <cell r="C818">
            <v>16445</v>
          </cell>
          <cell r="D818" t="str">
            <v>16445</v>
          </cell>
          <cell r="E818" t="str">
            <v>Distribution  Construction Cape and Vineyard</v>
          </cell>
          <cell r="H818" t="str">
            <v>120</v>
          </cell>
          <cell r="I818" t="str">
            <v>LT</v>
          </cell>
        </row>
        <row r="819">
          <cell r="A819" t="str">
            <v>O&amp;M</v>
          </cell>
          <cell r="C819">
            <v>16450</v>
          </cell>
          <cell r="D819" t="str">
            <v>16450</v>
          </cell>
          <cell r="E819" t="str">
            <v>Transmission Construction New Bedford</v>
          </cell>
          <cell r="H819" t="str">
            <v>120</v>
          </cell>
          <cell r="I819" t="str">
            <v>BT</v>
          </cell>
          <cell r="J819">
            <v>100.27</v>
          </cell>
        </row>
        <row r="820">
          <cell r="A820" t="str">
            <v>CAP</v>
          </cell>
          <cell r="C820">
            <v>16450</v>
          </cell>
          <cell r="D820" t="str">
            <v>16450</v>
          </cell>
          <cell r="E820" t="str">
            <v>Transmission Construction New Bedford</v>
          </cell>
          <cell r="H820" t="str">
            <v>120</v>
          </cell>
          <cell r="I820" t="str">
            <v>CB</v>
          </cell>
          <cell r="J820">
            <v>3962.09</v>
          </cell>
          <cell r="K820">
            <v>2691.44</v>
          </cell>
          <cell r="L820">
            <v>110.28</v>
          </cell>
        </row>
        <row r="821">
          <cell r="A821" t="str">
            <v>CAP</v>
          </cell>
          <cell r="C821">
            <v>16450</v>
          </cell>
          <cell r="D821" t="str">
            <v>16450</v>
          </cell>
          <cell r="E821" t="str">
            <v>Transmission Construction New Bedford</v>
          </cell>
          <cell r="H821" t="str">
            <v>120</v>
          </cell>
          <cell r="I821" t="str">
            <v>CI</v>
          </cell>
          <cell r="J821">
            <v>54.07</v>
          </cell>
          <cell r="L821">
            <v>9.25</v>
          </cell>
        </row>
        <row r="822">
          <cell r="A822" t="str">
            <v>CAP</v>
          </cell>
          <cell r="C822">
            <v>16450</v>
          </cell>
          <cell r="D822" t="str">
            <v>16450</v>
          </cell>
          <cell r="E822" t="str">
            <v>Transmission Construction New Bedford</v>
          </cell>
          <cell r="H822" t="str">
            <v>120</v>
          </cell>
          <cell r="I822" t="str">
            <v>CL</v>
          </cell>
          <cell r="J822">
            <v>9004.89</v>
          </cell>
          <cell r="K822">
            <v>6117.05</v>
          </cell>
          <cell r="L822">
            <v>250.62</v>
          </cell>
        </row>
        <row r="823">
          <cell r="A823" t="str">
            <v>CAP</v>
          </cell>
          <cell r="C823">
            <v>16450</v>
          </cell>
          <cell r="D823" t="str">
            <v>16450</v>
          </cell>
          <cell r="E823" t="str">
            <v>Transmission Construction New Bedford</v>
          </cell>
          <cell r="H823" t="str">
            <v>120</v>
          </cell>
          <cell r="I823" t="str">
            <v>CM</v>
          </cell>
          <cell r="L823">
            <v>900.8</v>
          </cell>
        </row>
        <row r="824">
          <cell r="A824" t="str">
            <v>CAP</v>
          </cell>
          <cell r="C824">
            <v>16450</v>
          </cell>
          <cell r="D824" t="str">
            <v>16450</v>
          </cell>
          <cell r="E824" t="str">
            <v>Transmission Construction New Bedford</v>
          </cell>
          <cell r="H824" t="str">
            <v>120</v>
          </cell>
          <cell r="I824" t="str">
            <v>CT</v>
          </cell>
          <cell r="J824">
            <v>4028.62</v>
          </cell>
          <cell r="K824">
            <v>705.57</v>
          </cell>
        </row>
        <row r="825">
          <cell r="A825" t="str">
            <v>O&amp;M</v>
          </cell>
          <cell r="C825">
            <v>16450</v>
          </cell>
          <cell r="D825" t="str">
            <v>16450</v>
          </cell>
          <cell r="E825" t="str">
            <v>Transmission Construction New Bedford</v>
          </cell>
          <cell r="H825" t="str">
            <v>120</v>
          </cell>
          <cell r="I825" t="str">
            <v>LT</v>
          </cell>
          <cell r="J825">
            <v>286.48</v>
          </cell>
        </row>
        <row r="826">
          <cell r="A826" t="str">
            <v>O&amp;M</v>
          </cell>
          <cell r="C826">
            <v>16450</v>
          </cell>
          <cell r="D826" t="str">
            <v>16450</v>
          </cell>
          <cell r="E826" t="str">
            <v>Transmission Construction New Bedford</v>
          </cell>
          <cell r="H826" t="str">
            <v>120</v>
          </cell>
          <cell r="I826" t="str">
            <v>TT</v>
          </cell>
          <cell r="J826">
            <v>429.72</v>
          </cell>
        </row>
        <row r="827">
          <cell r="A827" t="str">
            <v>O&amp;M</v>
          </cell>
          <cell r="C827">
            <v>16465</v>
          </cell>
          <cell r="D827" t="str">
            <v>16465</v>
          </cell>
          <cell r="E827" t="str">
            <v>Construction Mgr Fram, Wlp, Wlt</v>
          </cell>
          <cell r="H827" t="str">
            <v>120</v>
          </cell>
          <cell r="I827" t="str">
            <v>BT</v>
          </cell>
          <cell r="J827">
            <v>54644.51</v>
          </cell>
          <cell r="K827">
            <v>5194.04</v>
          </cell>
        </row>
        <row r="828">
          <cell r="A828" t="str">
            <v>O&amp;M</v>
          </cell>
          <cell r="C828">
            <v>16465</v>
          </cell>
          <cell r="D828" t="str">
            <v>16465</v>
          </cell>
          <cell r="E828" t="str">
            <v>OLD Construction Mgr Fram, Wlp, Wlt</v>
          </cell>
          <cell r="H828" t="str">
            <v>120</v>
          </cell>
          <cell r="I828" t="str">
            <v>BT</v>
          </cell>
          <cell r="L828">
            <v>-20.29</v>
          </cell>
        </row>
        <row r="829">
          <cell r="A829" t="str">
            <v>CAP</v>
          </cell>
          <cell r="C829">
            <v>16465</v>
          </cell>
          <cell r="D829" t="str">
            <v>16465</v>
          </cell>
          <cell r="E829" t="str">
            <v>Construction Mgr Fram, Wlp, Wlt</v>
          </cell>
          <cell r="H829" t="str">
            <v>120</v>
          </cell>
          <cell r="I829" t="str">
            <v>CB</v>
          </cell>
          <cell r="J829">
            <v>33408.019999999997</v>
          </cell>
          <cell r="K829">
            <v>3362.2</v>
          </cell>
        </row>
        <row r="830">
          <cell r="A830" t="str">
            <v>CAP</v>
          </cell>
          <cell r="C830">
            <v>16465</v>
          </cell>
          <cell r="D830" t="str">
            <v>16465</v>
          </cell>
          <cell r="E830" t="str">
            <v>Construction Mgr Fram, Wlp, Wlt</v>
          </cell>
          <cell r="H830" t="str">
            <v>120</v>
          </cell>
          <cell r="I830" t="str">
            <v>CI</v>
          </cell>
          <cell r="J830">
            <v>5242.43</v>
          </cell>
        </row>
        <row r="831">
          <cell r="A831" t="str">
            <v>CAP</v>
          </cell>
          <cell r="C831">
            <v>16465</v>
          </cell>
          <cell r="D831" t="str">
            <v>16465</v>
          </cell>
          <cell r="E831" t="str">
            <v>Construction Mgr Fram, Wlp, Wlt</v>
          </cell>
          <cell r="H831" t="str">
            <v>120</v>
          </cell>
          <cell r="I831" t="str">
            <v>CL</v>
          </cell>
          <cell r="J831">
            <v>75397.77</v>
          </cell>
          <cell r="K831">
            <v>7641.82</v>
          </cell>
          <cell r="M831">
            <v>794.13</v>
          </cell>
        </row>
        <row r="832">
          <cell r="A832" t="str">
            <v>CAP</v>
          </cell>
          <cell r="C832">
            <v>16465</v>
          </cell>
          <cell r="D832" t="str">
            <v>16465</v>
          </cell>
          <cell r="E832" t="str">
            <v>Construction Mgr Fram, Wlp, Wlt</v>
          </cell>
          <cell r="H832" t="str">
            <v>120</v>
          </cell>
          <cell r="I832" t="str">
            <v>CT</v>
          </cell>
          <cell r="J832">
            <v>5578.52</v>
          </cell>
          <cell r="K832">
            <v>305.67</v>
          </cell>
        </row>
        <row r="833">
          <cell r="A833" t="str">
            <v>O&amp;M</v>
          </cell>
          <cell r="C833">
            <v>16465</v>
          </cell>
          <cell r="D833" t="str">
            <v>16465</v>
          </cell>
          <cell r="E833" t="str">
            <v>Construction Mgr Fram, Wlp, Wlt</v>
          </cell>
          <cell r="H833" t="str">
            <v>120</v>
          </cell>
          <cell r="I833" t="str">
            <v>IT</v>
          </cell>
          <cell r="J833">
            <v>17146.13</v>
          </cell>
          <cell r="K833">
            <v>676.07</v>
          </cell>
        </row>
        <row r="834">
          <cell r="A834" t="str">
            <v>O&amp;M</v>
          </cell>
          <cell r="C834">
            <v>16465</v>
          </cell>
          <cell r="D834" t="str">
            <v>16465</v>
          </cell>
          <cell r="E834" t="str">
            <v>Construction Mgr Fram, Wlp, Wlt</v>
          </cell>
          <cell r="H834" t="str">
            <v>120</v>
          </cell>
          <cell r="I834" t="str">
            <v>LT</v>
          </cell>
          <cell r="J834">
            <v>158728.44</v>
          </cell>
          <cell r="K834">
            <v>14795.98</v>
          </cell>
        </row>
        <row r="835">
          <cell r="A835" t="str">
            <v>O&amp;M</v>
          </cell>
          <cell r="C835">
            <v>16465</v>
          </cell>
          <cell r="D835" t="str">
            <v>16465</v>
          </cell>
          <cell r="E835" t="str">
            <v>OLD Construction Mgr Fram, Wlp, Wlt</v>
          </cell>
          <cell r="H835" t="str">
            <v>120</v>
          </cell>
          <cell r="I835" t="str">
            <v>LT</v>
          </cell>
          <cell r="L835">
            <v>0</v>
          </cell>
        </row>
        <row r="836">
          <cell r="A836" t="str">
            <v>O&amp;M</v>
          </cell>
          <cell r="C836">
            <v>16465</v>
          </cell>
          <cell r="D836" t="str">
            <v>16465</v>
          </cell>
          <cell r="E836" t="str">
            <v>Construction Mgr Fram, Wlp, Wlt</v>
          </cell>
          <cell r="H836" t="str">
            <v>120</v>
          </cell>
          <cell r="I836" t="str">
            <v>MT</v>
          </cell>
          <cell r="J836">
            <v>2740.6</v>
          </cell>
          <cell r="K836">
            <v>5550.94</v>
          </cell>
        </row>
        <row r="837">
          <cell r="A837" t="str">
            <v>O&amp;M</v>
          </cell>
          <cell r="C837">
            <v>16465</v>
          </cell>
          <cell r="D837" t="str">
            <v>16465</v>
          </cell>
          <cell r="E837" t="str">
            <v>Construction Mgr Fram, Wlp, Wlt</v>
          </cell>
          <cell r="H837" t="str">
            <v>120</v>
          </cell>
          <cell r="I837" t="str">
            <v>OT</v>
          </cell>
          <cell r="J837">
            <v>56118.62</v>
          </cell>
          <cell r="K837">
            <v>105.05</v>
          </cell>
        </row>
        <row r="838">
          <cell r="A838" t="str">
            <v>O&amp;M</v>
          </cell>
          <cell r="C838">
            <v>16465</v>
          </cell>
          <cell r="D838" t="str">
            <v>16465</v>
          </cell>
          <cell r="E838" t="str">
            <v>Construction Mgr Fram, Wlp, Wlt</v>
          </cell>
          <cell r="H838" t="str">
            <v>120</v>
          </cell>
          <cell r="I838" t="str">
            <v>TT</v>
          </cell>
          <cell r="J838">
            <v>7444.49</v>
          </cell>
          <cell r="K838">
            <v>2766.49</v>
          </cell>
        </row>
        <row r="839">
          <cell r="A839" t="str">
            <v>O&amp;M</v>
          </cell>
          <cell r="C839">
            <v>16465</v>
          </cell>
          <cell r="D839" t="str">
            <v>16465</v>
          </cell>
          <cell r="E839" t="str">
            <v>OLD Construction Mgr Fram, Wlp, Wlt</v>
          </cell>
          <cell r="H839" t="str">
            <v>120</v>
          </cell>
          <cell r="I839" t="str">
            <v>TT</v>
          </cell>
          <cell r="L839">
            <v>0</v>
          </cell>
        </row>
        <row r="840">
          <cell r="A840" t="str">
            <v>O&amp;M</v>
          </cell>
          <cell r="B840" t="str">
            <v>Barsamian, Peter A</v>
          </cell>
          <cell r="C840">
            <v>16470</v>
          </cell>
          <cell r="D840" t="str">
            <v>16470</v>
          </cell>
          <cell r="E840" t="str">
            <v>Distribution Construction Framingham</v>
          </cell>
          <cell r="F840" t="str">
            <v>Customer Care</v>
          </cell>
          <cell r="G840" t="str">
            <v>New Customer-OLD</v>
          </cell>
          <cell r="H840" t="str">
            <v>120</v>
          </cell>
          <cell r="I840" t="str">
            <v>BT</v>
          </cell>
          <cell r="J840">
            <v>10020.73</v>
          </cell>
        </row>
        <row r="841">
          <cell r="A841" t="str">
            <v>O&amp;M</v>
          </cell>
          <cell r="B841" t="str">
            <v>Barsamian, Peter A</v>
          </cell>
          <cell r="C841">
            <v>16470</v>
          </cell>
          <cell r="D841" t="str">
            <v>16470</v>
          </cell>
          <cell r="E841" t="str">
            <v>New Customer West</v>
          </cell>
          <cell r="F841" t="str">
            <v>Customer Care</v>
          </cell>
          <cell r="G841" t="str">
            <v>New Customer-OLD</v>
          </cell>
          <cell r="H841" t="str">
            <v>120</v>
          </cell>
          <cell r="I841" t="str">
            <v>BT</v>
          </cell>
          <cell r="L841">
            <v>140.74</v>
          </cell>
        </row>
        <row r="842">
          <cell r="A842" t="str">
            <v>CAP</v>
          </cell>
          <cell r="B842" t="str">
            <v>Barsamian, Peter A</v>
          </cell>
          <cell r="C842">
            <v>16470</v>
          </cell>
          <cell r="D842" t="str">
            <v>16470</v>
          </cell>
          <cell r="E842" t="str">
            <v>Distribution Construction Framingham</v>
          </cell>
          <cell r="F842" t="str">
            <v>Customer Care</v>
          </cell>
          <cell r="G842" t="str">
            <v>New Customer-OLD</v>
          </cell>
          <cell r="H842" t="str">
            <v>120</v>
          </cell>
          <cell r="I842" t="str">
            <v>CB</v>
          </cell>
          <cell r="J842">
            <v>127979.05</v>
          </cell>
        </row>
        <row r="843">
          <cell r="A843" t="str">
            <v>CAP</v>
          </cell>
          <cell r="B843" t="str">
            <v>Barsamian, Peter A</v>
          </cell>
          <cell r="C843">
            <v>16470</v>
          </cell>
          <cell r="D843" t="str">
            <v>16470</v>
          </cell>
          <cell r="E843" t="str">
            <v>Elec Op Cust Connect Regn West</v>
          </cell>
          <cell r="F843" t="str">
            <v>Customer Care</v>
          </cell>
          <cell r="G843" t="str">
            <v>New Customer-OLD</v>
          </cell>
          <cell r="H843" t="str">
            <v>120</v>
          </cell>
          <cell r="I843" t="str">
            <v>CB</v>
          </cell>
          <cell r="K843">
            <v>3122.6</v>
          </cell>
        </row>
        <row r="844">
          <cell r="A844" t="str">
            <v>CAP</v>
          </cell>
          <cell r="B844" t="str">
            <v>Barsamian, Peter A</v>
          </cell>
          <cell r="C844">
            <v>16470</v>
          </cell>
          <cell r="D844" t="str">
            <v>16470</v>
          </cell>
          <cell r="E844" t="str">
            <v>New Customer West</v>
          </cell>
          <cell r="F844" t="str">
            <v>Customer Care</v>
          </cell>
          <cell r="G844" t="str">
            <v>New Customer-OLD</v>
          </cell>
          <cell r="H844" t="str">
            <v>120</v>
          </cell>
          <cell r="I844" t="str">
            <v>CB</v>
          </cell>
          <cell r="L844">
            <v>161384.17000000001</v>
          </cell>
          <cell r="M844">
            <v>1621769.25</v>
          </cell>
        </row>
        <row r="845">
          <cell r="A845" t="str">
            <v>CAP</v>
          </cell>
          <cell r="B845" t="str">
            <v>Barsamian, Peter A</v>
          </cell>
          <cell r="C845">
            <v>16470</v>
          </cell>
          <cell r="D845" t="str">
            <v>16470</v>
          </cell>
          <cell r="E845" t="str">
            <v>Distribution Construction Framingham</v>
          </cell>
          <cell r="F845" t="str">
            <v>Customer Care</v>
          </cell>
          <cell r="G845" t="str">
            <v>New Customer-OLD</v>
          </cell>
          <cell r="H845" t="str">
            <v>120</v>
          </cell>
          <cell r="I845" t="str">
            <v>CI</v>
          </cell>
          <cell r="J845">
            <v>549665.06999999995</v>
          </cell>
        </row>
        <row r="846">
          <cell r="A846" t="str">
            <v>CAP</v>
          </cell>
          <cell r="B846" t="str">
            <v>Barsamian, Peter A</v>
          </cell>
          <cell r="C846">
            <v>16470</v>
          </cell>
          <cell r="D846" t="str">
            <v>16470</v>
          </cell>
          <cell r="E846" t="str">
            <v>Elec Op Cust Connect Regn West</v>
          </cell>
          <cell r="F846" t="str">
            <v>Customer Care</v>
          </cell>
          <cell r="G846" t="str">
            <v>New Customer-OLD</v>
          </cell>
          <cell r="H846" t="str">
            <v>120</v>
          </cell>
          <cell r="I846" t="str">
            <v>CI</v>
          </cell>
          <cell r="K846">
            <v>-34678.5</v>
          </cell>
        </row>
        <row r="847">
          <cell r="A847" t="str">
            <v>CAP</v>
          </cell>
          <cell r="B847" t="str">
            <v>Barsamian, Peter A</v>
          </cell>
          <cell r="C847">
            <v>16470</v>
          </cell>
          <cell r="D847" t="str">
            <v>16470</v>
          </cell>
          <cell r="E847" t="str">
            <v>New Customer West</v>
          </cell>
          <cell r="F847" t="str">
            <v>Customer Care</v>
          </cell>
          <cell r="G847" t="str">
            <v>New Customer-OLD</v>
          </cell>
          <cell r="H847" t="str">
            <v>120</v>
          </cell>
          <cell r="I847" t="str">
            <v>CI</v>
          </cell>
          <cell r="L847">
            <v>58908.15</v>
          </cell>
          <cell r="M847">
            <v>0</v>
          </cell>
        </row>
        <row r="848">
          <cell r="A848" t="str">
            <v>CAP</v>
          </cell>
          <cell r="B848" t="str">
            <v>Barsamian, Peter A</v>
          </cell>
          <cell r="C848">
            <v>16470</v>
          </cell>
          <cell r="D848" t="str">
            <v>16470</v>
          </cell>
          <cell r="E848" t="str">
            <v>Distribution Construction Framingham</v>
          </cell>
          <cell r="F848" t="str">
            <v>Customer Care</v>
          </cell>
          <cell r="G848" t="str">
            <v>New Customer-OLD</v>
          </cell>
          <cell r="H848" t="str">
            <v>120</v>
          </cell>
          <cell r="I848" t="str">
            <v>CL</v>
          </cell>
          <cell r="J848">
            <v>288786.7</v>
          </cell>
          <cell r="M848">
            <v>407.5</v>
          </cell>
        </row>
        <row r="849">
          <cell r="A849" t="str">
            <v>CAP</v>
          </cell>
          <cell r="B849" t="str">
            <v>Barsamian, Peter A</v>
          </cell>
          <cell r="C849">
            <v>16470</v>
          </cell>
          <cell r="D849" t="str">
            <v>16470</v>
          </cell>
          <cell r="E849" t="str">
            <v>Elec Op Cust Connect Regn West</v>
          </cell>
          <cell r="F849" t="str">
            <v>Customer Care</v>
          </cell>
          <cell r="G849" t="str">
            <v>New Customer-OLD</v>
          </cell>
          <cell r="H849" t="str">
            <v>120</v>
          </cell>
          <cell r="I849" t="str">
            <v>CL</v>
          </cell>
          <cell r="K849">
            <v>7096.63</v>
          </cell>
        </row>
        <row r="850">
          <cell r="A850" t="str">
            <v>CAP</v>
          </cell>
          <cell r="B850" t="str">
            <v>Barsamian, Peter A</v>
          </cell>
          <cell r="C850">
            <v>16470</v>
          </cell>
          <cell r="D850" t="str">
            <v>16470</v>
          </cell>
          <cell r="E850" t="str">
            <v>New Customer West</v>
          </cell>
          <cell r="F850" t="str">
            <v>Customer Care</v>
          </cell>
          <cell r="G850" t="str">
            <v>New Customer-OLD</v>
          </cell>
          <cell r="H850" t="str">
            <v>120</v>
          </cell>
          <cell r="I850" t="str">
            <v>CL</v>
          </cell>
          <cell r="L850">
            <v>378924.29</v>
          </cell>
        </row>
        <row r="851">
          <cell r="A851" t="str">
            <v>CAP</v>
          </cell>
          <cell r="B851" t="str">
            <v>Barsamian, Peter A</v>
          </cell>
          <cell r="C851">
            <v>16470</v>
          </cell>
          <cell r="D851" t="str">
            <v>16470</v>
          </cell>
          <cell r="E851" t="str">
            <v>Distribution Construction Framingham</v>
          </cell>
          <cell r="F851" t="str">
            <v>Customer Care</v>
          </cell>
          <cell r="G851" t="str">
            <v>New Customer-OLD</v>
          </cell>
          <cell r="H851" t="str">
            <v>120</v>
          </cell>
          <cell r="I851" t="str">
            <v>CM</v>
          </cell>
          <cell r="J851">
            <v>112583.46</v>
          </cell>
        </row>
        <row r="852">
          <cell r="A852" t="str">
            <v>CAP</v>
          </cell>
          <cell r="B852" t="str">
            <v>Barsamian, Peter A</v>
          </cell>
          <cell r="C852">
            <v>16470</v>
          </cell>
          <cell r="D852" t="str">
            <v>16470</v>
          </cell>
          <cell r="E852" t="str">
            <v>Elec Op Cust Connect Regn West</v>
          </cell>
          <cell r="F852" t="str">
            <v>Customer Care</v>
          </cell>
          <cell r="G852" t="str">
            <v>New Customer-OLD</v>
          </cell>
          <cell r="H852" t="str">
            <v>120</v>
          </cell>
          <cell r="I852" t="str">
            <v>CM</v>
          </cell>
          <cell r="K852">
            <v>4331.13</v>
          </cell>
        </row>
        <row r="853">
          <cell r="A853" t="str">
            <v>CAP</v>
          </cell>
          <cell r="B853" t="str">
            <v>Barsamian, Peter A</v>
          </cell>
          <cell r="C853">
            <v>16470</v>
          </cell>
          <cell r="D853" t="str">
            <v>16470</v>
          </cell>
          <cell r="E853" t="str">
            <v>New Customer West</v>
          </cell>
          <cell r="F853" t="str">
            <v>Customer Care</v>
          </cell>
          <cell r="G853" t="str">
            <v>New Customer-OLD</v>
          </cell>
          <cell r="H853" t="str">
            <v>120</v>
          </cell>
          <cell r="I853" t="str">
            <v>CM</v>
          </cell>
          <cell r="M853">
            <v>130.4</v>
          </cell>
        </row>
        <row r="854">
          <cell r="A854" t="str">
            <v>CAP</v>
          </cell>
          <cell r="B854" t="str">
            <v>Barsamian, Peter A</v>
          </cell>
          <cell r="C854">
            <v>16470</v>
          </cell>
          <cell r="D854" t="str">
            <v>16470</v>
          </cell>
          <cell r="E854" t="str">
            <v>Distribution Construction Framingham</v>
          </cell>
          <cell r="F854" t="str">
            <v>Customer Care</v>
          </cell>
          <cell r="G854" t="str">
            <v>New Customer-OLD</v>
          </cell>
          <cell r="H854" t="str">
            <v>120</v>
          </cell>
          <cell r="I854" t="str">
            <v>CO</v>
          </cell>
          <cell r="J854">
            <v>5101.1400000000003</v>
          </cell>
          <cell r="M854">
            <v>1252.92</v>
          </cell>
        </row>
        <row r="855">
          <cell r="A855" t="str">
            <v>CAP</v>
          </cell>
          <cell r="B855" t="str">
            <v>Barsamian, Peter A</v>
          </cell>
          <cell r="C855">
            <v>16470</v>
          </cell>
          <cell r="D855" t="str">
            <v>16470</v>
          </cell>
          <cell r="E855" t="str">
            <v>Distribution Construction Framingham</v>
          </cell>
          <cell r="F855" t="str">
            <v>Customer Care</v>
          </cell>
          <cell r="G855" t="str">
            <v>New Customer-OLD</v>
          </cell>
          <cell r="H855" t="str">
            <v>120</v>
          </cell>
          <cell r="I855" t="str">
            <v>CT</v>
          </cell>
          <cell r="J855">
            <v>204078.07</v>
          </cell>
        </row>
        <row r="856">
          <cell r="A856" t="str">
            <v>CAP</v>
          </cell>
          <cell r="B856" t="str">
            <v>Barsamian, Peter A</v>
          </cell>
          <cell r="C856">
            <v>16470</v>
          </cell>
          <cell r="D856" t="str">
            <v>16470</v>
          </cell>
          <cell r="E856" t="str">
            <v>Elec Op Cust Connect Regn West</v>
          </cell>
          <cell r="F856" t="str">
            <v>Customer Care</v>
          </cell>
          <cell r="G856" t="str">
            <v>New Customer-OLD</v>
          </cell>
          <cell r="H856" t="str">
            <v>120</v>
          </cell>
          <cell r="I856" t="str">
            <v>CT</v>
          </cell>
          <cell r="K856">
            <v>1708.37</v>
          </cell>
        </row>
        <row r="857">
          <cell r="A857" t="str">
            <v>CAP</v>
          </cell>
          <cell r="B857" t="str">
            <v>Barsamian, Peter A</v>
          </cell>
          <cell r="C857">
            <v>16470</v>
          </cell>
          <cell r="D857" t="str">
            <v>16470</v>
          </cell>
          <cell r="E857" t="str">
            <v>New Customer West</v>
          </cell>
          <cell r="F857" t="str">
            <v>Customer Care</v>
          </cell>
          <cell r="G857" t="str">
            <v>New Customer-OLD</v>
          </cell>
          <cell r="H857" t="str">
            <v>120</v>
          </cell>
          <cell r="I857" t="str">
            <v>CT</v>
          </cell>
          <cell r="L857">
            <v>22029.48</v>
          </cell>
        </row>
        <row r="858">
          <cell r="A858" t="str">
            <v>O&amp;M</v>
          </cell>
          <cell r="B858" t="str">
            <v>Barsamian, Peter A</v>
          </cell>
          <cell r="C858">
            <v>16470</v>
          </cell>
          <cell r="D858" t="str">
            <v>16470</v>
          </cell>
          <cell r="E858" t="str">
            <v>Distribution Construction Framingham</v>
          </cell>
          <cell r="F858" t="str">
            <v>Customer Care</v>
          </cell>
          <cell r="G858" t="str">
            <v>New Customer-OLD</v>
          </cell>
          <cell r="H858" t="str">
            <v>120</v>
          </cell>
          <cell r="I858" t="str">
            <v>IT</v>
          </cell>
          <cell r="J858">
            <v>8164.29</v>
          </cell>
          <cell r="K858">
            <v>205.4</v>
          </cell>
        </row>
        <row r="859">
          <cell r="A859" t="str">
            <v>O&amp;M</v>
          </cell>
          <cell r="B859" t="str">
            <v>Barsamian, Peter A</v>
          </cell>
          <cell r="C859">
            <v>16470</v>
          </cell>
          <cell r="D859" t="str">
            <v>16470</v>
          </cell>
          <cell r="E859" t="str">
            <v>New Customer West</v>
          </cell>
          <cell r="F859" t="str">
            <v>Customer Care</v>
          </cell>
          <cell r="G859" t="str">
            <v>New Customer-OLD</v>
          </cell>
          <cell r="H859" t="str">
            <v>120</v>
          </cell>
          <cell r="I859" t="str">
            <v>IT</v>
          </cell>
          <cell r="L859">
            <v>22795.67</v>
          </cell>
        </row>
        <row r="860">
          <cell r="A860" t="str">
            <v>O&amp;M</v>
          </cell>
          <cell r="B860" t="str">
            <v>Barsamian, Peter A</v>
          </cell>
          <cell r="C860">
            <v>16470</v>
          </cell>
          <cell r="D860" t="str">
            <v>16470</v>
          </cell>
          <cell r="E860" t="str">
            <v>Distribution Construction Framingham</v>
          </cell>
          <cell r="F860" t="str">
            <v>Customer Care</v>
          </cell>
          <cell r="G860" t="str">
            <v>New Customer-OLD</v>
          </cell>
          <cell r="H860" t="str">
            <v>120</v>
          </cell>
          <cell r="I860" t="str">
            <v>LT</v>
          </cell>
          <cell r="J860">
            <v>28332.04</v>
          </cell>
        </row>
        <row r="861">
          <cell r="A861" t="str">
            <v>O&amp;M</v>
          </cell>
          <cell r="B861" t="str">
            <v>Barsamian, Peter A</v>
          </cell>
          <cell r="C861">
            <v>16470</v>
          </cell>
          <cell r="D861" t="str">
            <v>16470</v>
          </cell>
          <cell r="E861" t="str">
            <v>New Customer West</v>
          </cell>
          <cell r="F861" t="str">
            <v>Customer Care</v>
          </cell>
          <cell r="G861" t="str">
            <v>New Customer-OLD</v>
          </cell>
          <cell r="H861" t="str">
            <v>120</v>
          </cell>
          <cell r="I861" t="str">
            <v>LT</v>
          </cell>
          <cell r="L861">
            <v>402.13</v>
          </cell>
          <cell r="M861">
            <v>13495.79</v>
          </cell>
        </row>
        <row r="862">
          <cell r="A862" t="str">
            <v>O&amp;M</v>
          </cell>
          <cell r="B862" t="str">
            <v>Barsamian, Peter A</v>
          </cell>
          <cell r="C862">
            <v>16470</v>
          </cell>
          <cell r="D862" t="str">
            <v>16470</v>
          </cell>
          <cell r="E862" t="str">
            <v>Distribution Construction Framingham</v>
          </cell>
          <cell r="F862" t="str">
            <v>Customer Care</v>
          </cell>
          <cell r="G862" t="str">
            <v>New Customer-OLD</v>
          </cell>
          <cell r="H862" t="str">
            <v>120</v>
          </cell>
          <cell r="I862" t="str">
            <v>MT</v>
          </cell>
          <cell r="J862">
            <v>7700.13</v>
          </cell>
          <cell r="M862">
            <v>0.6</v>
          </cell>
        </row>
        <row r="863">
          <cell r="A863" t="str">
            <v>O&amp;M</v>
          </cell>
          <cell r="B863" t="str">
            <v>Barsamian, Peter A</v>
          </cell>
          <cell r="C863">
            <v>16470</v>
          </cell>
          <cell r="D863" t="str">
            <v>16470</v>
          </cell>
          <cell r="E863" t="str">
            <v>New Customer West</v>
          </cell>
          <cell r="F863" t="str">
            <v>Customer Care</v>
          </cell>
          <cell r="G863" t="str">
            <v>New Customer-OLD</v>
          </cell>
          <cell r="H863" t="str">
            <v>120</v>
          </cell>
          <cell r="I863" t="str">
            <v>MT</v>
          </cell>
          <cell r="M863">
            <v>29514.95</v>
          </cell>
        </row>
        <row r="864">
          <cell r="A864" t="str">
            <v>O&amp;M</v>
          </cell>
          <cell r="B864" t="str">
            <v>Barsamian, Peter A</v>
          </cell>
          <cell r="C864">
            <v>16470</v>
          </cell>
          <cell r="D864" t="str">
            <v>16470</v>
          </cell>
          <cell r="E864" t="str">
            <v>New Customer West</v>
          </cell>
          <cell r="F864" t="str">
            <v>Customer Care</v>
          </cell>
          <cell r="G864" t="str">
            <v>New Customer-OLD</v>
          </cell>
          <cell r="H864" t="str">
            <v>120</v>
          </cell>
          <cell r="I864" t="str">
            <v>OT</v>
          </cell>
          <cell r="L864">
            <v>611.41</v>
          </cell>
          <cell r="M864">
            <v>13051.85</v>
          </cell>
        </row>
        <row r="865">
          <cell r="A865" t="str">
            <v>O&amp;M</v>
          </cell>
          <cell r="B865" t="str">
            <v>Barsamian, Peter A</v>
          </cell>
          <cell r="C865">
            <v>16470</v>
          </cell>
          <cell r="D865" t="str">
            <v>16470</v>
          </cell>
          <cell r="E865" t="str">
            <v>Distribution Construction Framingham</v>
          </cell>
          <cell r="F865" t="str">
            <v>Customer Care</v>
          </cell>
          <cell r="G865" t="str">
            <v>New Customer-OLD</v>
          </cell>
          <cell r="H865" t="str">
            <v>120</v>
          </cell>
          <cell r="I865" t="str">
            <v>TT</v>
          </cell>
          <cell r="J865">
            <v>5590.09</v>
          </cell>
        </row>
        <row r="866">
          <cell r="A866" t="str">
            <v>O&amp;M</v>
          </cell>
          <cell r="C866">
            <v>16475</v>
          </cell>
          <cell r="D866" t="str">
            <v>16475</v>
          </cell>
          <cell r="E866" t="str">
            <v>Distribution Construction  Walpole</v>
          </cell>
          <cell r="H866" t="str">
            <v>120</v>
          </cell>
          <cell r="I866" t="str">
            <v>BT</v>
          </cell>
          <cell r="J866">
            <v>12901.81</v>
          </cell>
        </row>
        <row r="867">
          <cell r="A867" t="str">
            <v>CAP</v>
          </cell>
          <cell r="C867">
            <v>16475</v>
          </cell>
          <cell r="D867" t="str">
            <v>16475</v>
          </cell>
          <cell r="E867" t="str">
            <v>Distribution Construction  Walpole</v>
          </cell>
          <cell r="H867" t="str">
            <v>120</v>
          </cell>
          <cell r="I867" t="str">
            <v>CB</v>
          </cell>
          <cell r="J867">
            <v>114822.52</v>
          </cell>
          <cell r="K867">
            <v>10125.209999999999</v>
          </cell>
          <cell r="M867">
            <v>3234276.36</v>
          </cell>
        </row>
        <row r="868">
          <cell r="A868" t="str">
            <v>CAP</v>
          </cell>
          <cell r="C868">
            <v>16475</v>
          </cell>
          <cell r="D868" t="str">
            <v>16475</v>
          </cell>
          <cell r="E868" t="str">
            <v>Distribution Construction  Walpole</v>
          </cell>
          <cell r="H868" t="str">
            <v>120</v>
          </cell>
          <cell r="I868" t="str">
            <v>CI</v>
          </cell>
          <cell r="J868">
            <v>940277.17</v>
          </cell>
          <cell r="K868">
            <v>32278.82</v>
          </cell>
          <cell r="L868">
            <v>0</v>
          </cell>
          <cell r="M868">
            <v>45750</v>
          </cell>
        </row>
        <row r="869">
          <cell r="A869" t="str">
            <v>CAP</v>
          </cell>
          <cell r="C869">
            <v>16475</v>
          </cell>
          <cell r="D869" t="str">
            <v>16475</v>
          </cell>
          <cell r="E869" t="str">
            <v>Distribution Construction  Walpole</v>
          </cell>
          <cell r="H869" t="str">
            <v>120</v>
          </cell>
          <cell r="I869" t="str">
            <v>CL</v>
          </cell>
          <cell r="J869">
            <v>260275.88</v>
          </cell>
          <cell r="K869">
            <v>22666.81</v>
          </cell>
          <cell r="M869">
            <v>-1765103.61</v>
          </cell>
        </row>
        <row r="870">
          <cell r="A870" t="str">
            <v>CAP</v>
          </cell>
          <cell r="C870">
            <v>16475</v>
          </cell>
          <cell r="D870" t="str">
            <v>16475</v>
          </cell>
          <cell r="E870" t="str">
            <v>Distribution Construction  Walpole</v>
          </cell>
          <cell r="H870" t="str">
            <v>120</v>
          </cell>
          <cell r="I870" t="str">
            <v>CM</v>
          </cell>
          <cell r="J870">
            <v>288702.88</v>
          </cell>
          <cell r="K870">
            <v>24190.560000000001</v>
          </cell>
          <cell r="L870">
            <v>806.84</v>
          </cell>
        </row>
        <row r="871">
          <cell r="A871" t="str">
            <v>CAP</v>
          </cell>
          <cell r="C871">
            <v>16475</v>
          </cell>
          <cell r="D871" t="str">
            <v>16475</v>
          </cell>
          <cell r="E871" t="str">
            <v>Distribution Construction  Walpole</v>
          </cell>
          <cell r="H871" t="str">
            <v>120</v>
          </cell>
          <cell r="I871" t="str">
            <v>CO</v>
          </cell>
          <cell r="J871">
            <v>2624.12</v>
          </cell>
        </row>
        <row r="872">
          <cell r="A872" t="str">
            <v>CAP</v>
          </cell>
          <cell r="C872">
            <v>16475</v>
          </cell>
          <cell r="D872" t="str">
            <v>16475</v>
          </cell>
          <cell r="E872" t="str">
            <v>Distribution Construction  Walpole</v>
          </cell>
          <cell r="H872" t="str">
            <v>120</v>
          </cell>
          <cell r="I872" t="str">
            <v>CT</v>
          </cell>
          <cell r="J872">
            <v>137902.26999999999</v>
          </cell>
          <cell r="K872">
            <v>5904.11</v>
          </cell>
        </row>
        <row r="873">
          <cell r="A873" t="str">
            <v>O&amp;M</v>
          </cell>
          <cell r="C873">
            <v>16475</v>
          </cell>
          <cell r="D873" t="str">
            <v>16475</v>
          </cell>
          <cell r="E873" t="str">
            <v>Distribution Construction  Walpole</v>
          </cell>
          <cell r="H873" t="str">
            <v>120</v>
          </cell>
          <cell r="I873" t="str">
            <v>IT</v>
          </cell>
          <cell r="J873">
            <v>122651.32</v>
          </cell>
          <cell r="K873">
            <v>2146.59</v>
          </cell>
        </row>
        <row r="874">
          <cell r="A874" t="str">
            <v>O&amp;M</v>
          </cell>
          <cell r="C874">
            <v>16475</v>
          </cell>
          <cell r="D874" t="str">
            <v>16475</v>
          </cell>
          <cell r="E874" t="str">
            <v>Distribution Construction  Walpole</v>
          </cell>
          <cell r="H874" t="str">
            <v>120</v>
          </cell>
          <cell r="I874" t="str">
            <v>LT</v>
          </cell>
          <cell r="J874">
            <v>37188.6</v>
          </cell>
          <cell r="M874">
            <v>322.27999999999997</v>
          </cell>
        </row>
        <row r="875">
          <cell r="A875" t="str">
            <v>O&amp;M</v>
          </cell>
          <cell r="C875">
            <v>16475</v>
          </cell>
          <cell r="D875" t="str">
            <v>16475</v>
          </cell>
          <cell r="E875" t="str">
            <v>Distribution Construction  Walpole</v>
          </cell>
          <cell r="H875" t="str">
            <v>120</v>
          </cell>
          <cell r="I875" t="str">
            <v>MT</v>
          </cell>
          <cell r="J875">
            <v>9653.41</v>
          </cell>
          <cell r="K875">
            <v>820.16</v>
          </cell>
        </row>
        <row r="876">
          <cell r="A876" t="str">
            <v>O&amp;M</v>
          </cell>
          <cell r="C876">
            <v>16475</v>
          </cell>
          <cell r="D876" t="str">
            <v>16475</v>
          </cell>
          <cell r="E876" t="str">
            <v>Distribution Construction  Walpole</v>
          </cell>
          <cell r="H876" t="str">
            <v>120</v>
          </cell>
          <cell r="I876" t="str">
            <v>OT</v>
          </cell>
          <cell r="J876">
            <v>1246.4100000000001</v>
          </cell>
        </row>
        <row r="877">
          <cell r="A877" t="str">
            <v>O&amp;M</v>
          </cell>
          <cell r="C877">
            <v>16475</v>
          </cell>
          <cell r="D877" t="str">
            <v>16475</v>
          </cell>
          <cell r="E877" t="str">
            <v>Distribution Construction  Walpole</v>
          </cell>
          <cell r="H877" t="str">
            <v>120</v>
          </cell>
          <cell r="I877" t="str">
            <v>TT</v>
          </cell>
          <cell r="J877">
            <v>27727.8</v>
          </cell>
        </row>
        <row r="878">
          <cell r="A878" t="str">
            <v>O&amp;M</v>
          </cell>
          <cell r="B878" t="str">
            <v>Kearns, Robert A</v>
          </cell>
          <cell r="C878">
            <v>16480</v>
          </cell>
          <cell r="D878" t="str">
            <v>16480</v>
          </cell>
          <cell r="E878" t="str">
            <v>Contracts Management</v>
          </cell>
          <cell r="F878" t="str">
            <v>Electric Operations</v>
          </cell>
          <cell r="G878" t="str">
            <v>Distribution Construction</v>
          </cell>
          <cell r="H878" t="str">
            <v>120</v>
          </cell>
          <cell r="I878" t="str">
            <v>BT</v>
          </cell>
          <cell r="L878">
            <v>43804.59</v>
          </cell>
        </row>
        <row r="879">
          <cell r="A879" t="str">
            <v>O&amp;M</v>
          </cell>
          <cell r="B879" t="str">
            <v>Kearns, Robert A</v>
          </cell>
          <cell r="C879">
            <v>16480</v>
          </cell>
          <cell r="D879" t="str">
            <v>16480</v>
          </cell>
          <cell r="E879" t="str">
            <v>Distribution Construction  Waltham</v>
          </cell>
          <cell r="F879" t="str">
            <v>Electric Operations</v>
          </cell>
          <cell r="G879" t="str">
            <v>Distribution Construction</v>
          </cell>
          <cell r="H879" t="str">
            <v>120</v>
          </cell>
          <cell r="I879" t="str">
            <v>BT</v>
          </cell>
          <cell r="J879">
            <v>4595.2299999999996</v>
          </cell>
        </row>
        <row r="880">
          <cell r="A880" t="str">
            <v>CAP</v>
          </cell>
          <cell r="B880" t="str">
            <v>Kearns, Robert A</v>
          </cell>
          <cell r="C880">
            <v>16480</v>
          </cell>
          <cell r="D880" t="str">
            <v>16480</v>
          </cell>
          <cell r="E880" t="str">
            <v>Contract Mgmt</v>
          </cell>
          <cell r="F880" t="str">
            <v>Electric Operations</v>
          </cell>
          <cell r="G880" t="str">
            <v>Distribution Construction</v>
          </cell>
          <cell r="H880" t="str">
            <v>120</v>
          </cell>
          <cell r="I880" t="str">
            <v>CB</v>
          </cell>
          <cell r="K880">
            <v>3448.84</v>
          </cell>
          <cell r="M880">
            <v>1985298.34</v>
          </cell>
        </row>
        <row r="881">
          <cell r="A881" t="str">
            <v>CAP</v>
          </cell>
          <cell r="B881" t="str">
            <v>Kearns, Robert A</v>
          </cell>
          <cell r="C881">
            <v>16480</v>
          </cell>
          <cell r="D881" t="str">
            <v>16480</v>
          </cell>
          <cell r="E881" t="str">
            <v>Contracts Management</v>
          </cell>
          <cell r="F881" t="str">
            <v>Electric Operations</v>
          </cell>
          <cell r="G881" t="str">
            <v>Distribution Construction</v>
          </cell>
          <cell r="H881" t="str">
            <v>120</v>
          </cell>
          <cell r="I881" t="str">
            <v>CB</v>
          </cell>
          <cell r="L881">
            <v>2566.84</v>
          </cell>
          <cell r="M881">
            <v>3341312.86</v>
          </cell>
        </row>
        <row r="882">
          <cell r="A882" t="str">
            <v>CAP</v>
          </cell>
          <cell r="B882" t="str">
            <v>Kearns, Robert A</v>
          </cell>
          <cell r="C882">
            <v>16480</v>
          </cell>
          <cell r="D882" t="str">
            <v>16480</v>
          </cell>
          <cell r="E882" t="str">
            <v>Distribution Construction  Waltham</v>
          </cell>
          <cell r="F882" t="str">
            <v>Electric Operations</v>
          </cell>
          <cell r="G882" t="str">
            <v>Distribution Construction</v>
          </cell>
          <cell r="H882" t="str">
            <v>120</v>
          </cell>
          <cell r="I882" t="str">
            <v>CB</v>
          </cell>
          <cell r="J882">
            <v>157675.94</v>
          </cell>
          <cell r="M882">
            <v>673746.09</v>
          </cell>
        </row>
        <row r="883">
          <cell r="A883" t="str">
            <v>CAP</v>
          </cell>
          <cell r="B883" t="str">
            <v>Kearns, Robert A</v>
          </cell>
          <cell r="C883">
            <v>16480</v>
          </cell>
          <cell r="D883" t="str">
            <v>16480</v>
          </cell>
          <cell r="E883" t="str">
            <v>Contract Mgmt</v>
          </cell>
          <cell r="F883" t="str">
            <v>Electric Operations</v>
          </cell>
          <cell r="G883" t="str">
            <v>Distribution Construction</v>
          </cell>
          <cell r="H883" t="str">
            <v>120</v>
          </cell>
          <cell r="I883" t="str">
            <v>CI</v>
          </cell>
          <cell r="K883">
            <v>11875.65</v>
          </cell>
          <cell r="M883">
            <v>459.55</v>
          </cell>
        </row>
        <row r="884">
          <cell r="A884" t="str">
            <v>CAP</v>
          </cell>
          <cell r="B884" t="str">
            <v>Kearns, Robert A</v>
          </cell>
          <cell r="C884">
            <v>16480</v>
          </cell>
          <cell r="D884" t="str">
            <v>16480</v>
          </cell>
          <cell r="E884" t="str">
            <v>Contracts Management</v>
          </cell>
          <cell r="F884" t="str">
            <v>Electric Operations</v>
          </cell>
          <cell r="G884" t="str">
            <v>Distribution Construction</v>
          </cell>
          <cell r="H884" t="str">
            <v>120</v>
          </cell>
          <cell r="I884" t="str">
            <v>CI</v>
          </cell>
          <cell r="L884">
            <v>106.7</v>
          </cell>
        </row>
        <row r="885">
          <cell r="A885" t="str">
            <v>CAP</v>
          </cell>
          <cell r="B885" t="str">
            <v>Kearns, Robert A</v>
          </cell>
          <cell r="C885">
            <v>16480</v>
          </cell>
          <cell r="D885" t="str">
            <v>16480</v>
          </cell>
          <cell r="E885" t="str">
            <v>Distribution Construction  Waltham</v>
          </cell>
          <cell r="F885" t="str">
            <v>Electric Operations</v>
          </cell>
          <cell r="G885" t="str">
            <v>Distribution Construction</v>
          </cell>
          <cell r="H885" t="str">
            <v>120</v>
          </cell>
          <cell r="I885" t="str">
            <v>CI</v>
          </cell>
          <cell r="J885">
            <v>497859.09</v>
          </cell>
        </row>
        <row r="886">
          <cell r="A886" t="str">
            <v>CAP</v>
          </cell>
          <cell r="B886" t="str">
            <v>Kearns, Robert A</v>
          </cell>
          <cell r="C886">
            <v>16480</v>
          </cell>
          <cell r="D886" t="str">
            <v>16480</v>
          </cell>
          <cell r="E886" t="str">
            <v>Contract Mgmt</v>
          </cell>
          <cell r="F886" t="str">
            <v>Electric Operations</v>
          </cell>
          <cell r="G886" t="str">
            <v>Distribution Construction</v>
          </cell>
          <cell r="H886" t="str">
            <v>120</v>
          </cell>
          <cell r="I886" t="str">
            <v>CL</v>
          </cell>
          <cell r="K886">
            <v>7859.92</v>
          </cell>
          <cell r="M886">
            <v>674000.34</v>
          </cell>
        </row>
        <row r="887">
          <cell r="A887" t="str">
            <v>CAP</v>
          </cell>
          <cell r="B887" t="str">
            <v>Kearns, Robert A</v>
          </cell>
          <cell r="C887">
            <v>16480</v>
          </cell>
          <cell r="D887" t="str">
            <v>16480</v>
          </cell>
          <cell r="E887" t="str">
            <v>Contracts Management</v>
          </cell>
          <cell r="F887" t="str">
            <v>Electric Operations</v>
          </cell>
          <cell r="G887" t="str">
            <v>Distribution Construction</v>
          </cell>
          <cell r="H887" t="str">
            <v>120</v>
          </cell>
          <cell r="I887" t="str">
            <v>CL</v>
          </cell>
          <cell r="L887">
            <v>5835.31</v>
          </cell>
          <cell r="M887">
            <v>0</v>
          </cell>
        </row>
        <row r="888">
          <cell r="A888" t="str">
            <v>CAP</v>
          </cell>
          <cell r="B888" t="str">
            <v>Kearns, Robert A</v>
          </cell>
          <cell r="C888">
            <v>16480</v>
          </cell>
          <cell r="D888" t="str">
            <v>16480</v>
          </cell>
          <cell r="E888" t="str">
            <v>Distribution Construction  Waltham</v>
          </cell>
          <cell r="F888" t="str">
            <v>Electric Operations</v>
          </cell>
          <cell r="G888" t="str">
            <v>Distribution Construction</v>
          </cell>
          <cell r="H888" t="str">
            <v>120</v>
          </cell>
          <cell r="I888" t="str">
            <v>CL</v>
          </cell>
          <cell r="J888">
            <v>362037.98</v>
          </cell>
          <cell r="M888">
            <v>-767029.88</v>
          </cell>
        </row>
        <row r="889">
          <cell r="A889" t="str">
            <v>CAP</v>
          </cell>
          <cell r="B889" t="str">
            <v>Kearns, Robert A</v>
          </cell>
          <cell r="C889">
            <v>16480</v>
          </cell>
          <cell r="D889" t="str">
            <v>16480</v>
          </cell>
          <cell r="E889" t="str">
            <v>Contract Mgmt</v>
          </cell>
          <cell r="F889" t="str">
            <v>Electric Operations</v>
          </cell>
          <cell r="G889" t="str">
            <v>Distribution Construction</v>
          </cell>
          <cell r="H889" t="str">
            <v>120</v>
          </cell>
          <cell r="I889" t="str">
            <v>CM</v>
          </cell>
          <cell r="K889">
            <v>206920.01</v>
          </cell>
        </row>
        <row r="890">
          <cell r="A890" t="str">
            <v>CAP</v>
          </cell>
          <cell r="B890" t="str">
            <v>Kearns, Robert A</v>
          </cell>
          <cell r="C890">
            <v>16480</v>
          </cell>
          <cell r="D890" t="str">
            <v>16480</v>
          </cell>
          <cell r="E890" t="str">
            <v>Contracts Management</v>
          </cell>
          <cell r="F890" t="str">
            <v>Electric Operations</v>
          </cell>
          <cell r="G890" t="str">
            <v>Distribution Construction</v>
          </cell>
          <cell r="H890" t="str">
            <v>120</v>
          </cell>
          <cell r="I890" t="str">
            <v>CM</v>
          </cell>
          <cell r="L890">
            <v>238040.23</v>
          </cell>
        </row>
        <row r="891">
          <cell r="A891" t="str">
            <v>CAP</v>
          </cell>
          <cell r="B891" t="str">
            <v>Kearns, Robert A</v>
          </cell>
          <cell r="C891">
            <v>16480</v>
          </cell>
          <cell r="D891" t="str">
            <v>16480</v>
          </cell>
          <cell r="E891" t="str">
            <v>Distribution Construction  Waltham</v>
          </cell>
          <cell r="F891" t="str">
            <v>Electric Operations</v>
          </cell>
          <cell r="G891" t="str">
            <v>Distribution Construction</v>
          </cell>
          <cell r="H891" t="str">
            <v>120</v>
          </cell>
          <cell r="I891" t="str">
            <v>CM</v>
          </cell>
          <cell r="J891">
            <v>365314.06</v>
          </cell>
        </row>
        <row r="892">
          <cell r="A892" t="str">
            <v>CAP</v>
          </cell>
          <cell r="B892" t="str">
            <v>Kearns, Robert A</v>
          </cell>
          <cell r="C892">
            <v>16480</v>
          </cell>
          <cell r="D892" t="str">
            <v>16480</v>
          </cell>
          <cell r="E892" t="str">
            <v>Distribution Construction  Waltham</v>
          </cell>
          <cell r="F892" t="str">
            <v>Electric Operations</v>
          </cell>
          <cell r="G892" t="str">
            <v>Distribution Construction</v>
          </cell>
          <cell r="H892" t="str">
            <v>120</v>
          </cell>
          <cell r="I892" t="str">
            <v>CO</v>
          </cell>
          <cell r="J892">
            <v>44.78</v>
          </cell>
        </row>
        <row r="893">
          <cell r="A893" t="str">
            <v>CAP</v>
          </cell>
          <cell r="B893" t="str">
            <v>Kearns, Robert A</v>
          </cell>
          <cell r="C893">
            <v>16480</v>
          </cell>
          <cell r="D893" t="str">
            <v>16480</v>
          </cell>
          <cell r="E893" t="str">
            <v>Contract Mgmt</v>
          </cell>
          <cell r="F893" t="str">
            <v>Electric Operations</v>
          </cell>
          <cell r="G893" t="str">
            <v>Distribution Construction</v>
          </cell>
          <cell r="H893" t="str">
            <v>120</v>
          </cell>
          <cell r="I893" t="str">
            <v>CT</v>
          </cell>
          <cell r="K893">
            <v>7775.29</v>
          </cell>
        </row>
        <row r="894">
          <cell r="A894" t="str">
            <v>CAP</v>
          </cell>
          <cell r="B894" t="str">
            <v>Kearns, Robert A</v>
          </cell>
          <cell r="C894">
            <v>16480</v>
          </cell>
          <cell r="D894" t="str">
            <v>16480</v>
          </cell>
          <cell r="E894" t="str">
            <v>Contracts Management</v>
          </cell>
          <cell r="F894" t="str">
            <v>Electric Operations</v>
          </cell>
          <cell r="G894" t="str">
            <v>Distribution Construction</v>
          </cell>
          <cell r="H894" t="str">
            <v>120</v>
          </cell>
          <cell r="I894" t="str">
            <v>CT</v>
          </cell>
          <cell r="L894">
            <v>4434.1499999999996</v>
          </cell>
        </row>
        <row r="895">
          <cell r="A895" t="str">
            <v>CAP</v>
          </cell>
          <cell r="B895" t="str">
            <v>Kearns, Robert A</v>
          </cell>
          <cell r="C895">
            <v>16480</v>
          </cell>
          <cell r="D895" t="str">
            <v>16480</v>
          </cell>
          <cell r="E895" t="str">
            <v>Distribution Construction  Waltham</v>
          </cell>
          <cell r="F895" t="str">
            <v>Electric Operations</v>
          </cell>
          <cell r="G895" t="str">
            <v>Distribution Construction</v>
          </cell>
          <cell r="H895" t="str">
            <v>120</v>
          </cell>
          <cell r="I895" t="str">
            <v>CT</v>
          </cell>
          <cell r="J895">
            <v>166620.48000000001</v>
          </cell>
        </row>
        <row r="896">
          <cell r="A896" t="str">
            <v>O&amp;M</v>
          </cell>
          <cell r="B896" t="str">
            <v>Kearns, Robert A</v>
          </cell>
          <cell r="C896">
            <v>16480</v>
          </cell>
          <cell r="D896" t="str">
            <v>16480</v>
          </cell>
          <cell r="E896" t="str">
            <v>Contracts Management</v>
          </cell>
          <cell r="F896" t="str">
            <v>Electric Operations</v>
          </cell>
          <cell r="G896" t="str">
            <v>Distribution Construction</v>
          </cell>
          <cell r="H896" t="str">
            <v>120</v>
          </cell>
          <cell r="I896" t="str">
            <v>IT</v>
          </cell>
          <cell r="L896">
            <v>6134.24</v>
          </cell>
        </row>
        <row r="897">
          <cell r="A897" t="str">
            <v>O&amp;M</v>
          </cell>
          <cell r="B897" t="str">
            <v>Kearns, Robert A</v>
          </cell>
          <cell r="C897">
            <v>16480</v>
          </cell>
          <cell r="D897" t="str">
            <v>16480</v>
          </cell>
          <cell r="E897" t="str">
            <v>Distribution Construction  Waltham</v>
          </cell>
          <cell r="F897" t="str">
            <v>Electric Operations</v>
          </cell>
          <cell r="G897" t="str">
            <v>Distribution Construction</v>
          </cell>
          <cell r="H897" t="str">
            <v>120</v>
          </cell>
          <cell r="I897" t="str">
            <v>IT</v>
          </cell>
          <cell r="J897">
            <v>2813.5</v>
          </cell>
        </row>
        <row r="898">
          <cell r="A898" t="str">
            <v>O&amp;M</v>
          </cell>
          <cell r="B898" t="str">
            <v>Kearns, Robert A</v>
          </cell>
          <cell r="C898">
            <v>16480</v>
          </cell>
          <cell r="D898" t="str">
            <v>16480</v>
          </cell>
          <cell r="E898" t="str">
            <v>Contracts Management</v>
          </cell>
          <cell r="F898" t="str">
            <v>Electric Operations</v>
          </cell>
          <cell r="G898" t="str">
            <v>Distribution Construction</v>
          </cell>
          <cell r="H898" t="str">
            <v>120</v>
          </cell>
          <cell r="I898" t="str">
            <v>LT</v>
          </cell>
          <cell r="L898">
            <v>124024.32000000001</v>
          </cell>
        </row>
        <row r="899">
          <cell r="A899" t="str">
            <v>O&amp;M</v>
          </cell>
          <cell r="B899" t="str">
            <v>Kearns, Robert A</v>
          </cell>
          <cell r="C899">
            <v>16480</v>
          </cell>
          <cell r="D899" t="str">
            <v>16480</v>
          </cell>
          <cell r="E899" t="str">
            <v>Distribution Construction  Waltham</v>
          </cell>
          <cell r="F899" t="str">
            <v>Electric Operations</v>
          </cell>
          <cell r="G899" t="str">
            <v>Distribution Construction</v>
          </cell>
          <cell r="H899" t="str">
            <v>120</v>
          </cell>
          <cell r="I899" t="str">
            <v>LT</v>
          </cell>
          <cell r="J899">
            <v>13943.6</v>
          </cell>
        </row>
        <row r="900">
          <cell r="A900" t="str">
            <v>O&amp;M</v>
          </cell>
          <cell r="B900" t="str">
            <v>Kearns, Robert A</v>
          </cell>
          <cell r="C900">
            <v>16480</v>
          </cell>
          <cell r="D900" t="str">
            <v>16480</v>
          </cell>
          <cell r="E900" t="str">
            <v>Contracts Management</v>
          </cell>
          <cell r="F900" t="str">
            <v>Electric Operations</v>
          </cell>
          <cell r="G900" t="str">
            <v>Distribution Construction</v>
          </cell>
          <cell r="H900" t="str">
            <v>120</v>
          </cell>
          <cell r="I900" t="str">
            <v>MT</v>
          </cell>
          <cell r="L900">
            <v>127.16</v>
          </cell>
          <cell r="M900">
            <v>-900</v>
          </cell>
        </row>
        <row r="901">
          <cell r="A901" t="str">
            <v>O&amp;M</v>
          </cell>
          <cell r="B901" t="str">
            <v>Kearns, Robert A</v>
          </cell>
          <cell r="C901">
            <v>16480</v>
          </cell>
          <cell r="D901" t="str">
            <v>16480</v>
          </cell>
          <cell r="E901" t="str">
            <v>Distribution Construction  Waltham</v>
          </cell>
          <cell r="F901" t="str">
            <v>Electric Operations</v>
          </cell>
          <cell r="G901" t="str">
            <v>Distribution Construction</v>
          </cell>
          <cell r="H901" t="str">
            <v>120</v>
          </cell>
          <cell r="I901" t="str">
            <v>MT</v>
          </cell>
          <cell r="J901">
            <v>11651.23</v>
          </cell>
          <cell r="K901">
            <v>183.48</v>
          </cell>
        </row>
        <row r="902">
          <cell r="A902" t="str">
            <v>O&amp;M</v>
          </cell>
          <cell r="B902" t="str">
            <v>Kearns, Robert A</v>
          </cell>
          <cell r="C902">
            <v>16480</v>
          </cell>
          <cell r="D902" t="str">
            <v>16480</v>
          </cell>
          <cell r="E902" t="str">
            <v>Contracts Management</v>
          </cell>
          <cell r="F902" t="str">
            <v>Electric Operations</v>
          </cell>
          <cell r="G902" t="str">
            <v>Distribution Construction</v>
          </cell>
          <cell r="H902" t="str">
            <v>120</v>
          </cell>
          <cell r="I902" t="str">
            <v>OT</v>
          </cell>
          <cell r="L902">
            <v>26.84</v>
          </cell>
        </row>
        <row r="903">
          <cell r="A903" t="str">
            <v>O&amp;M</v>
          </cell>
          <cell r="B903" t="str">
            <v>Kearns, Robert A</v>
          </cell>
          <cell r="C903">
            <v>16480</v>
          </cell>
          <cell r="D903" t="str">
            <v>16480</v>
          </cell>
          <cell r="E903" t="str">
            <v>Contracts Management</v>
          </cell>
          <cell r="F903" t="str">
            <v>Electric Operations</v>
          </cell>
          <cell r="G903" t="str">
            <v>Distribution Construction</v>
          </cell>
          <cell r="H903" t="str">
            <v>120</v>
          </cell>
          <cell r="I903" t="str">
            <v>TT</v>
          </cell>
          <cell r="L903">
            <v>65.16</v>
          </cell>
        </row>
        <row r="904">
          <cell r="A904" t="str">
            <v>O&amp;M</v>
          </cell>
          <cell r="B904" t="str">
            <v>Kearns, Robert A</v>
          </cell>
          <cell r="C904">
            <v>16480</v>
          </cell>
          <cell r="D904" t="str">
            <v>16480</v>
          </cell>
          <cell r="E904" t="str">
            <v>Distribution Construction  Waltham</v>
          </cell>
          <cell r="F904" t="str">
            <v>Electric Operations</v>
          </cell>
          <cell r="G904" t="str">
            <v>Distribution Construction</v>
          </cell>
          <cell r="H904" t="str">
            <v>120</v>
          </cell>
          <cell r="I904" t="str">
            <v>TT</v>
          </cell>
          <cell r="J904">
            <v>4496.1899999999996</v>
          </cell>
          <cell r="M904">
            <v>51175.33</v>
          </cell>
        </row>
        <row r="905">
          <cell r="A905" t="str">
            <v>O&amp;M</v>
          </cell>
          <cell r="C905">
            <v>16485</v>
          </cell>
          <cell r="D905" t="str">
            <v>16485</v>
          </cell>
          <cell r="E905" t="str">
            <v>Transmission Construction Framingham</v>
          </cell>
          <cell r="H905" t="str">
            <v>120</v>
          </cell>
          <cell r="I905" t="str">
            <v>BT</v>
          </cell>
          <cell r="J905">
            <v>1021.78</v>
          </cell>
          <cell r="L905">
            <v>336.24</v>
          </cell>
        </row>
        <row r="906">
          <cell r="A906" t="str">
            <v>CAP</v>
          </cell>
          <cell r="C906">
            <v>16485</v>
          </cell>
          <cell r="D906" t="str">
            <v>16485</v>
          </cell>
          <cell r="E906" t="str">
            <v>Transmission Construction Framingham</v>
          </cell>
          <cell r="H906" t="str">
            <v>120</v>
          </cell>
          <cell r="I906" t="str">
            <v>CB</v>
          </cell>
          <cell r="J906">
            <v>9390.39</v>
          </cell>
          <cell r="K906">
            <v>207.6</v>
          </cell>
          <cell r="M906">
            <v>1165693.3600000001</v>
          </cell>
        </row>
        <row r="907">
          <cell r="A907" t="str">
            <v>CAP</v>
          </cell>
          <cell r="C907">
            <v>16485</v>
          </cell>
          <cell r="D907" t="str">
            <v>16485</v>
          </cell>
          <cell r="E907" t="str">
            <v>Transmission Construction Framingham</v>
          </cell>
          <cell r="H907" t="str">
            <v>120</v>
          </cell>
          <cell r="I907" t="str">
            <v>CI</v>
          </cell>
          <cell r="J907">
            <v>16510</v>
          </cell>
          <cell r="M907">
            <v>0</v>
          </cell>
        </row>
        <row r="908">
          <cell r="A908" t="str">
            <v>CAP</v>
          </cell>
          <cell r="C908">
            <v>16485</v>
          </cell>
          <cell r="D908" t="str">
            <v>16485</v>
          </cell>
          <cell r="E908" t="str">
            <v>Transmission Construction Framingham</v>
          </cell>
          <cell r="H908" t="str">
            <v>120</v>
          </cell>
          <cell r="I908" t="str">
            <v>CL</v>
          </cell>
          <cell r="J908">
            <v>22847.040000000001</v>
          </cell>
          <cell r="K908">
            <v>471.84</v>
          </cell>
        </row>
        <row r="909">
          <cell r="A909" t="str">
            <v>CAP</v>
          </cell>
          <cell r="C909">
            <v>16485</v>
          </cell>
          <cell r="D909" t="str">
            <v>16485</v>
          </cell>
          <cell r="E909" t="str">
            <v>Transmission Construction Framingham</v>
          </cell>
          <cell r="H909" t="str">
            <v>120</v>
          </cell>
          <cell r="I909" t="str">
            <v>CM</v>
          </cell>
          <cell r="J909">
            <v>624</v>
          </cell>
        </row>
        <row r="910">
          <cell r="A910" t="str">
            <v>CAP</v>
          </cell>
          <cell r="C910">
            <v>16485</v>
          </cell>
          <cell r="D910" t="str">
            <v>16485</v>
          </cell>
          <cell r="E910" t="str">
            <v>Transmission Construction Framingham</v>
          </cell>
          <cell r="H910" t="str">
            <v>120</v>
          </cell>
          <cell r="I910" t="str">
            <v>CT</v>
          </cell>
          <cell r="J910">
            <v>17431.59</v>
          </cell>
        </row>
        <row r="911">
          <cell r="A911" t="str">
            <v>O&amp;M</v>
          </cell>
          <cell r="C911">
            <v>16485</v>
          </cell>
          <cell r="D911" t="str">
            <v>16485</v>
          </cell>
          <cell r="E911" t="str">
            <v>Transmission Construction Framingham</v>
          </cell>
          <cell r="H911" t="str">
            <v>120</v>
          </cell>
          <cell r="I911" t="str">
            <v>IT</v>
          </cell>
          <cell r="J911">
            <v>13641.28</v>
          </cell>
        </row>
        <row r="912">
          <cell r="A912" t="str">
            <v>O&amp;M</v>
          </cell>
          <cell r="C912">
            <v>16485</v>
          </cell>
          <cell r="D912" t="str">
            <v>16485</v>
          </cell>
          <cell r="E912" t="str">
            <v>Transmission Construction Framingham</v>
          </cell>
          <cell r="H912" t="str">
            <v>120</v>
          </cell>
          <cell r="I912" t="str">
            <v>LT</v>
          </cell>
          <cell r="J912">
            <v>2913.79</v>
          </cell>
          <cell r="L912">
            <v>960.64</v>
          </cell>
        </row>
        <row r="913">
          <cell r="A913" t="str">
            <v>O&amp;M</v>
          </cell>
          <cell r="C913">
            <v>16485</v>
          </cell>
          <cell r="D913" t="str">
            <v>16485</v>
          </cell>
          <cell r="E913" t="str">
            <v>Transmission Construction Framingham</v>
          </cell>
          <cell r="H913" t="str">
            <v>120</v>
          </cell>
          <cell r="I913" t="str">
            <v>OT</v>
          </cell>
          <cell r="L913">
            <v>-327.98</v>
          </cell>
        </row>
        <row r="914">
          <cell r="A914" t="str">
            <v>O&amp;M</v>
          </cell>
          <cell r="C914">
            <v>16485</v>
          </cell>
          <cell r="D914" t="str">
            <v>16485</v>
          </cell>
          <cell r="E914" t="str">
            <v>Transmission Construction Framingham</v>
          </cell>
          <cell r="H914" t="str">
            <v>120</v>
          </cell>
          <cell r="I914" t="str">
            <v>TT</v>
          </cell>
          <cell r="J914">
            <v>5508.56</v>
          </cell>
          <cell r="M914">
            <v>198007.15</v>
          </cell>
        </row>
        <row r="915">
          <cell r="A915" t="str">
            <v>O&amp;M</v>
          </cell>
          <cell r="C915">
            <v>16490</v>
          </cell>
          <cell r="D915" t="str">
            <v>16490</v>
          </cell>
          <cell r="E915" t="str">
            <v>Transmission Construction Walpole</v>
          </cell>
          <cell r="H915" t="str">
            <v>120</v>
          </cell>
          <cell r="I915" t="str">
            <v>BT</v>
          </cell>
          <cell r="J915">
            <v>1122.74</v>
          </cell>
        </row>
        <row r="916">
          <cell r="A916" t="str">
            <v>CAP</v>
          </cell>
          <cell r="C916">
            <v>16490</v>
          </cell>
          <cell r="D916" t="str">
            <v>16490</v>
          </cell>
          <cell r="E916" t="str">
            <v>Transmission Construction Walpole</v>
          </cell>
          <cell r="H916" t="str">
            <v>120</v>
          </cell>
          <cell r="I916" t="str">
            <v>CB</v>
          </cell>
          <cell r="J916">
            <v>67751.539999999994</v>
          </cell>
          <cell r="K916">
            <v>0</v>
          </cell>
        </row>
        <row r="917">
          <cell r="A917" t="str">
            <v>CAP</v>
          </cell>
          <cell r="C917">
            <v>16490</v>
          </cell>
          <cell r="D917" t="str">
            <v>16490</v>
          </cell>
          <cell r="E917" t="str">
            <v>Transmission Construction Walpole</v>
          </cell>
          <cell r="H917" t="str">
            <v>120</v>
          </cell>
          <cell r="I917" t="str">
            <v>CI</v>
          </cell>
          <cell r="J917">
            <v>3736366.76</v>
          </cell>
          <cell r="K917">
            <v>80</v>
          </cell>
        </row>
        <row r="918">
          <cell r="A918" t="str">
            <v>CAP</v>
          </cell>
          <cell r="C918">
            <v>16490</v>
          </cell>
          <cell r="D918" t="str">
            <v>16490</v>
          </cell>
          <cell r="E918" t="str">
            <v>Transmission Construction Walpole</v>
          </cell>
          <cell r="H918" t="str">
            <v>120</v>
          </cell>
          <cell r="I918" t="str">
            <v>CL</v>
          </cell>
          <cell r="J918">
            <v>153860.49</v>
          </cell>
          <cell r="K918">
            <v>0</v>
          </cell>
        </row>
        <row r="919">
          <cell r="A919" t="str">
            <v>CAP</v>
          </cell>
          <cell r="C919">
            <v>16490</v>
          </cell>
          <cell r="D919" t="str">
            <v>16490</v>
          </cell>
          <cell r="E919" t="str">
            <v>Transmission Construction Walpole</v>
          </cell>
          <cell r="H919" t="str">
            <v>120</v>
          </cell>
          <cell r="I919" t="str">
            <v>CM</v>
          </cell>
          <cell r="J919">
            <v>89381.91</v>
          </cell>
          <cell r="L919">
            <v>503.54</v>
          </cell>
        </row>
        <row r="920">
          <cell r="A920" t="str">
            <v>CAP</v>
          </cell>
          <cell r="C920">
            <v>16490</v>
          </cell>
          <cell r="D920" t="str">
            <v>16490</v>
          </cell>
          <cell r="E920" t="str">
            <v>Transmission Construction Walpole</v>
          </cell>
          <cell r="H920" t="str">
            <v>120</v>
          </cell>
          <cell r="I920" t="str">
            <v>CO</v>
          </cell>
          <cell r="J920">
            <v>1406.08</v>
          </cell>
        </row>
        <row r="921">
          <cell r="A921" t="str">
            <v>CAP</v>
          </cell>
          <cell r="C921">
            <v>16490</v>
          </cell>
          <cell r="D921" t="str">
            <v>16490</v>
          </cell>
          <cell r="E921" t="str">
            <v>Transmission Construction Walpole</v>
          </cell>
          <cell r="H921" t="str">
            <v>120</v>
          </cell>
          <cell r="I921" t="str">
            <v>CT</v>
          </cell>
          <cell r="J921">
            <v>102239.78</v>
          </cell>
          <cell r="K921">
            <v>217.53</v>
          </cell>
          <cell r="L921">
            <v>599.91999999999996</v>
          </cell>
        </row>
        <row r="922">
          <cell r="A922" t="str">
            <v>O&amp;M</v>
          </cell>
          <cell r="C922">
            <v>16490</v>
          </cell>
          <cell r="D922" t="str">
            <v>16490</v>
          </cell>
          <cell r="E922" t="str">
            <v>Transmission Construction Walpole</v>
          </cell>
          <cell r="H922" t="str">
            <v>120</v>
          </cell>
          <cell r="I922" t="str">
            <v>IT</v>
          </cell>
          <cell r="K922">
            <v>29.08</v>
          </cell>
        </row>
        <row r="923">
          <cell r="A923" t="str">
            <v>O&amp;M</v>
          </cell>
          <cell r="C923">
            <v>16490</v>
          </cell>
          <cell r="D923" t="str">
            <v>16490</v>
          </cell>
          <cell r="E923" t="str">
            <v>Transmission Construction Walpole</v>
          </cell>
          <cell r="H923" t="str">
            <v>120</v>
          </cell>
          <cell r="I923" t="str">
            <v>LT</v>
          </cell>
          <cell r="J923">
            <v>3207.79</v>
          </cell>
        </row>
        <row r="924">
          <cell r="A924" t="str">
            <v>O&amp;M</v>
          </cell>
          <cell r="C924">
            <v>16490</v>
          </cell>
          <cell r="D924" t="str">
            <v>16490</v>
          </cell>
          <cell r="E924" t="str">
            <v>Transmission Construction Walpole</v>
          </cell>
          <cell r="H924" t="str">
            <v>120</v>
          </cell>
          <cell r="I924" t="str">
            <v>TT</v>
          </cell>
          <cell r="J924">
            <v>234.29</v>
          </cell>
          <cell r="M924">
            <v>72009.73</v>
          </cell>
        </row>
        <row r="925">
          <cell r="A925" t="str">
            <v>O&amp;M</v>
          </cell>
          <cell r="C925">
            <v>16495</v>
          </cell>
          <cell r="D925" t="str">
            <v>16495</v>
          </cell>
          <cell r="E925" t="str">
            <v>Transmission Construction Waltham</v>
          </cell>
          <cell r="H925" t="str">
            <v>120</v>
          </cell>
          <cell r="I925" t="str">
            <v>BT</v>
          </cell>
          <cell r="J925">
            <v>34912.86</v>
          </cell>
          <cell r="K925">
            <v>210.82</v>
          </cell>
        </row>
        <row r="926">
          <cell r="A926" t="str">
            <v>CAP</v>
          </cell>
          <cell r="C926">
            <v>16495</v>
          </cell>
          <cell r="D926" t="str">
            <v>16495</v>
          </cell>
          <cell r="E926" t="str">
            <v>Transmission Construction Waltham</v>
          </cell>
          <cell r="H926" t="str">
            <v>120</v>
          </cell>
          <cell r="I926" t="str">
            <v>CB</v>
          </cell>
          <cell r="J926">
            <v>6610.95</v>
          </cell>
        </row>
        <row r="927">
          <cell r="A927" t="str">
            <v>CAP</v>
          </cell>
          <cell r="C927">
            <v>16495</v>
          </cell>
          <cell r="D927" t="str">
            <v>16495</v>
          </cell>
          <cell r="E927" t="str">
            <v>Transmission Construction Waltham</v>
          </cell>
          <cell r="H927" t="str">
            <v>120</v>
          </cell>
          <cell r="I927" t="str">
            <v>CI</v>
          </cell>
          <cell r="J927">
            <v>236245.49</v>
          </cell>
          <cell r="K927">
            <v>0</v>
          </cell>
        </row>
        <row r="928">
          <cell r="A928" t="str">
            <v>CAP</v>
          </cell>
          <cell r="C928">
            <v>16495</v>
          </cell>
          <cell r="D928" t="str">
            <v>16495</v>
          </cell>
          <cell r="E928" t="str">
            <v>Transmission Construction Waltham</v>
          </cell>
          <cell r="H928" t="str">
            <v>120</v>
          </cell>
          <cell r="I928" t="str">
            <v>CL</v>
          </cell>
          <cell r="J928">
            <v>15036.33</v>
          </cell>
        </row>
        <row r="929">
          <cell r="A929" t="str">
            <v>CAP</v>
          </cell>
          <cell r="C929">
            <v>16495</v>
          </cell>
          <cell r="D929" t="str">
            <v>16495</v>
          </cell>
          <cell r="E929" t="str">
            <v>Transmission Construction Waltham</v>
          </cell>
          <cell r="H929" t="str">
            <v>120</v>
          </cell>
          <cell r="I929" t="str">
            <v>CM</v>
          </cell>
          <cell r="J929">
            <v>36469.14</v>
          </cell>
          <cell r="K929">
            <v>0</v>
          </cell>
        </row>
        <row r="930">
          <cell r="A930" t="str">
            <v>CAP</v>
          </cell>
          <cell r="C930">
            <v>16495</v>
          </cell>
          <cell r="D930" t="str">
            <v>16495</v>
          </cell>
          <cell r="E930" t="str">
            <v>Transmission Construction Waltham</v>
          </cell>
          <cell r="H930" t="str">
            <v>120</v>
          </cell>
          <cell r="I930" t="str">
            <v>CO</v>
          </cell>
          <cell r="J930">
            <v>212.21</v>
          </cell>
        </row>
        <row r="931">
          <cell r="A931" t="str">
            <v>CAP</v>
          </cell>
          <cell r="C931">
            <v>16495</v>
          </cell>
          <cell r="D931" t="str">
            <v>16495</v>
          </cell>
          <cell r="E931" t="str">
            <v>Transmission Construction Waltham</v>
          </cell>
          <cell r="H931" t="str">
            <v>120</v>
          </cell>
          <cell r="I931" t="str">
            <v>CT</v>
          </cell>
          <cell r="J931">
            <v>9552.32</v>
          </cell>
          <cell r="K931">
            <v>598.32000000000005</v>
          </cell>
        </row>
        <row r="932">
          <cell r="A932" t="str">
            <v>O&amp;M</v>
          </cell>
          <cell r="C932">
            <v>16495</v>
          </cell>
          <cell r="D932" t="str">
            <v>16495</v>
          </cell>
          <cell r="E932" t="str">
            <v>Transmission Construction Waltham</v>
          </cell>
          <cell r="H932" t="str">
            <v>120</v>
          </cell>
          <cell r="I932" t="str">
            <v>IT</v>
          </cell>
          <cell r="J932">
            <v>147132.79</v>
          </cell>
          <cell r="K932">
            <v>-105619.15</v>
          </cell>
        </row>
        <row r="933">
          <cell r="A933" t="str">
            <v>O&amp;M</v>
          </cell>
          <cell r="C933">
            <v>16495</v>
          </cell>
          <cell r="D933" t="str">
            <v>16495</v>
          </cell>
          <cell r="E933" t="str">
            <v>Transmission Construction Waltham</v>
          </cell>
          <cell r="H933" t="str">
            <v>120</v>
          </cell>
          <cell r="I933" t="str">
            <v>LT</v>
          </cell>
          <cell r="J933">
            <v>94661.37</v>
          </cell>
          <cell r="K933">
            <v>602.36</v>
          </cell>
        </row>
        <row r="934">
          <cell r="A934" t="str">
            <v>O&amp;M</v>
          </cell>
          <cell r="C934">
            <v>16495</v>
          </cell>
          <cell r="D934" t="str">
            <v>16495</v>
          </cell>
          <cell r="E934" t="str">
            <v>Transmission Construction Waltham</v>
          </cell>
          <cell r="H934" t="str">
            <v>120</v>
          </cell>
          <cell r="I934" t="str">
            <v>MT</v>
          </cell>
          <cell r="J934">
            <v>2969.24</v>
          </cell>
        </row>
        <row r="935">
          <cell r="A935" t="str">
            <v>O&amp;M</v>
          </cell>
          <cell r="C935">
            <v>16495</v>
          </cell>
          <cell r="D935" t="str">
            <v>16495</v>
          </cell>
          <cell r="E935" t="str">
            <v>Transmission Construction Waltham</v>
          </cell>
          <cell r="H935" t="str">
            <v>120</v>
          </cell>
          <cell r="I935" t="str">
            <v>TT</v>
          </cell>
          <cell r="J935">
            <v>54093.07</v>
          </cell>
          <cell r="M935">
            <v>55677.05</v>
          </cell>
        </row>
        <row r="936">
          <cell r="A936" t="str">
            <v>O&amp;M</v>
          </cell>
          <cell r="B936" t="str">
            <v>Vaitkus,Paul D</v>
          </cell>
          <cell r="C936">
            <v>16500</v>
          </cell>
          <cell r="D936" t="str">
            <v>16500</v>
          </cell>
          <cell r="E936" t="str">
            <v>Engineering VP</v>
          </cell>
          <cell r="F936" t="str">
            <v>Engineering</v>
          </cell>
          <cell r="G936" t="str">
            <v>Engineering VP</v>
          </cell>
          <cell r="H936" t="str">
            <v>120</v>
          </cell>
          <cell r="I936" t="str">
            <v>BT</v>
          </cell>
          <cell r="L936">
            <v>1242.4000000000001</v>
          </cell>
        </row>
        <row r="937">
          <cell r="A937" t="str">
            <v>O&amp;M</v>
          </cell>
          <cell r="B937" t="str">
            <v>Vaitkus,Paul D</v>
          </cell>
          <cell r="C937">
            <v>16500</v>
          </cell>
          <cell r="D937" t="str">
            <v>16500</v>
          </cell>
          <cell r="E937" t="str">
            <v>G8 - Asset Management VP</v>
          </cell>
          <cell r="F937" t="str">
            <v>Engineering</v>
          </cell>
          <cell r="G937" t="str">
            <v>Engineering VP</v>
          </cell>
          <cell r="H937" t="str">
            <v>120</v>
          </cell>
          <cell r="I937" t="str">
            <v>BT</v>
          </cell>
          <cell r="J937">
            <v>67609.899999999994</v>
          </cell>
          <cell r="K937">
            <v>40527.46</v>
          </cell>
          <cell r="M937">
            <v>21295.45</v>
          </cell>
        </row>
        <row r="938">
          <cell r="A938" t="str">
            <v>O&amp;M</v>
          </cell>
          <cell r="B938" t="str">
            <v>Vaitkus,Paul D</v>
          </cell>
          <cell r="C938">
            <v>16500</v>
          </cell>
          <cell r="D938" t="str">
            <v>16500</v>
          </cell>
          <cell r="E938" t="str">
            <v>Engineering VP</v>
          </cell>
          <cell r="F938" t="str">
            <v>Engineering</v>
          </cell>
          <cell r="G938" t="str">
            <v>Engineering VP</v>
          </cell>
          <cell r="H938" t="str">
            <v>120</v>
          </cell>
          <cell r="I938" t="str">
            <v>IT</v>
          </cell>
          <cell r="L938">
            <v>-4661.4399999999996</v>
          </cell>
        </row>
        <row r="939">
          <cell r="A939" t="str">
            <v>O&amp;M</v>
          </cell>
          <cell r="B939" t="str">
            <v>Vaitkus,Paul D</v>
          </cell>
          <cell r="C939">
            <v>16500</v>
          </cell>
          <cell r="D939" t="str">
            <v>16500</v>
          </cell>
          <cell r="E939" t="str">
            <v>G8 - Asset Management VP</v>
          </cell>
          <cell r="F939" t="str">
            <v>Engineering</v>
          </cell>
          <cell r="G939" t="str">
            <v>Engineering VP</v>
          </cell>
          <cell r="H939" t="str">
            <v>120</v>
          </cell>
          <cell r="I939" t="str">
            <v>IT</v>
          </cell>
          <cell r="J939">
            <v>-8438.51</v>
          </cell>
          <cell r="K939">
            <v>844286.67</v>
          </cell>
        </row>
        <row r="940">
          <cell r="A940" t="str">
            <v>O&amp;M</v>
          </cell>
          <cell r="B940" t="str">
            <v>Vaitkus,Paul D</v>
          </cell>
          <cell r="C940">
            <v>16500</v>
          </cell>
          <cell r="D940" t="str">
            <v>16500</v>
          </cell>
          <cell r="E940" t="str">
            <v>Engineering VP</v>
          </cell>
          <cell r="F940" t="str">
            <v>Engineering</v>
          </cell>
          <cell r="G940" t="str">
            <v>Engineering VP</v>
          </cell>
          <cell r="H940" t="str">
            <v>120</v>
          </cell>
          <cell r="I940" t="str">
            <v>LT</v>
          </cell>
          <cell r="L940">
            <v>3549.6</v>
          </cell>
          <cell r="M940">
            <v>3522.07</v>
          </cell>
        </row>
        <row r="941">
          <cell r="A941" t="str">
            <v>O&amp;M</v>
          </cell>
          <cell r="B941" t="str">
            <v>Vaitkus,Paul D</v>
          </cell>
          <cell r="C941">
            <v>16500</v>
          </cell>
          <cell r="D941" t="str">
            <v>16500</v>
          </cell>
          <cell r="E941" t="str">
            <v>G8 - Asset Management VP</v>
          </cell>
          <cell r="F941" t="str">
            <v>Engineering</v>
          </cell>
          <cell r="G941" t="str">
            <v>Engineering VP</v>
          </cell>
          <cell r="H941" t="str">
            <v>120</v>
          </cell>
          <cell r="I941" t="str">
            <v>LT</v>
          </cell>
          <cell r="J941">
            <v>229816.47</v>
          </cell>
          <cell r="K941">
            <v>114688.97</v>
          </cell>
          <cell r="M941">
            <v>134980.51</v>
          </cell>
        </row>
        <row r="942">
          <cell r="A942" t="str">
            <v>O&amp;M</v>
          </cell>
          <cell r="B942" t="str">
            <v>Vaitkus,Paul D</v>
          </cell>
          <cell r="C942">
            <v>16500</v>
          </cell>
          <cell r="D942" t="str">
            <v>16500</v>
          </cell>
          <cell r="E942" t="str">
            <v>Engineering VP</v>
          </cell>
          <cell r="F942" t="str">
            <v>Engineering</v>
          </cell>
          <cell r="G942" t="str">
            <v>Engineering VP</v>
          </cell>
          <cell r="H942" t="str">
            <v>120</v>
          </cell>
          <cell r="I942" t="str">
            <v>MT</v>
          </cell>
        </row>
        <row r="943">
          <cell r="A943" t="str">
            <v>O&amp;M</v>
          </cell>
          <cell r="B943" t="str">
            <v>Vaitkus,Paul D</v>
          </cell>
          <cell r="C943">
            <v>16500</v>
          </cell>
          <cell r="D943" t="str">
            <v>16500</v>
          </cell>
          <cell r="E943" t="str">
            <v>Engineering VP</v>
          </cell>
          <cell r="F943" t="str">
            <v>Engineering</v>
          </cell>
          <cell r="G943" t="str">
            <v>Engineering VP</v>
          </cell>
          <cell r="H943" t="str">
            <v>120</v>
          </cell>
          <cell r="I943" t="str">
            <v>OT</v>
          </cell>
          <cell r="L943">
            <v>10791.97</v>
          </cell>
        </row>
        <row r="944">
          <cell r="A944" t="str">
            <v>O&amp;M</v>
          </cell>
          <cell r="B944" t="str">
            <v>Vaitkus,Paul D</v>
          </cell>
          <cell r="C944">
            <v>16500</v>
          </cell>
          <cell r="D944" t="str">
            <v>16500</v>
          </cell>
          <cell r="E944" t="str">
            <v>G8 - Asset Management VP</v>
          </cell>
          <cell r="F944" t="str">
            <v>Engineering</v>
          </cell>
          <cell r="G944" t="str">
            <v>Engineering VP</v>
          </cell>
          <cell r="H944" t="str">
            <v>120</v>
          </cell>
          <cell r="I944" t="str">
            <v>OT</v>
          </cell>
          <cell r="J944">
            <v>25345.59</v>
          </cell>
          <cell r="K944">
            <v>19001.14</v>
          </cell>
        </row>
        <row r="945">
          <cell r="A945" t="str">
            <v>O&amp;M</v>
          </cell>
          <cell r="B945" t="str">
            <v>Vaitkus,Paul D</v>
          </cell>
          <cell r="C945">
            <v>16500</v>
          </cell>
          <cell r="D945" t="str">
            <v>16500</v>
          </cell>
          <cell r="E945" t="str">
            <v>Engineering VP</v>
          </cell>
          <cell r="F945" t="str">
            <v>Engineering</v>
          </cell>
          <cell r="G945" t="str">
            <v>Engineering VP</v>
          </cell>
          <cell r="H945" t="str">
            <v>120</v>
          </cell>
          <cell r="I945" t="str">
            <v>TT</v>
          </cell>
        </row>
        <row r="946">
          <cell r="A946" t="str">
            <v>O&amp;M</v>
          </cell>
          <cell r="B946" t="str">
            <v>Vaitkus,Paul D</v>
          </cell>
          <cell r="C946">
            <v>16500</v>
          </cell>
          <cell r="D946" t="str">
            <v>16500</v>
          </cell>
          <cell r="E946" t="str">
            <v>G8 - Asset Management VP</v>
          </cell>
          <cell r="F946" t="str">
            <v>Engineering</v>
          </cell>
          <cell r="G946" t="str">
            <v>Engineering VP</v>
          </cell>
          <cell r="H946" t="str">
            <v>120</v>
          </cell>
          <cell r="I946" t="str">
            <v>TT</v>
          </cell>
          <cell r="K946">
            <v>116.47</v>
          </cell>
          <cell r="M946">
            <v>10483.790000000001</v>
          </cell>
        </row>
        <row r="947">
          <cell r="A947" t="str">
            <v>O&amp;M</v>
          </cell>
          <cell r="B947" t="str">
            <v>Sullivan,Gregory R</v>
          </cell>
          <cell r="C947">
            <v>16505</v>
          </cell>
          <cell r="D947" t="str">
            <v>16505</v>
          </cell>
          <cell r="E947" t="str">
            <v>Asset Strategy Transmission</v>
          </cell>
          <cell r="F947" t="str">
            <v>Engineering</v>
          </cell>
          <cell r="G947" t="str">
            <v>Transmission Engineering</v>
          </cell>
          <cell r="H947" t="str">
            <v>120</v>
          </cell>
          <cell r="I947" t="str">
            <v>BT</v>
          </cell>
          <cell r="J947">
            <v>58334.12</v>
          </cell>
          <cell r="K947">
            <v>62628.98</v>
          </cell>
          <cell r="M947">
            <v>21941.11</v>
          </cell>
        </row>
        <row r="948">
          <cell r="A948" t="str">
            <v>O&amp;M</v>
          </cell>
          <cell r="B948" t="str">
            <v>Sullivan,Gregory R</v>
          </cell>
          <cell r="C948">
            <v>16505</v>
          </cell>
          <cell r="D948" t="str">
            <v>16505</v>
          </cell>
          <cell r="E948" t="str">
            <v>Transmission Engineering</v>
          </cell>
          <cell r="F948" t="str">
            <v>Engineering</v>
          </cell>
          <cell r="G948" t="str">
            <v>Transmission Engineering</v>
          </cell>
          <cell r="H948" t="str">
            <v>120</v>
          </cell>
          <cell r="I948" t="str">
            <v>BT</v>
          </cell>
          <cell r="L948">
            <v>15826.24</v>
          </cell>
          <cell r="M948">
            <v>27055.65</v>
          </cell>
        </row>
        <row r="949">
          <cell r="A949" t="str">
            <v>CAP</v>
          </cell>
          <cell r="B949" t="str">
            <v>Sullivan,Gregory R</v>
          </cell>
          <cell r="C949">
            <v>16505</v>
          </cell>
          <cell r="D949" t="str">
            <v>16505</v>
          </cell>
          <cell r="E949" t="str">
            <v>Asset Strategy Transmission</v>
          </cell>
          <cell r="F949" t="str">
            <v>Engineering</v>
          </cell>
          <cell r="G949" t="str">
            <v>Transmission Engineering</v>
          </cell>
          <cell r="H949" t="str">
            <v>120</v>
          </cell>
          <cell r="I949" t="str">
            <v>CB</v>
          </cell>
          <cell r="J949">
            <v>8016.9</v>
          </cell>
        </row>
        <row r="950">
          <cell r="A950" t="str">
            <v>CAP</v>
          </cell>
          <cell r="B950" t="str">
            <v>Sullivan,Gregory R</v>
          </cell>
          <cell r="C950">
            <v>16505</v>
          </cell>
          <cell r="D950" t="str">
            <v>16505</v>
          </cell>
          <cell r="E950" t="str">
            <v>Transmission Engineering</v>
          </cell>
          <cell r="F950" t="str">
            <v>Engineering</v>
          </cell>
          <cell r="G950" t="str">
            <v>Transmission Engineering</v>
          </cell>
          <cell r="H950" t="str">
            <v>120</v>
          </cell>
          <cell r="I950" t="str">
            <v>CB</v>
          </cell>
        </row>
        <row r="951">
          <cell r="A951" t="str">
            <v>CAP</v>
          </cell>
          <cell r="B951" t="str">
            <v>Sullivan,Gregory R</v>
          </cell>
          <cell r="C951">
            <v>16505</v>
          </cell>
          <cell r="D951" t="str">
            <v>16505</v>
          </cell>
          <cell r="E951" t="str">
            <v>Asset Strategy Transmission</v>
          </cell>
          <cell r="F951" t="str">
            <v>Engineering</v>
          </cell>
          <cell r="G951" t="str">
            <v>Transmission Engineering</v>
          </cell>
          <cell r="H951" t="str">
            <v>120</v>
          </cell>
          <cell r="I951" t="str">
            <v>CI</v>
          </cell>
          <cell r="J951">
            <v>80.84</v>
          </cell>
        </row>
        <row r="952">
          <cell r="A952" t="str">
            <v>CAP</v>
          </cell>
          <cell r="B952" t="str">
            <v>Sullivan,Gregory R</v>
          </cell>
          <cell r="C952">
            <v>16505</v>
          </cell>
          <cell r="D952" t="str">
            <v>16505</v>
          </cell>
          <cell r="E952" t="str">
            <v>Asset Strategy Transmission</v>
          </cell>
          <cell r="F952" t="str">
            <v>Engineering</v>
          </cell>
          <cell r="G952" t="str">
            <v>Transmission Engineering</v>
          </cell>
          <cell r="H952" t="str">
            <v>120</v>
          </cell>
          <cell r="I952" t="str">
            <v>CL</v>
          </cell>
          <cell r="J952">
            <v>18463.400000000001</v>
          </cell>
        </row>
        <row r="953">
          <cell r="A953" t="str">
            <v>CAP</v>
          </cell>
          <cell r="B953" t="str">
            <v>Sullivan,Gregory R</v>
          </cell>
          <cell r="C953">
            <v>16505</v>
          </cell>
          <cell r="D953" t="str">
            <v>16505</v>
          </cell>
          <cell r="E953" t="str">
            <v>Transmission Engineering</v>
          </cell>
          <cell r="F953" t="str">
            <v>Engineering</v>
          </cell>
          <cell r="G953" t="str">
            <v>Transmission Engineering</v>
          </cell>
          <cell r="H953" t="str">
            <v>120</v>
          </cell>
          <cell r="I953" t="str">
            <v>CL</v>
          </cell>
          <cell r="M953">
            <v>5033138.62</v>
          </cell>
        </row>
        <row r="954">
          <cell r="A954" t="str">
            <v>CAP</v>
          </cell>
          <cell r="B954" t="str">
            <v>Sullivan,Gregory R</v>
          </cell>
          <cell r="C954">
            <v>16505</v>
          </cell>
          <cell r="D954" t="str">
            <v>16505</v>
          </cell>
          <cell r="E954" t="str">
            <v>Asset Strategy Transmission</v>
          </cell>
          <cell r="F954" t="str">
            <v>Engineering</v>
          </cell>
          <cell r="G954" t="str">
            <v>Transmission Engineering</v>
          </cell>
          <cell r="H954" t="str">
            <v>120</v>
          </cell>
          <cell r="I954" t="str">
            <v>CT</v>
          </cell>
          <cell r="J954">
            <v>16628.64</v>
          </cell>
        </row>
        <row r="955">
          <cell r="A955" t="str">
            <v>CAP</v>
          </cell>
          <cell r="B955" t="str">
            <v>Sullivan,Gregory R</v>
          </cell>
          <cell r="C955">
            <v>16505</v>
          </cell>
          <cell r="D955" t="str">
            <v>16505</v>
          </cell>
          <cell r="E955" t="str">
            <v>Transmission Engineering</v>
          </cell>
          <cell r="F955" t="str">
            <v>Engineering</v>
          </cell>
          <cell r="G955" t="str">
            <v>Transmission Engineering</v>
          </cell>
          <cell r="H955" t="str">
            <v>120</v>
          </cell>
          <cell r="I955" t="str">
            <v>CT</v>
          </cell>
          <cell r="M955">
            <v>5714.91</v>
          </cell>
        </row>
        <row r="956">
          <cell r="A956" t="str">
            <v>O&amp;M</v>
          </cell>
          <cell r="B956" t="str">
            <v>Sullivan,Gregory R</v>
          </cell>
          <cell r="C956">
            <v>16505</v>
          </cell>
          <cell r="D956" t="str">
            <v>16505</v>
          </cell>
          <cell r="E956" t="str">
            <v>Asset Strategy Transmission</v>
          </cell>
          <cell r="F956" t="str">
            <v>Engineering</v>
          </cell>
          <cell r="G956" t="str">
            <v>Transmission Engineering</v>
          </cell>
          <cell r="H956" t="str">
            <v>120</v>
          </cell>
          <cell r="I956" t="str">
            <v>IT</v>
          </cell>
          <cell r="J956">
            <v>373547.39</v>
          </cell>
          <cell r="K956">
            <v>272653.34999999998</v>
          </cell>
        </row>
        <row r="957">
          <cell r="A957" t="str">
            <v>O&amp;M</v>
          </cell>
          <cell r="B957" t="str">
            <v>Sullivan,Gregory R</v>
          </cell>
          <cell r="C957">
            <v>16505</v>
          </cell>
          <cell r="D957" t="str">
            <v>16505</v>
          </cell>
          <cell r="E957" t="str">
            <v>Transmission Engineering</v>
          </cell>
          <cell r="F957" t="str">
            <v>Engineering</v>
          </cell>
          <cell r="G957" t="str">
            <v>Transmission Engineering</v>
          </cell>
          <cell r="H957" t="str">
            <v>120</v>
          </cell>
          <cell r="I957" t="str">
            <v>IT</v>
          </cell>
          <cell r="L957">
            <v>271832.09999999998</v>
          </cell>
        </row>
        <row r="958">
          <cell r="A958" t="str">
            <v>O&amp;M</v>
          </cell>
          <cell r="B958" t="str">
            <v>Sullivan,Gregory R</v>
          </cell>
          <cell r="C958">
            <v>16505</v>
          </cell>
          <cell r="D958" t="str">
            <v>16505</v>
          </cell>
          <cell r="E958" t="str">
            <v>Asset Strategy Transmission</v>
          </cell>
          <cell r="F958" t="str">
            <v>Engineering</v>
          </cell>
          <cell r="G958" t="str">
            <v>Transmission Engineering</v>
          </cell>
          <cell r="H958" t="str">
            <v>120</v>
          </cell>
          <cell r="I958" t="str">
            <v>LT</v>
          </cell>
          <cell r="J958">
            <v>178746.06</v>
          </cell>
          <cell r="K958">
            <v>182135.64</v>
          </cell>
          <cell r="M958">
            <v>5062.9799999999996</v>
          </cell>
        </row>
        <row r="959">
          <cell r="A959" t="str">
            <v>O&amp;M</v>
          </cell>
          <cell r="B959" t="str">
            <v>Sullivan,Gregory R</v>
          </cell>
          <cell r="C959">
            <v>16505</v>
          </cell>
          <cell r="D959" t="str">
            <v>16505</v>
          </cell>
          <cell r="E959" t="str">
            <v>Transmission Engineering</v>
          </cell>
          <cell r="F959" t="str">
            <v>Engineering</v>
          </cell>
          <cell r="G959" t="str">
            <v>Transmission Engineering</v>
          </cell>
          <cell r="H959" t="str">
            <v>120</v>
          </cell>
          <cell r="I959" t="str">
            <v>LT</v>
          </cell>
          <cell r="L959">
            <v>39813.06</v>
          </cell>
          <cell r="M959">
            <v>410.84</v>
          </cell>
        </row>
        <row r="960">
          <cell r="A960" t="str">
            <v>O&amp;M</v>
          </cell>
          <cell r="B960" t="str">
            <v>Sullivan,Gregory R</v>
          </cell>
          <cell r="C960">
            <v>16505</v>
          </cell>
          <cell r="D960" t="str">
            <v>16505</v>
          </cell>
          <cell r="E960" t="str">
            <v>Asset Strategy Transmission</v>
          </cell>
          <cell r="F960" t="str">
            <v>Engineering</v>
          </cell>
          <cell r="G960" t="str">
            <v>Transmission Engineering</v>
          </cell>
          <cell r="H960" t="str">
            <v>120</v>
          </cell>
          <cell r="I960" t="str">
            <v>OT</v>
          </cell>
          <cell r="J960">
            <v>7474.55</v>
          </cell>
        </row>
        <row r="961">
          <cell r="A961" t="str">
            <v>O&amp;M</v>
          </cell>
          <cell r="B961" t="str">
            <v>Sullivan,Gregory R</v>
          </cell>
          <cell r="C961">
            <v>16505</v>
          </cell>
          <cell r="D961" t="str">
            <v>16505</v>
          </cell>
          <cell r="E961" t="str">
            <v>Transmission Engineering</v>
          </cell>
          <cell r="F961" t="str">
            <v>Engineering</v>
          </cell>
          <cell r="G961" t="str">
            <v>Transmission Engineering</v>
          </cell>
          <cell r="H961" t="str">
            <v>120</v>
          </cell>
          <cell r="I961" t="str">
            <v>OT</v>
          </cell>
          <cell r="M961">
            <v>3715.98</v>
          </cell>
        </row>
        <row r="962">
          <cell r="A962" t="str">
            <v>O&amp;M</v>
          </cell>
          <cell r="B962" t="str">
            <v>Sullivan,Gregory R</v>
          </cell>
          <cell r="C962">
            <v>16505</v>
          </cell>
          <cell r="D962" t="str">
            <v>16505</v>
          </cell>
          <cell r="E962" t="str">
            <v>Asset Strategy Transmission</v>
          </cell>
          <cell r="F962" t="str">
            <v>Engineering</v>
          </cell>
          <cell r="G962" t="str">
            <v>Transmission Engineering</v>
          </cell>
          <cell r="H962" t="str">
            <v>120</v>
          </cell>
          <cell r="I962" t="str">
            <v>TT</v>
          </cell>
          <cell r="J962">
            <v>2987.44</v>
          </cell>
          <cell r="K962">
            <v>1178.07</v>
          </cell>
          <cell r="M962">
            <v>62624.29</v>
          </cell>
        </row>
        <row r="963">
          <cell r="A963" t="str">
            <v>O&amp;M</v>
          </cell>
          <cell r="B963" t="str">
            <v>Sullivan,Gregory R</v>
          </cell>
          <cell r="C963">
            <v>16505</v>
          </cell>
          <cell r="D963" t="str">
            <v>16505</v>
          </cell>
          <cell r="E963" t="str">
            <v>Transmission Engineering</v>
          </cell>
          <cell r="F963" t="str">
            <v>Engineering</v>
          </cell>
          <cell r="G963" t="str">
            <v>Transmission Engineering</v>
          </cell>
          <cell r="H963" t="str">
            <v>120</v>
          </cell>
          <cell r="I963" t="str">
            <v>TT</v>
          </cell>
          <cell r="L963">
            <v>-35.97</v>
          </cell>
          <cell r="M963">
            <v>66984.94</v>
          </cell>
        </row>
        <row r="964">
          <cell r="A964" t="str">
            <v>O&amp;M</v>
          </cell>
          <cell r="B964" t="str">
            <v>Schweiger,Werner J</v>
          </cell>
          <cell r="C964">
            <v>16510</v>
          </cell>
          <cell r="D964" t="str">
            <v>16510</v>
          </cell>
          <cell r="E964" t="str">
            <v>S7 - Investment Planning</v>
          </cell>
          <cell r="F964" t="str">
            <v>Ops SVP</v>
          </cell>
          <cell r="G964" t="str">
            <v>Investment Planning</v>
          </cell>
          <cell r="H964" t="str">
            <v>120</v>
          </cell>
          <cell r="I964" t="str">
            <v>BT</v>
          </cell>
          <cell r="J964">
            <v>145514.63</v>
          </cell>
          <cell r="K964">
            <v>154768.67000000001</v>
          </cell>
          <cell r="L964">
            <v>11342.76</v>
          </cell>
          <cell r="M964">
            <v>56521.18</v>
          </cell>
        </row>
        <row r="965">
          <cell r="A965" t="str">
            <v>CAP</v>
          </cell>
          <cell r="B965" t="str">
            <v>Schweiger,Werner J</v>
          </cell>
          <cell r="C965">
            <v>16510</v>
          </cell>
          <cell r="D965" t="str">
            <v>16510</v>
          </cell>
          <cell r="E965" t="str">
            <v>S7 - Investment Planning</v>
          </cell>
          <cell r="F965" t="str">
            <v>Ops SVP</v>
          </cell>
          <cell r="G965" t="str">
            <v>Investment Planning</v>
          </cell>
          <cell r="H965" t="str">
            <v>120</v>
          </cell>
          <cell r="I965" t="str">
            <v>CI</v>
          </cell>
          <cell r="J965">
            <v>0</v>
          </cell>
        </row>
        <row r="966">
          <cell r="A966" t="str">
            <v>O&amp;M</v>
          </cell>
          <cell r="B966" t="str">
            <v>Schweiger,Werner J</v>
          </cell>
          <cell r="C966">
            <v>16510</v>
          </cell>
          <cell r="D966" t="str">
            <v>16510</v>
          </cell>
          <cell r="E966" t="str">
            <v>S7 - Investment Planning</v>
          </cell>
          <cell r="F966" t="str">
            <v>Ops SVP</v>
          </cell>
          <cell r="G966" t="str">
            <v>Investment Planning</v>
          </cell>
          <cell r="H966" t="str">
            <v>120</v>
          </cell>
          <cell r="I966" t="str">
            <v>IT</v>
          </cell>
          <cell r="J966">
            <v>35900.76</v>
          </cell>
          <cell r="K966">
            <v>11478.84</v>
          </cell>
          <cell r="L966">
            <v>3344.21</v>
          </cell>
        </row>
        <row r="967">
          <cell r="A967" t="str">
            <v>O&amp;M</v>
          </cell>
          <cell r="B967" t="str">
            <v>Schweiger,Werner J</v>
          </cell>
          <cell r="C967">
            <v>16510</v>
          </cell>
          <cell r="D967" t="str">
            <v>16510</v>
          </cell>
          <cell r="E967" t="str">
            <v>S7 - Investment Planning</v>
          </cell>
          <cell r="F967" t="str">
            <v>Ops SVP</v>
          </cell>
          <cell r="G967" t="str">
            <v>Investment Planning</v>
          </cell>
          <cell r="H967" t="str">
            <v>120</v>
          </cell>
          <cell r="I967" t="str">
            <v>LT</v>
          </cell>
          <cell r="J967">
            <v>410179.88</v>
          </cell>
          <cell r="K967">
            <v>446541.27</v>
          </cell>
          <cell r="L967">
            <v>32408.12</v>
          </cell>
          <cell r="M967">
            <v>3237</v>
          </cell>
        </row>
        <row r="968">
          <cell r="A968" t="str">
            <v>O&amp;M</v>
          </cell>
          <cell r="B968" t="str">
            <v>Schweiger,Werner J</v>
          </cell>
          <cell r="C968">
            <v>16510</v>
          </cell>
          <cell r="D968" t="str">
            <v>16510</v>
          </cell>
          <cell r="E968" t="str">
            <v>S7 - Investment Planning</v>
          </cell>
          <cell r="F968" t="str">
            <v>Ops SVP</v>
          </cell>
          <cell r="G968" t="str">
            <v>Investment Planning</v>
          </cell>
          <cell r="H968" t="str">
            <v>120</v>
          </cell>
          <cell r="I968" t="str">
            <v>OT</v>
          </cell>
          <cell r="J968">
            <v>4129.04</v>
          </cell>
          <cell r="M968">
            <v>419.68</v>
          </cell>
        </row>
        <row r="969">
          <cell r="A969" t="str">
            <v>O&amp;M</v>
          </cell>
          <cell r="B969" t="str">
            <v>Schweiger,Werner J</v>
          </cell>
          <cell r="C969">
            <v>16510</v>
          </cell>
          <cell r="D969" t="str">
            <v>16510</v>
          </cell>
          <cell r="E969" t="str">
            <v>S7 - Investment Planning</v>
          </cell>
          <cell r="F969" t="str">
            <v>Ops SVP</v>
          </cell>
          <cell r="G969" t="str">
            <v>Investment Planning</v>
          </cell>
          <cell r="H969" t="str">
            <v>120</v>
          </cell>
          <cell r="I969" t="str">
            <v>TT</v>
          </cell>
          <cell r="J969">
            <v>12483.39</v>
          </cell>
          <cell r="K969">
            <v>83.48</v>
          </cell>
          <cell r="M969">
            <v>87944.37</v>
          </cell>
        </row>
        <row r="970">
          <cell r="A970" t="str">
            <v>O&amp;M</v>
          </cell>
          <cell r="B970" t="str">
            <v>Sullivan,Gregory R</v>
          </cell>
          <cell r="C970">
            <v>16515</v>
          </cell>
          <cell r="D970" t="str">
            <v>16515</v>
          </cell>
          <cell r="E970" t="str">
            <v>Transmission Lines</v>
          </cell>
          <cell r="F970" t="str">
            <v>Engineering</v>
          </cell>
          <cell r="G970" t="str">
            <v>Transmission Lines</v>
          </cell>
          <cell r="H970" t="str">
            <v>120</v>
          </cell>
          <cell r="I970" t="str">
            <v>BT</v>
          </cell>
          <cell r="J970">
            <v>104091.1</v>
          </cell>
          <cell r="K970">
            <v>95649.27</v>
          </cell>
          <cell r="L970">
            <v>23737.93</v>
          </cell>
        </row>
        <row r="971">
          <cell r="A971" t="str">
            <v>CAP</v>
          </cell>
          <cell r="B971" t="str">
            <v>Sullivan,Gregory R</v>
          </cell>
          <cell r="C971">
            <v>16515</v>
          </cell>
          <cell r="D971" t="str">
            <v>16515</v>
          </cell>
          <cell r="E971" t="str">
            <v>Transmission Lines</v>
          </cell>
          <cell r="F971" t="str">
            <v>Engineering</v>
          </cell>
          <cell r="G971" t="str">
            <v>Transmission Lines</v>
          </cell>
          <cell r="H971" t="str">
            <v>120</v>
          </cell>
          <cell r="I971" t="str">
            <v>CB</v>
          </cell>
          <cell r="J971">
            <v>85700.03</v>
          </cell>
          <cell r="K971">
            <v>42126.25</v>
          </cell>
          <cell r="L971">
            <v>66087.509999999995</v>
          </cell>
        </row>
        <row r="972">
          <cell r="A972" t="str">
            <v>CAP</v>
          </cell>
          <cell r="B972" t="str">
            <v>Sullivan,Gregory R</v>
          </cell>
          <cell r="C972">
            <v>16515</v>
          </cell>
          <cell r="D972" t="str">
            <v>16515</v>
          </cell>
          <cell r="E972" t="str">
            <v>Transmission Lines</v>
          </cell>
          <cell r="F972" t="str">
            <v>Engineering</v>
          </cell>
          <cell r="G972" t="str">
            <v>Transmission Lines</v>
          </cell>
          <cell r="H972" t="str">
            <v>120</v>
          </cell>
          <cell r="I972" t="str">
            <v>CI</v>
          </cell>
          <cell r="J972">
            <v>1364881.2</v>
          </cell>
          <cell r="K972">
            <v>2847396.1</v>
          </cell>
          <cell r="L972">
            <v>1031709.85</v>
          </cell>
        </row>
        <row r="973">
          <cell r="A973" t="str">
            <v>CAP</v>
          </cell>
          <cell r="B973" t="str">
            <v>Sullivan,Gregory R</v>
          </cell>
          <cell r="C973">
            <v>16515</v>
          </cell>
          <cell r="D973" t="str">
            <v>16515</v>
          </cell>
          <cell r="E973" t="str">
            <v>Transmission Lines</v>
          </cell>
          <cell r="F973" t="str">
            <v>Engineering</v>
          </cell>
          <cell r="G973" t="str">
            <v>Transmission Lines</v>
          </cell>
          <cell r="H973" t="str">
            <v>120</v>
          </cell>
          <cell r="I973" t="str">
            <v>CL</v>
          </cell>
          <cell r="J973">
            <v>197022.4</v>
          </cell>
          <cell r="K973">
            <v>137012.1</v>
          </cell>
          <cell r="L973">
            <v>155867.75</v>
          </cell>
        </row>
        <row r="974">
          <cell r="A974" t="str">
            <v>CAP</v>
          </cell>
          <cell r="B974" t="str">
            <v>Sullivan,Gregory R</v>
          </cell>
          <cell r="C974">
            <v>16515</v>
          </cell>
          <cell r="D974" t="str">
            <v>16515</v>
          </cell>
          <cell r="E974" t="str">
            <v>Transmission Lines</v>
          </cell>
          <cell r="F974" t="str">
            <v>Engineering</v>
          </cell>
          <cell r="G974" t="str">
            <v>Transmission Lines</v>
          </cell>
          <cell r="H974" t="str">
            <v>120</v>
          </cell>
          <cell r="I974" t="str">
            <v>CM</v>
          </cell>
          <cell r="J974">
            <v>299435.2</v>
          </cell>
          <cell r="K974">
            <v>171434.25</v>
          </cell>
          <cell r="L974">
            <v>252841.89</v>
          </cell>
          <cell r="M974">
            <v>0</v>
          </cell>
        </row>
        <row r="975">
          <cell r="A975" t="str">
            <v>CAP</v>
          </cell>
          <cell r="B975" t="str">
            <v>Sullivan,Gregory R</v>
          </cell>
          <cell r="C975">
            <v>16515</v>
          </cell>
          <cell r="D975" t="str">
            <v>16515</v>
          </cell>
          <cell r="E975" t="str">
            <v>Transmission Lines</v>
          </cell>
          <cell r="F975" t="str">
            <v>Engineering</v>
          </cell>
          <cell r="G975" t="str">
            <v>Transmission Lines</v>
          </cell>
          <cell r="H975" t="str">
            <v>120</v>
          </cell>
          <cell r="I975" t="str">
            <v>CO</v>
          </cell>
          <cell r="L975">
            <v>12029905.24</v>
          </cell>
        </row>
        <row r="976">
          <cell r="A976" t="str">
            <v>CAP</v>
          </cell>
          <cell r="B976" t="str">
            <v>Sullivan,Gregory R</v>
          </cell>
          <cell r="C976">
            <v>16515</v>
          </cell>
          <cell r="D976" t="str">
            <v>16515</v>
          </cell>
          <cell r="E976" t="str">
            <v>Transmission Lines</v>
          </cell>
          <cell r="F976" t="str">
            <v>Engineering</v>
          </cell>
          <cell r="G976" t="str">
            <v>Transmission Lines</v>
          </cell>
          <cell r="H976" t="str">
            <v>120</v>
          </cell>
          <cell r="I976" t="str">
            <v>CT</v>
          </cell>
          <cell r="J976">
            <v>23885.75</v>
          </cell>
          <cell r="K976">
            <v>115155.56</v>
          </cell>
          <cell r="L976">
            <v>198549.28</v>
          </cell>
          <cell r="M976">
            <v>9371.0400000000009</v>
          </cell>
        </row>
        <row r="977">
          <cell r="A977" t="str">
            <v>O&amp;M</v>
          </cell>
          <cell r="B977" t="str">
            <v>Sullivan,Gregory R</v>
          </cell>
          <cell r="C977">
            <v>16515</v>
          </cell>
          <cell r="D977" t="str">
            <v>16515</v>
          </cell>
          <cell r="E977" t="str">
            <v>Transmission Lines</v>
          </cell>
          <cell r="F977" t="str">
            <v>Engineering</v>
          </cell>
          <cell r="G977" t="str">
            <v>Transmission Lines</v>
          </cell>
          <cell r="H977" t="str">
            <v>120</v>
          </cell>
          <cell r="I977" t="str">
            <v>IT</v>
          </cell>
          <cell r="J977">
            <v>172988.72</v>
          </cell>
          <cell r="K977">
            <v>261056.32</v>
          </cell>
          <cell r="L977">
            <v>151941.72</v>
          </cell>
        </row>
        <row r="978">
          <cell r="A978" t="str">
            <v>O&amp;M</v>
          </cell>
          <cell r="B978" t="str">
            <v>Sullivan,Gregory R</v>
          </cell>
          <cell r="C978">
            <v>16515</v>
          </cell>
          <cell r="D978" t="str">
            <v>16515</v>
          </cell>
          <cell r="E978" t="str">
            <v>Transmission Lines</v>
          </cell>
          <cell r="F978" t="str">
            <v>Engineering</v>
          </cell>
          <cell r="G978" t="str">
            <v>Transmission Lines</v>
          </cell>
          <cell r="H978" t="str">
            <v>120</v>
          </cell>
          <cell r="I978" t="str">
            <v>LT</v>
          </cell>
          <cell r="J978">
            <v>315032.05</v>
          </cell>
          <cell r="K978">
            <v>280016.46000000002</v>
          </cell>
          <cell r="L978">
            <v>70656.33</v>
          </cell>
          <cell r="M978">
            <v>4818.05</v>
          </cell>
        </row>
        <row r="979">
          <cell r="A979" t="str">
            <v>O&amp;M</v>
          </cell>
          <cell r="B979" t="str">
            <v>Sullivan,Gregory R</v>
          </cell>
          <cell r="C979">
            <v>16515</v>
          </cell>
          <cell r="D979" t="str">
            <v>16515</v>
          </cell>
          <cell r="E979" t="str">
            <v>Transmission Lines</v>
          </cell>
          <cell r="F979" t="str">
            <v>Engineering</v>
          </cell>
          <cell r="G979" t="str">
            <v>Transmission Lines</v>
          </cell>
          <cell r="H979" t="str">
            <v>120</v>
          </cell>
          <cell r="I979" t="str">
            <v>MT</v>
          </cell>
          <cell r="J979">
            <v>11.39</v>
          </cell>
          <cell r="K979">
            <v>23.1</v>
          </cell>
          <cell r="L979">
            <v>41045.440000000002</v>
          </cell>
        </row>
        <row r="980">
          <cell r="A980" t="str">
            <v>O&amp;M</v>
          </cell>
          <cell r="B980" t="str">
            <v>Sullivan,Gregory R</v>
          </cell>
          <cell r="C980">
            <v>16515</v>
          </cell>
          <cell r="D980" t="str">
            <v>16515</v>
          </cell>
          <cell r="E980" t="str">
            <v>Transmission Lines</v>
          </cell>
          <cell r="F980" t="str">
            <v>Engineering</v>
          </cell>
          <cell r="G980" t="str">
            <v>Transmission Lines</v>
          </cell>
          <cell r="H980" t="str">
            <v>120</v>
          </cell>
          <cell r="I980" t="str">
            <v>OT</v>
          </cell>
          <cell r="J980">
            <v>44275.53</v>
          </cell>
          <cell r="K980">
            <v>248.26</v>
          </cell>
          <cell r="L980">
            <v>-54309.25</v>
          </cell>
          <cell r="M980">
            <v>4036.5</v>
          </cell>
        </row>
        <row r="981">
          <cell r="A981" t="str">
            <v>O&amp;M</v>
          </cell>
          <cell r="B981" t="str">
            <v>Sullivan,Gregory R</v>
          </cell>
          <cell r="C981">
            <v>16515</v>
          </cell>
          <cell r="D981" t="str">
            <v>16515</v>
          </cell>
          <cell r="E981" t="str">
            <v>Transmission Lines</v>
          </cell>
          <cell r="F981" t="str">
            <v>Engineering</v>
          </cell>
          <cell r="G981" t="str">
            <v>Transmission Lines</v>
          </cell>
          <cell r="H981" t="str">
            <v>120</v>
          </cell>
          <cell r="I981" t="str">
            <v>TT</v>
          </cell>
          <cell r="J981">
            <v>3048.93</v>
          </cell>
          <cell r="K981">
            <v>1194.6400000000001</v>
          </cell>
          <cell r="L981">
            <v>24698.49</v>
          </cell>
          <cell r="M981">
            <v>51037.27</v>
          </cell>
        </row>
        <row r="982">
          <cell r="A982" t="str">
            <v>O&amp;M</v>
          </cell>
          <cell r="B982" t="str">
            <v>Dion,Peter D</v>
          </cell>
          <cell r="C982">
            <v>16520</v>
          </cell>
          <cell r="D982" t="str">
            <v>16520</v>
          </cell>
          <cell r="E982" t="str">
            <v>S8 - Performance Management</v>
          </cell>
          <cell r="F982" t="str">
            <v>Electric Operations</v>
          </cell>
          <cell r="G982" t="str">
            <v>System Support</v>
          </cell>
          <cell r="H982" t="str">
            <v>120</v>
          </cell>
          <cell r="I982" t="str">
            <v>BT</v>
          </cell>
          <cell r="J982">
            <v>136485.25</v>
          </cell>
          <cell r="K982">
            <v>203946.02</v>
          </cell>
          <cell r="M982">
            <v>19760.09</v>
          </cell>
        </row>
        <row r="983">
          <cell r="A983" t="str">
            <v>O&amp;M</v>
          </cell>
          <cell r="B983" t="str">
            <v>Dion,Peter D</v>
          </cell>
          <cell r="C983">
            <v>16520</v>
          </cell>
          <cell r="D983" t="str">
            <v>16520</v>
          </cell>
          <cell r="E983" t="str">
            <v>System Support</v>
          </cell>
          <cell r="F983" t="str">
            <v>Electric Operations</v>
          </cell>
          <cell r="G983" t="str">
            <v>System Support</v>
          </cell>
          <cell r="H983" t="str">
            <v>120</v>
          </cell>
          <cell r="I983" t="str">
            <v>BT</v>
          </cell>
          <cell r="L983">
            <v>35084.68</v>
          </cell>
          <cell r="M983">
            <v>26273.040000000001</v>
          </cell>
        </row>
        <row r="984">
          <cell r="A984" t="str">
            <v>O&amp;M</v>
          </cell>
          <cell r="B984" t="str">
            <v>Dion,Peter D</v>
          </cell>
          <cell r="C984">
            <v>16520</v>
          </cell>
          <cell r="D984" t="str">
            <v>16520</v>
          </cell>
          <cell r="E984" t="str">
            <v>S8 - Performance Management</v>
          </cell>
          <cell r="F984" t="str">
            <v>Electric Operations</v>
          </cell>
          <cell r="G984" t="str">
            <v>System Support</v>
          </cell>
          <cell r="H984" t="str">
            <v>120</v>
          </cell>
          <cell r="I984" t="str">
            <v>IT</v>
          </cell>
          <cell r="J984">
            <v>1072089.1399999999</v>
          </cell>
          <cell r="K984">
            <v>328682.81</v>
          </cell>
        </row>
        <row r="985">
          <cell r="A985" t="str">
            <v>O&amp;M</v>
          </cell>
          <cell r="B985" t="str">
            <v>Dion,Peter D</v>
          </cell>
          <cell r="C985">
            <v>16520</v>
          </cell>
          <cell r="D985" t="str">
            <v>16520</v>
          </cell>
          <cell r="E985" t="str">
            <v>System Support</v>
          </cell>
          <cell r="F985" t="str">
            <v>Electric Operations</v>
          </cell>
          <cell r="G985" t="str">
            <v>System Support</v>
          </cell>
          <cell r="H985" t="str">
            <v>120</v>
          </cell>
          <cell r="I985" t="str">
            <v>IT</v>
          </cell>
          <cell r="L985">
            <v>24804.49</v>
          </cell>
        </row>
        <row r="986">
          <cell r="A986" t="str">
            <v>O&amp;M</v>
          </cell>
          <cell r="B986" t="str">
            <v>Dion,Peter D</v>
          </cell>
          <cell r="C986">
            <v>16520</v>
          </cell>
          <cell r="D986" t="str">
            <v>16520</v>
          </cell>
          <cell r="E986" t="str">
            <v>S8 - Performance Management</v>
          </cell>
          <cell r="F986" t="str">
            <v>Electric Operations</v>
          </cell>
          <cell r="G986" t="str">
            <v>System Support</v>
          </cell>
          <cell r="H986" t="str">
            <v>120</v>
          </cell>
          <cell r="I986" t="str">
            <v>LT</v>
          </cell>
          <cell r="J986">
            <v>417764.65</v>
          </cell>
          <cell r="K986">
            <v>602488.35</v>
          </cell>
        </row>
        <row r="987">
          <cell r="A987" t="str">
            <v>O&amp;M</v>
          </cell>
          <cell r="B987" t="str">
            <v>Dion,Peter D</v>
          </cell>
          <cell r="C987">
            <v>16520</v>
          </cell>
          <cell r="D987" t="str">
            <v>16520</v>
          </cell>
          <cell r="E987" t="str">
            <v>System Support</v>
          </cell>
          <cell r="F987" t="str">
            <v>Electric Operations</v>
          </cell>
          <cell r="G987" t="str">
            <v>System Support</v>
          </cell>
          <cell r="H987" t="str">
            <v>120</v>
          </cell>
          <cell r="I987" t="str">
            <v>LT</v>
          </cell>
          <cell r="L987">
            <v>100243.69</v>
          </cell>
        </row>
        <row r="988">
          <cell r="A988" t="str">
            <v>O&amp;M</v>
          </cell>
          <cell r="B988" t="str">
            <v>Dion,Peter D</v>
          </cell>
          <cell r="C988">
            <v>16520</v>
          </cell>
          <cell r="D988" t="str">
            <v>16520</v>
          </cell>
          <cell r="E988" t="str">
            <v>S8 - Performance Management</v>
          </cell>
          <cell r="F988" t="str">
            <v>Electric Operations</v>
          </cell>
          <cell r="G988" t="str">
            <v>System Support</v>
          </cell>
          <cell r="H988" t="str">
            <v>120</v>
          </cell>
          <cell r="I988" t="str">
            <v>OT</v>
          </cell>
          <cell r="J988">
            <v>-2115.4</v>
          </cell>
          <cell r="K988">
            <v>2275</v>
          </cell>
          <cell r="M988">
            <v>400.74</v>
          </cell>
        </row>
        <row r="989">
          <cell r="A989" t="str">
            <v>O&amp;M</v>
          </cell>
          <cell r="B989" t="str">
            <v>Dion,Peter D</v>
          </cell>
          <cell r="C989">
            <v>16520</v>
          </cell>
          <cell r="D989" t="str">
            <v>16520</v>
          </cell>
          <cell r="E989" t="str">
            <v>System Support</v>
          </cell>
          <cell r="F989" t="str">
            <v>Electric Operations</v>
          </cell>
          <cell r="G989" t="str">
            <v>System Support</v>
          </cell>
          <cell r="H989" t="str">
            <v>120</v>
          </cell>
          <cell r="I989" t="str">
            <v>OT</v>
          </cell>
          <cell r="L989">
            <v>-1511.51</v>
          </cell>
        </row>
        <row r="990">
          <cell r="A990" t="str">
            <v>O&amp;M</v>
          </cell>
          <cell r="B990" t="str">
            <v>Dion,Peter D</v>
          </cell>
          <cell r="C990">
            <v>16520</v>
          </cell>
          <cell r="D990" t="str">
            <v>16520</v>
          </cell>
          <cell r="E990" t="str">
            <v>S8 - Performance Management</v>
          </cell>
          <cell r="F990" t="str">
            <v>Electric Operations</v>
          </cell>
          <cell r="G990" t="str">
            <v>System Support</v>
          </cell>
          <cell r="H990" t="str">
            <v>120</v>
          </cell>
          <cell r="I990" t="str">
            <v>TT</v>
          </cell>
          <cell r="J990">
            <v>2460.09</v>
          </cell>
          <cell r="K990">
            <v>1158.74</v>
          </cell>
        </row>
        <row r="991">
          <cell r="A991" t="str">
            <v>O&amp;M</v>
          </cell>
          <cell r="B991" t="str">
            <v>Dion,Peter D</v>
          </cell>
          <cell r="C991">
            <v>16520</v>
          </cell>
          <cell r="D991" t="str">
            <v>16520</v>
          </cell>
          <cell r="E991" t="str">
            <v>System Support</v>
          </cell>
          <cell r="F991" t="str">
            <v>Electric Operations</v>
          </cell>
          <cell r="G991" t="str">
            <v>System Support</v>
          </cell>
          <cell r="H991" t="str">
            <v>120</v>
          </cell>
          <cell r="I991" t="str">
            <v>TT</v>
          </cell>
          <cell r="M991">
            <v>5635.06</v>
          </cell>
        </row>
        <row r="992">
          <cell r="A992" t="str">
            <v>O&amp;M</v>
          </cell>
          <cell r="B992" t="str">
            <v>Dey,Swapan K</v>
          </cell>
          <cell r="C992">
            <v>16525</v>
          </cell>
          <cell r="D992" t="str">
            <v>16525</v>
          </cell>
          <cell r="E992" t="str">
            <v>Substation Design Engineering</v>
          </cell>
          <cell r="F992" t="str">
            <v>Engineering</v>
          </cell>
          <cell r="G992" t="str">
            <v>Substation Design Engineering</v>
          </cell>
          <cell r="H992" t="str">
            <v>120</v>
          </cell>
          <cell r="I992" t="str">
            <v>BT</v>
          </cell>
          <cell r="M992">
            <v>3.58</v>
          </cell>
        </row>
        <row r="993">
          <cell r="A993" t="str">
            <v>O&amp;M</v>
          </cell>
          <cell r="B993" t="str">
            <v>Dey,Swapan K</v>
          </cell>
          <cell r="C993">
            <v>16525</v>
          </cell>
          <cell r="D993" t="str">
            <v>16525</v>
          </cell>
          <cell r="E993" t="str">
            <v>Transmission Stations</v>
          </cell>
          <cell r="F993" t="str">
            <v>Engineering</v>
          </cell>
          <cell r="G993" t="str">
            <v>Substation Design Engineering</v>
          </cell>
          <cell r="H993" t="str">
            <v>120</v>
          </cell>
          <cell r="I993" t="str">
            <v>BT</v>
          </cell>
          <cell r="J993">
            <v>149531.88</v>
          </cell>
          <cell r="K993">
            <v>127682.42</v>
          </cell>
          <cell r="L993">
            <v>18498</v>
          </cell>
          <cell r="M993">
            <v>34360.11</v>
          </cell>
        </row>
        <row r="994">
          <cell r="A994" t="str">
            <v>CAP</v>
          </cell>
          <cell r="B994" t="str">
            <v>Dey,Swapan K</v>
          </cell>
          <cell r="C994">
            <v>16525</v>
          </cell>
          <cell r="D994" t="str">
            <v>16525</v>
          </cell>
          <cell r="E994" t="str">
            <v>Substation Design Engineering</v>
          </cell>
          <cell r="F994" t="str">
            <v>Engineering</v>
          </cell>
          <cell r="G994" t="str">
            <v>Substation Design Engineering</v>
          </cell>
          <cell r="H994" t="str">
            <v>120</v>
          </cell>
          <cell r="I994" t="str">
            <v>CB</v>
          </cell>
        </row>
        <row r="995">
          <cell r="A995" t="str">
            <v>CAP</v>
          </cell>
          <cell r="B995" t="str">
            <v>Dey,Swapan K</v>
          </cell>
          <cell r="C995">
            <v>16525</v>
          </cell>
          <cell r="D995" t="str">
            <v>16525</v>
          </cell>
          <cell r="E995" t="str">
            <v>Transmission Stations</v>
          </cell>
          <cell r="F995" t="str">
            <v>Engineering</v>
          </cell>
          <cell r="G995" t="str">
            <v>Substation Design Engineering</v>
          </cell>
          <cell r="H995" t="str">
            <v>120</v>
          </cell>
          <cell r="I995" t="str">
            <v>CB</v>
          </cell>
          <cell r="J995">
            <v>302998.57</v>
          </cell>
          <cell r="K995">
            <v>171503.84</v>
          </cell>
          <cell r="L995">
            <v>320965.74</v>
          </cell>
        </row>
        <row r="996">
          <cell r="A996" t="str">
            <v>CAP</v>
          </cell>
          <cell r="B996" t="str">
            <v>Dey,Swapan K</v>
          </cell>
          <cell r="C996">
            <v>16525</v>
          </cell>
          <cell r="D996" t="str">
            <v>16525</v>
          </cell>
          <cell r="E996" t="str">
            <v>Substation Design Engineering</v>
          </cell>
          <cell r="F996" t="str">
            <v>Engineering</v>
          </cell>
          <cell r="G996" t="str">
            <v>Substation Design Engineering</v>
          </cell>
          <cell r="H996" t="str">
            <v>120</v>
          </cell>
          <cell r="I996" t="str">
            <v>CI</v>
          </cell>
          <cell r="M996">
            <v>98351.85</v>
          </cell>
        </row>
        <row r="997">
          <cell r="A997" t="str">
            <v>CAP</v>
          </cell>
          <cell r="B997" t="str">
            <v>Dey,Swapan K</v>
          </cell>
          <cell r="C997">
            <v>16525</v>
          </cell>
          <cell r="D997" t="str">
            <v>16525</v>
          </cell>
          <cell r="E997" t="str">
            <v>Transmission Stations</v>
          </cell>
          <cell r="F997" t="str">
            <v>Engineering</v>
          </cell>
          <cell r="G997" t="str">
            <v>Substation Design Engineering</v>
          </cell>
          <cell r="H997" t="str">
            <v>120</v>
          </cell>
          <cell r="I997" t="str">
            <v>CI</v>
          </cell>
          <cell r="J997">
            <v>2109108.87</v>
          </cell>
          <cell r="K997">
            <v>3758508.23</v>
          </cell>
          <cell r="L997">
            <v>8984336.6900000032</v>
          </cell>
        </row>
        <row r="998">
          <cell r="A998" t="str">
            <v>CAP</v>
          </cell>
          <cell r="B998" t="str">
            <v>Dey,Swapan K</v>
          </cell>
          <cell r="C998">
            <v>16525</v>
          </cell>
          <cell r="D998" t="str">
            <v>16525</v>
          </cell>
          <cell r="E998" t="str">
            <v>Substation Design Engineering</v>
          </cell>
          <cell r="F998" t="str">
            <v>Engineering</v>
          </cell>
          <cell r="G998" t="str">
            <v>Substation Design Engineering</v>
          </cell>
          <cell r="H998" t="str">
            <v>120</v>
          </cell>
          <cell r="I998" t="str">
            <v>CL</v>
          </cell>
          <cell r="M998">
            <v>0</v>
          </cell>
        </row>
        <row r="999">
          <cell r="A999" t="str">
            <v>CAP</v>
          </cell>
          <cell r="B999" t="str">
            <v>Dey,Swapan K</v>
          </cell>
          <cell r="C999">
            <v>16525</v>
          </cell>
          <cell r="D999" t="str">
            <v>16525</v>
          </cell>
          <cell r="E999" t="str">
            <v>Transmission Stations</v>
          </cell>
          <cell r="F999" t="str">
            <v>Engineering</v>
          </cell>
          <cell r="G999" t="str">
            <v>Substation Design Engineering</v>
          </cell>
          <cell r="H999" t="str">
            <v>120</v>
          </cell>
          <cell r="I999" t="str">
            <v>CL</v>
          </cell>
          <cell r="J999">
            <v>687259.74</v>
          </cell>
          <cell r="K999">
            <v>389364.83</v>
          </cell>
          <cell r="L999">
            <v>744174.17</v>
          </cell>
        </row>
        <row r="1000">
          <cell r="A1000" t="str">
            <v>CAP</v>
          </cell>
          <cell r="B1000" t="str">
            <v>Dey,Swapan K</v>
          </cell>
          <cell r="C1000">
            <v>16525</v>
          </cell>
          <cell r="D1000" t="str">
            <v>16525</v>
          </cell>
          <cell r="E1000" t="str">
            <v>Substation Design Engineering</v>
          </cell>
          <cell r="F1000" t="str">
            <v>Engineering</v>
          </cell>
          <cell r="G1000" t="str">
            <v>Substation Design Engineering</v>
          </cell>
          <cell r="H1000" t="str">
            <v>120</v>
          </cell>
          <cell r="I1000" t="str">
            <v>CM</v>
          </cell>
        </row>
        <row r="1001">
          <cell r="A1001" t="str">
            <v>CAP</v>
          </cell>
          <cell r="B1001" t="str">
            <v>Dey,Swapan K</v>
          </cell>
          <cell r="C1001">
            <v>16525</v>
          </cell>
          <cell r="D1001" t="str">
            <v>16525</v>
          </cell>
          <cell r="E1001" t="str">
            <v>Transmission Stations</v>
          </cell>
          <cell r="F1001" t="str">
            <v>Engineering</v>
          </cell>
          <cell r="G1001" t="str">
            <v>Substation Design Engineering</v>
          </cell>
          <cell r="H1001" t="str">
            <v>120</v>
          </cell>
          <cell r="I1001" t="str">
            <v>CM</v>
          </cell>
          <cell r="J1001">
            <v>909331.21</v>
          </cell>
          <cell r="K1001">
            <v>713879.55</v>
          </cell>
          <cell r="L1001">
            <v>190182.78</v>
          </cell>
        </row>
        <row r="1002">
          <cell r="A1002" t="str">
            <v>CAP</v>
          </cell>
          <cell r="B1002" t="str">
            <v>Dey,Swapan K</v>
          </cell>
          <cell r="C1002">
            <v>16525</v>
          </cell>
          <cell r="D1002" t="str">
            <v>16525</v>
          </cell>
          <cell r="E1002" t="str">
            <v>Substation Design Engineering</v>
          </cell>
          <cell r="F1002" t="str">
            <v>Engineering</v>
          </cell>
          <cell r="G1002" t="str">
            <v>Substation Design Engineering</v>
          </cell>
          <cell r="H1002" t="str">
            <v>120</v>
          </cell>
          <cell r="I1002" t="str">
            <v>CO</v>
          </cell>
        </row>
        <row r="1003">
          <cell r="A1003" t="str">
            <v>CAP</v>
          </cell>
          <cell r="B1003" t="str">
            <v>Dey,Swapan K</v>
          </cell>
          <cell r="C1003">
            <v>16525</v>
          </cell>
          <cell r="D1003" t="str">
            <v>16525</v>
          </cell>
          <cell r="E1003" t="str">
            <v>Transmission Stations</v>
          </cell>
          <cell r="F1003" t="str">
            <v>Engineering</v>
          </cell>
          <cell r="G1003" t="str">
            <v>Substation Design Engineering</v>
          </cell>
          <cell r="H1003" t="str">
            <v>120</v>
          </cell>
          <cell r="I1003" t="str">
            <v>CO</v>
          </cell>
          <cell r="J1003">
            <v>2276.34</v>
          </cell>
          <cell r="K1003">
            <v>419928</v>
          </cell>
          <cell r="L1003">
            <v>18226981.760000002</v>
          </cell>
        </row>
        <row r="1004">
          <cell r="A1004" t="str">
            <v>CAP</v>
          </cell>
          <cell r="B1004" t="str">
            <v>Dey,Swapan K</v>
          </cell>
          <cell r="C1004">
            <v>16525</v>
          </cell>
          <cell r="D1004" t="str">
            <v>16525</v>
          </cell>
          <cell r="E1004" t="str">
            <v>Substation Design Engineering</v>
          </cell>
          <cell r="F1004" t="str">
            <v>Engineering</v>
          </cell>
          <cell r="G1004" t="str">
            <v>Substation Design Engineering</v>
          </cell>
          <cell r="H1004" t="str">
            <v>120</v>
          </cell>
          <cell r="I1004" t="str">
            <v>CT</v>
          </cell>
        </row>
        <row r="1005">
          <cell r="A1005" t="str">
            <v>CAP</v>
          </cell>
          <cell r="B1005" t="str">
            <v>Dey,Swapan K</v>
          </cell>
          <cell r="C1005">
            <v>16525</v>
          </cell>
          <cell r="D1005" t="str">
            <v>16525</v>
          </cell>
          <cell r="E1005" t="str">
            <v>Transmission Stations</v>
          </cell>
          <cell r="F1005" t="str">
            <v>Engineering</v>
          </cell>
          <cell r="G1005" t="str">
            <v>Substation Design Engineering</v>
          </cell>
          <cell r="H1005" t="str">
            <v>120</v>
          </cell>
          <cell r="I1005" t="str">
            <v>CT</v>
          </cell>
          <cell r="J1005">
            <v>262439.77</v>
          </cell>
          <cell r="K1005">
            <v>234803.05</v>
          </cell>
          <cell r="L1005">
            <v>325602.19</v>
          </cell>
        </row>
        <row r="1006">
          <cell r="A1006" t="str">
            <v>O&amp;M</v>
          </cell>
          <cell r="B1006" t="str">
            <v>Dey,Swapan K</v>
          </cell>
          <cell r="C1006">
            <v>16525</v>
          </cell>
          <cell r="D1006" t="str">
            <v>16525</v>
          </cell>
          <cell r="E1006" t="str">
            <v>Substation Design Engineering</v>
          </cell>
          <cell r="F1006" t="str">
            <v>Engineering</v>
          </cell>
          <cell r="G1006" t="str">
            <v>Substation Design Engineering</v>
          </cell>
          <cell r="H1006" t="str">
            <v>120</v>
          </cell>
          <cell r="I1006" t="str">
            <v>IT</v>
          </cell>
        </row>
        <row r="1007">
          <cell r="A1007" t="str">
            <v>O&amp;M</v>
          </cell>
          <cell r="B1007" t="str">
            <v>Dey,Swapan K</v>
          </cell>
          <cell r="C1007">
            <v>16525</v>
          </cell>
          <cell r="D1007" t="str">
            <v>16525</v>
          </cell>
          <cell r="E1007" t="str">
            <v>Transmission Stations</v>
          </cell>
          <cell r="F1007" t="str">
            <v>Engineering</v>
          </cell>
          <cell r="G1007" t="str">
            <v>Substation Design Engineering</v>
          </cell>
          <cell r="H1007" t="str">
            <v>120</v>
          </cell>
          <cell r="I1007" t="str">
            <v>IT</v>
          </cell>
          <cell r="J1007">
            <v>78855.42</v>
          </cell>
          <cell r="K1007">
            <v>43559.75</v>
          </cell>
          <cell r="L1007">
            <v>201745.06</v>
          </cell>
        </row>
        <row r="1008">
          <cell r="A1008" t="str">
            <v>O&amp;M</v>
          </cell>
          <cell r="B1008" t="str">
            <v>Dey,Swapan K</v>
          </cell>
          <cell r="C1008">
            <v>16525</v>
          </cell>
          <cell r="D1008" t="str">
            <v>16525</v>
          </cell>
          <cell r="E1008" t="str">
            <v>Substation Design Engineering</v>
          </cell>
          <cell r="F1008" t="str">
            <v>Engineering</v>
          </cell>
          <cell r="G1008" t="str">
            <v>Substation Design Engineering</v>
          </cell>
          <cell r="H1008" t="str">
            <v>120</v>
          </cell>
          <cell r="I1008" t="str">
            <v>LT</v>
          </cell>
        </row>
        <row r="1009">
          <cell r="A1009" t="str">
            <v>O&amp;M</v>
          </cell>
          <cell r="B1009" t="str">
            <v>Dey,Swapan K</v>
          </cell>
          <cell r="C1009">
            <v>16525</v>
          </cell>
          <cell r="D1009" t="str">
            <v>16525</v>
          </cell>
          <cell r="E1009" t="str">
            <v>Transmission Stations</v>
          </cell>
          <cell r="F1009" t="str">
            <v>Engineering</v>
          </cell>
          <cell r="G1009" t="str">
            <v>Substation Design Engineering</v>
          </cell>
          <cell r="H1009" t="str">
            <v>120</v>
          </cell>
          <cell r="I1009" t="str">
            <v>LT</v>
          </cell>
          <cell r="J1009">
            <v>493562.61</v>
          </cell>
          <cell r="K1009">
            <v>366985.41</v>
          </cell>
          <cell r="L1009">
            <v>39702.730000000003</v>
          </cell>
        </row>
        <row r="1010">
          <cell r="A1010" t="str">
            <v>O&amp;M</v>
          </cell>
          <cell r="B1010" t="str">
            <v>Dey,Swapan K</v>
          </cell>
          <cell r="C1010">
            <v>16525</v>
          </cell>
          <cell r="D1010" t="str">
            <v>16525</v>
          </cell>
          <cell r="E1010" t="str">
            <v>Substation Design Engineering</v>
          </cell>
          <cell r="F1010" t="str">
            <v>Engineering</v>
          </cell>
          <cell r="G1010" t="str">
            <v>Substation Design Engineering</v>
          </cell>
          <cell r="H1010" t="str">
            <v>120</v>
          </cell>
          <cell r="I1010" t="str">
            <v>MT</v>
          </cell>
        </row>
        <row r="1011">
          <cell r="A1011" t="str">
            <v>O&amp;M</v>
          </cell>
          <cell r="B1011" t="str">
            <v>Dey,Swapan K</v>
          </cell>
          <cell r="C1011">
            <v>16525</v>
          </cell>
          <cell r="D1011" t="str">
            <v>16525</v>
          </cell>
          <cell r="E1011" t="str">
            <v>Transmission Stations</v>
          </cell>
          <cell r="F1011" t="str">
            <v>Engineering</v>
          </cell>
          <cell r="G1011" t="str">
            <v>Substation Design Engineering</v>
          </cell>
          <cell r="H1011" t="str">
            <v>120</v>
          </cell>
          <cell r="I1011" t="str">
            <v>MT</v>
          </cell>
          <cell r="K1011">
            <v>5310.95</v>
          </cell>
          <cell r="L1011">
            <v>548.04999999999995</v>
          </cell>
        </row>
        <row r="1012">
          <cell r="A1012" t="str">
            <v>O&amp;M</v>
          </cell>
          <cell r="B1012" t="str">
            <v>Dey,Swapan K</v>
          </cell>
          <cell r="C1012">
            <v>16525</v>
          </cell>
          <cell r="D1012" t="str">
            <v>16525</v>
          </cell>
          <cell r="E1012" t="str">
            <v>Substation Design Engineering</v>
          </cell>
          <cell r="F1012" t="str">
            <v>Engineering</v>
          </cell>
          <cell r="G1012" t="str">
            <v>Substation Design Engineering</v>
          </cell>
          <cell r="H1012" t="str">
            <v>120</v>
          </cell>
          <cell r="I1012" t="str">
            <v>OT</v>
          </cell>
        </row>
        <row r="1013">
          <cell r="A1013" t="str">
            <v>O&amp;M</v>
          </cell>
          <cell r="B1013" t="str">
            <v>Dey,Swapan K</v>
          </cell>
          <cell r="C1013">
            <v>16525</v>
          </cell>
          <cell r="D1013" t="str">
            <v>16525</v>
          </cell>
          <cell r="E1013" t="str">
            <v>Transmission Stations</v>
          </cell>
          <cell r="F1013" t="str">
            <v>Engineering</v>
          </cell>
          <cell r="G1013" t="str">
            <v>Substation Design Engineering</v>
          </cell>
          <cell r="H1013" t="str">
            <v>120</v>
          </cell>
          <cell r="I1013" t="str">
            <v>OT</v>
          </cell>
          <cell r="J1013">
            <v>59783.94</v>
          </cell>
          <cell r="K1013">
            <v>3154.8</v>
          </cell>
          <cell r="L1013">
            <v>5823.5</v>
          </cell>
        </row>
        <row r="1014">
          <cell r="A1014" t="str">
            <v>O&amp;M</v>
          </cell>
          <cell r="B1014" t="str">
            <v>Dey,Swapan K</v>
          </cell>
          <cell r="C1014">
            <v>16525</v>
          </cell>
          <cell r="D1014" t="str">
            <v>16525</v>
          </cell>
          <cell r="E1014" t="str">
            <v>Substation Design Engineering</v>
          </cell>
          <cell r="F1014" t="str">
            <v>Engineering</v>
          </cell>
          <cell r="G1014" t="str">
            <v>Substation Design Engineering</v>
          </cell>
          <cell r="H1014" t="str">
            <v>120</v>
          </cell>
          <cell r="I1014" t="str">
            <v>TT</v>
          </cell>
        </row>
        <row r="1015">
          <cell r="A1015" t="str">
            <v>O&amp;M</v>
          </cell>
          <cell r="B1015" t="str">
            <v>Dey,Swapan K</v>
          </cell>
          <cell r="C1015">
            <v>16525</v>
          </cell>
          <cell r="D1015" t="str">
            <v>16525</v>
          </cell>
          <cell r="E1015" t="str">
            <v>Transmission Stations</v>
          </cell>
          <cell r="F1015" t="str">
            <v>Engineering</v>
          </cell>
          <cell r="G1015" t="str">
            <v>Substation Design Engineering</v>
          </cell>
          <cell r="H1015" t="str">
            <v>120</v>
          </cell>
          <cell r="I1015" t="str">
            <v>TT</v>
          </cell>
          <cell r="J1015">
            <v>51001.98</v>
          </cell>
          <cell r="K1015">
            <v>12990.99</v>
          </cell>
          <cell r="L1015">
            <v>2905.9</v>
          </cell>
        </row>
        <row r="1016">
          <cell r="A1016" t="str">
            <v>O&amp;M</v>
          </cell>
          <cell r="B1016" t="str">
            <v>Gelbien,Lawrence J</v>
          </cell>
          <cell r="C1016">
            <v>16530</v>
          </cell>
          <cell r="D1016" t="str">
            <v>16530</v>
          </cell>
          <cell r="E1016" t="str">
            <v>Asset Strategy Manager</v>
          </cell>
          <cell r="F1016" t="str">
            <v>Engineering</v>
          </cell>
          <cell r="G1016" t="str">
            <v>Distribution Engineering</v>
          </cell>
          <cell r="H1016" t="str">
            <v>120</v>
          </cell>
          <cell r="I1016" t="str">
            <v>BT</v>
          </cell>
          <cell r="J1016">
            <v>93306.28</v>
          </cell>
          <cell r="K1016">
            <v>59999.09</v>
          </cell>
          <cell r="M1016">
            <v>662520</v>
          </cell>
        </row>
        <row r="1017">
          <cell r="A1017" t="str">
            <v>O&amp;M</v>
          </cell>
          <cell r="B1017" t="str">
            <v>Gelbien,Lawrence J</v>
          </cell>
          <cell r="C1017">
            <v>16530</v>
          </cell>
          <cell r="D1017" t="str">
            <v>16530</v>
          </cell>
          <cell r="E1017" t="str">
            <v>Distribution Engineering</v>
          </cell>
          <cell r="F1017" t="str">
            <v>Engineering</v>
          </cell>
          <cell r="G1017" t="str">
            <v>Distribution Engineering</v>
          </cell>
          <cell r="H1017" t="str">
            <v>120</v>
          </cell>
          <cell r="I1017" t="str">
            <v>BT</v>
          </cell>
          <cell r="L1017">
            <v>5063.71</v>
          </cell>
        </row>
        <row r="1018">
          <cell r="A1018" t="str">
            <v>CAP</v>
          </cell>
          <cell r="B1018" t="str">
            <v>Gelbien,Lawrence J</v>
          </cell>
          <cell r="C1018">
            <v>16530</v>
          </cell>
          <cell r="D1018" t="str">
            <v>16530</v>
          </cell>
          <cell r="E1018" t="str">
            <v>Asset Strategy Manager</v>
          </cell>
          <cell r="F1018" t="str">
            <v>Engineering</v>
          </cell>
          <cell r="G1018" t="str">
            <v>Distribution Engineering</v>
          </cell>
          <cell r="H1018" t="str">
            <v>120</v>
          </cell>
          <cell r="I1018" t="str">
            <v>CB</v>
          </cell>
          <cell r="K1018">
            <v>47386.09</v>
          </cell>
        </row>
        <row r="1019">
          <cell r="A1019" t="str">
            <v>CAP</v>
          </cell>
          <cell r="B1019" t="str">
            <v>Gelbien,Lawrence J</v>
          </cell>
          <cell r="C1019">
            <v>16530</v>
          </cell>
          <cell r="D1019" t="str">
            <v>16530</v>
          </cell>
          <cell r="E1019" t="str">
            <v>Distribution Engineering</v>
          </cell>
          <cell r="F1019" t="str">
            <v>Engineering</v>
          </cell>
          <cell r="G1019" t="str">
            <v>Distribution Engineering</v>
          </cell>
          <cell r="H1019" t="str">
            <v>120</v>
          </cell>
          <cell r="I1019" t="str">
            <v>CB</v>
          </cell>
          <cell r="L1019">
            <v>387.52</v>
          </cell>
        </row>
        <row r="1020">
          <cell r="A1020" t="str">
            <v>CAP</v>
          </cell>
          <cell r="B1020" t="str">
            <v>Gelbien,Lawrence J</v>
          </cell>
          <cell r="C1020">
            <v>16530</v>
          </cell>
          <cell r="D1020" t="str">
            <v>16530</v>
          </cell>
          <cell r="E1020" t="str">
            <v>S9 - Asset Strategy Distribution</v>
          </cell>
          <cell r="F1020" t="str">
            <v>Engineering</v>
          </cell>
          <cell r="G1020" t="str">
            <v>Distribution Engineering</v>
          </cell>
          <cell r="H1020" t="str">
            <v>120</v>
          </cell>
          <cell r="I1020" t="str">
            <v>CB</v>
          </cell>
          <cell r="J1020">
            <v>44421.7</v>
          </cell>
        </row>
        <row r="1021">
          <cell r="A1021" t="str">
            <v>CAP</v>
          </cell>
          <cell r="B1021" t="str">
            <v>Gelbien,Lawrence J</v>
          </cell>
          <cell r="C1021">
            <v>16530</v>
          </cell>
          <cell r="D1021" t="str">
            <v>16530</v>
          </cell>
          <cell r="E1021" t="str">
            <v>Asset Strategy Manager</v>
          </cell>
          <cell r="F1021" t="str">
            <v>Engineering</v>
          </cell>
          <cell r="G1021" t="str">
            <v>Distribution Engineering</v>
          </cell>
          <cell r="H1021" t="str">
            <v>120</v>
          </cell>
          <cell r="I1021" t="str">
            <v>CI</v>
          </cell>
          <cell r="K1021">
            <v>7916463.9299999997</v>
          </cell>
          <cell r="M1021">
            <v>125433.61</v>
          </cell>
        </row>
        <row r="1022">
          <cell r="A1022" t="str">
            <v>CAP</v>
          </cell>
          <cell r="B1022" t="str">
            <v>Gelbien,Lawrence J</v>
          </cell>
          <cell r="C1022">
            <v>16530</v>
          </cell>
          <cell r="D1022" t="str">
            <v>16530</v>
          </cell>
          <cell r="E1022" t="str">
            <v>Distribution Engineering</v>
          </cell>
          <cell r="F1022" t="str">
            <v>Engineering</v>
          </cell>
          <cell r="G1022" t="str">
            <v>Distribution Engineering</v>
          </cell>
          <cell r="H1022" t="str">
            <v>120</v>
          </cell>
          <cell r="I1022" t="str">
            <v>CI</v>
          </cell>
          <cell r="L1022">
            <v>8314695.2199999988</v>
          </cell>
        </row>
        <row r="1023">
          <cell r="A1023" t="str">
            <v>CAP</v>
          </cell>
          <cell r="B1023" t="str">
            <v>Gelbien,Lawrence J</v>
          </cell>
          <cell r="C1023">
            <v>16530</v>
          </cell>
          <cell r="D1023" t="str">
            <v>16530</v>
          </cell>
          <cell r="E1023" t="str">
            <v>S9 - Asset Strategy Distribution</v>
          </cell>
          <cell r="F1023" t="str">
            <v>Engineering</v>
          </cell>
          <cell r="G1023" t="str">
            <v>Distribution Engineering</v>
          </cell>
          <cell r="H1023" t="str">
            <v>120</v>
          </cell>
          <cell r="I1023" t="str">
            <v>CI</v>
          </cell>
          <cell r="J1023">
            <v>4638336.03</v>
          </cell>
          <cell r="M1023">
            <v>70.44</v>
          </cell>
        </row>
        <row r="1024">
          <cell r="A1024" t="str">
            <v>CAP</v>
          </cell>
          <cell r="B1024" t="str">
            <v>Gelbien,Lawrence J</v>
          </cell>
          <cell r="C1024">
            <v>16530</v>
          </cell>
          <cell r="D1024" t="str">
            <v>16530</v>
          </cell>
          <cell r="E1024" t="str">
            <v>Asset Strategy Manager</v>
          </cell>
          <cell r="F1024" t="str">
            <v>Engineering</v>
          </cell>
          <cell r="G1024" t="str">
            <v>Distribution Engineering</v>
          </cell>
          <cell r="H1024" t="str">
            <v>120</v>
          </cell>
          <cell r="I1024" t="str">
            <v>CL</v>
          </cell>
          <cell r="K1024">
            <v>106698.84</v>
          </cell>
          <cell r="M1024">
            <v>0</v>
          </cell>
        </row>
        <row r="1025">
          <cell r="A1025" t="str">
            <v>CAP</v>
          </cell>
          <cell r="B1025" t="str">
            <v>Gelbien,Lawrence J</v>
          </cell>
          <cell r="C1025">
            <v>16530</v>
          </cell>
          <cell r="D1025" t="str">
            <v>16530</v>
          </cell>
          <cell r="E1025" t="str">
            <v>Distribution Engineering</v>
          </cell>
          <cell r="F1025" t="str">
            <v>Engineering</v>
          </cell>
          <cell r="G1025" t="str">
            <v>Distribution Engineering</v>
          </cell>
          <cell r="H1025" t="str">
            <v>120</v>
          </cell>
          <cell r="I1025" t="str">
            <v>CL</v>
          </cell>
          <cell r="L1025">
            <v>785.61</v>
          </cell>
        </row>
        <row r="1026">
          <cell r="A1026" t="str">
            <v>CAP</v>
          </cell>
          <cell r="B1026" t="str">
            <v>Gelbien,Lawrence J</v>
          </cell>
          <cell r="C1026">
            <v>16530</v>
          </cell>
          <cell r="D1026" t="str">
            <v>16530</v>
          </cell>
          <cell r="E1026" t="str">
            <v>S9 - Asset Strategy Distribution</v>
          </cell>
          <cell r="F1026" t="str">
            <v>Engineering</v>
          </cell>
          <cell r="G1026" t="str">
            <v>Distribution Engineering</v>
          </cell>
          <cell r="H1026" t="str">
            <v>120</v>
          </cell>
          <cell r="I1026" t="str">
            <v>CL</v>
          </cell>
          <cell r="J1026">
            <v>107748.09</v>
          </cell>
        </row>
        <row r="1027">
          <cell r="A1027" t="str">
            <v>CAP</v>
          </cell>
          <cell r="B1027" t="str">
            <v>Gelbien,Lawrence J</v>
          </cell>
          <cell r="C1027">
            <v>16530</v>
          </cell>
          <cell r="D1027" t="str">
            <v>16530</v>
          </cell>
          <cell r="E1027" t="str">
            <v>Asset Strategy Manager</v>
          </cell>
          <cell r="F1027" t="str">
            <v>Engineering</v>
          </cell>
          <cell r="G1027" t="str">
            <v>Distribution Engineering</v>
          </cell>
          <cell r="H1027" t="str">
            <v>120</v>
          </cell>
          <cell r="I1027" t="str">
            <v>CM</v>
          </cell>
          <cell r="K1027">
            <v>929427.36</v>
          </cell>
        </row>
        <row r="1028">
          <cell r="A1028" t="str">
            <v>CAP</v>
          </cell>
          <cell r="B1028" t="str">
            <v>Gelbien,Lawrence J</v>
          </cell>
          <cell r="C1028">
            <v>16530</v>
          </cell>
          <cell r="D1028" t="str">
            <v>16530</v>
          </cell>
          <cell r="E1028" t="str">
            <v>Distribution Engineering</v>
          </cell>
          <cell r="F1028" t="str">
            <v>Engineering</v>
          </cell>
          <cell r="G1028" t="str">
            <v>Distribution Engineering</v>
          </cell>
          <cell r="H1028" t="str">
            <v>120</v>
          </cell>
          <cell r="I1028" t="str">
            <v>CM</v>
          </cell>
          <cell r="L1028">
            <v>608156.47</v>
          </cell>
        </row>
        <row r="1029">
          <cell r="A1029" t="str">
            <v>CAP</v>
          </cell>
          <cell r="B1029" t="str">
            <v>Gelbien,Lawrence J</v>
          </cell>
          <cell r="C1029">
            <v>16530</v>
          </cell>
          <cell r="D1029" t="str">
            <v>16530</v>
          </cell>
          <cell r="E1029" t="str">
            <v>S9 - Asset Strategy Distribution</v>
          </cell>
          <cell r="F1029" t="str">
            <v>Engineering</v>
          </cell>
          <cell r="G1029" t="str">
            <v>Distribution Engineering</v>
          </cell>
          <cell r="H1029" t="str">
            <v>120</v>
          </cell>
          <cell r="I1029" t="str">
            <v>CM</v>
          </cell>
          <cell r="J1029">
            <v>814640.43</v>
          </cell>
        </row>
        <row r="1030">
          <cell r="A1030" t="str">
            <v>CAP</v>
          </cell>
          <cell r="B1030" t="str">
            <v>Gelbien,Lawrence J</v>
          </cell>
          <cell r="C1030">
            <v>16530</v>
          </cell>
          <cell r="D1030" t="str">
            <v>16530</v>
          </cell>
          <cell r="E1030" t="str">
            <v>Distribution Engineering</v>
          </cell>
          <cell r="F1030" t="str">
            <v>Engineering</v>
          </cell>
          <cell r="G1030" t="str">
            <v>Distribution Engineering</v>
          </cell>
          <cell r="H1030" t="str">
            <v>120</v>
          </cell>
          <cell r="I1030" t="str">
            <v>CO</v>
          </cell>
        </row>
        <row r="1031">
          <cell r="A1031" t="str">
            <v>CAP</v>
          </cell>
          <cell r="B1031" t="str">
            <v>Gelbien,Lawrence J</v>
          </cell>
          <cell r="C1031">
            <v>16530</v>
          </cell>
          <cell r="D1031" t="str">
            <v>16530</v>
          </cell>
          <cell r="E1031" t="str">
            <v>Asset Strategy Manager</v>
          </cell>
          <cell r="F1031" t="str">
            <v>Engineering</v>
          </cell>
          <cell r="G1031" t="str">
            <v>Distribution Engineering</v>
          </cell>
          <cell r="H1031" t="str">
            <v>120</v>
          </cell>
          <cell r="I1031" t="str">
            <v>CT</v>
          </cell>
          <cell r="K1031">
            <v>34787.17</v>
          </cell>
        </row>
        <row r="1032">
          <cell r="A1032" t="str">
            <v>CAP</v>
          </cell>
          <cell r="B1032" t="str">
            <v>Gelbien,Lawrence J</v>
          </cell>
          <cell r="C1032">
            <v>16530</v>
          </cell>
          <cell r="D1032" t="str">
            <v>16530</v>
          </cell>
          <cell r="E1032" t="str">
            <v>Distribution Engineering</v>
          </cell>
          <cell r="F1032" t="str">
            <v>Engineering</v>
          </cell>
          <cell r="G1032" t="str">
            <v>Distribution Engineering</v>
          </cell>
          <cell r="H1032" t="str">
            <v>120</v>
          </cell>
          <cell r="I1032" t="str">
            <v>CT</v>
          </cell>
          <cell r="L1032">
            <v>652.28</v>
          </cell>
        </row>
        <row r="1033">
          <cell r="A1033" t="str">
            <v>CAP</v>
          </cell>
          <cell r="B1033" t="str">
            <v>Gelbien,Lawrence J</v>
          </cell>
          <cell r="C1033">
            <v>16530</v>
          </cell>
          <cell r="D1033" t="str">
            <v>16530</v>
          </cell>
          <cell r="E1033" t="str">
            <v>S9 - Asset Strategy Distribution</v>
          </cell>
          <cell r="F1033" t="str">
            <v>Engineering</v>
          </cell>
          <cell r="G1033" t="str">
            <v>Distribution Engineering</v>
          </cell>
          <cell r="H1033" t="str">
            <v>120</v>
          </cell>
          <cell r="I1033" t="str">
            <v>CT</v>
          </cell>
          <cell r="J1033">
            <v>35669.93</v>
          </cell>
        </row>
        <row r="1034">
          <cell r="A1034" t="str">
            <v>O&amp;M</v>
          </cell>
          <cell r="B1034" t="str">
            <v>Gelbien,Lawrence J</v>
          </cell>
          <cell r="C1034">
            <v>16530</v>
          </cell>
          <cell r="D1034" t="str">
            <v>16530</v>
          </cell>
          <cell r="E1034" t="str">
            <v>Asset Strategy Manager</v>
          </cell>
          <cell r="F1034" t="str">
            <v>Engineering</v>
          </cell>
          <cell r="G1034" t="str">
            <v>Distribution Engineering</v>
          </cell>
          <cell r="H1034" t="str">
            <v>120</v>
          </cell>
          <cell r="I1034" t="str">
            <v>IT</v>
          </cell>
          <cell r="J1034">
            <v>88603.63</v>
          </cell>
          <cell r="K1034">
            <v>141311.28</v>
          </cell>
        </row>
        <row r="1035">
          <cell r="A1035" t="str">
            <v>O&amp;M</v>
          </cell>
          <cell r="B1035" t="str">
            <v>Gelbien,Lawrence J</v>
          </cell>
          <cell r="C1035">
            <v>16530</v>
          </cell>
          <cell r="D1035" t="str">
            <v>16530</v>
          </cell>
          <cell r="E1035" t="str">
            <v>Distribution Engineering</v>
          </cell>
          <cell r="F1035" t="str">
            <v>Engineering</v>
          </cell>
          <cell r="G1035" t="str">
            <v>Distribution Engineering</v>
          </cell>
          <cell r="H1035" t="str">
            <v>120</v>
          </cell>
          <cell r="I1035" t="str">
            <v>IT</v>
          </cell>
          <cell r="L1035">
            <v>22310.22</v>
          </cell>
        </row>
        <row r="1036">
          <cell r="A1036" t="str">
            <v>O&amp;M</v>
          </cell>
          <cell r="B1036" t="str">
            <v>Gelbien,Lawrence J</v>
          </cell>
          <cell r="C1036">
            <v>16530</v>
          </cell>
          <cell r="D1036" t="str">
            <v>16530</v>
          </cell>
          <cell r="E1036" t="str">
            <v>Asset Strategy Manager</v>
          </cell>
          <cell r="F1036" t="str">
            <v>Engineering</v>
          </cell>
          <cell r="G1036" t="str">
            <v>Distribution Engineering</v>
          </cell>
          <cell r="H1036" t="str">
            <v>120</v>
          </cell>
          <cell r="I1036" t="str">
            <v>LT</v>
          </cell>
          <cell r="J1036">
            <v>247100.88</v>
          </cell>
          <cell r="K1036">
            <v>171297.21</v>
          </cell>
        </row>
        <row r="1037">
          <cell r="A1037" t="str">
            <v>O&amp;M</v>
          </cell>
          <cell r="B1037" t="str">
            <v>Gelbien,Lawrence J</v>
          </cell>
          <cell r="C1037">
            <v>16530</v>
          </cell>
          <cell r="D1037" t="str">
            <v>16530</v>
          </cell>
          <cell r="E1037" t="str">
            <v>Distribution Engineering</v>
          </cell>
          <cell r="F1037" t="str">
            <v>Engineering</v>
          </cell>
          <cell r="G1037" t="str">
            <v>Distribution Engineering</v>
          </cell>
          <cell r="H1037" t="str">
            <v>120</v>
          </cell>
          <cell r="I1037" t="str">
            <v>LT</v>
          </cell>
          <cell r="L1037">
            <v>14467.86</v>
          </cell>
        </row>
        <row r="1038">
          <cell r="A1038" t="str">
            <v>O&amp;M</v>
          </cell>
          <cell r="B1038" t="str">
            <v>Gelbien,Lawrence J</v>
          </cell>
          <cell r="C1038">
            <v>16530</v>
          </cell>
          <cell r="D1038" t="str">
            <v>16530</v>
          </cell>
          <cell r="E1038" t="str">
            <v>Asset Strategy Manager</v>
          </cell>
          <cell r="F1038" t="str">
            <v>Engineering</v>
          </cell>
          <cell r="G1038" t="str">
            <v>Distribution Engineering</v>
          </cell>
          <cell r="H1038" t="str">
            <v>120</v>
          </cell>
          <cell r="I1038" t="str">
            <v>MT</v>
          </cell>
          <cell r="J1038">
            <v>17254.89</v>
          </cell>
          <cell r="K1038">
            <v>-69898.13</v>
          </cell>
        </row>
        <row r="1039">
          <cell r="A1039" t="str">
            <v>O&amp;M</v>
          </cell>
          <cell r="B1039" t="str">
            <v>Gelbien,Lawrence J</v>
          </cell>
          <cell r="C1039">
            <v>16530</v>
          </cell>
          <cell r="D1039" t="str">
            <v>16530</v>
          </cell>
          <cell r="E1039" t="str">
            <v>Distribution Engineering</v>
          </cell>
          <cell r="F1039" t="str">
            <v>Engineering</v>
          </cell>
          <cell r="G1039" t="str">
            <v>Distribution Engineering</v>
          </cell>
          <cell r="H1039" t="str">
            <v>120</v>
          </cell>
          <cell r="I1039" t="str">
            <v>MT</v>
          </cell>
          <cell r="L1039">
            <v>13216.55</v>
          </cell>
        </row>
        <row r="1040">
          <cell r="A1040" t="str">
            <v>O&amp;M</v>
          </cell>
          <cell r="B1040" t="str">
            <v>Gelbien,Lawrence J</v>
          </cell>
          <cell r="C1040">
            <v>16530</v>
          </cell>
          <cell r="D1040" t="str">
            <v>16530</v>
          </cell>
          <cell r="E1040" t="str">
            <v>Asset Strategy Manager</v>
          </cell>
          <cell r="F1040" t="str">
            <v>Engineering</v>
          </cell>
          <cell r="G1040" t="str">
            <v>Distribution Engineering</v>
          </cell>
          <cell r="H1040" t="str">
            <v>120</v>
          </cell>
          <cell r="I1040" t="str">
            <v>OT</v>
          </cell>
          <cell r="J1040">
            <v>-45608.13</v>
          </cell>
          <cell r="K1040">
            <v>92.36</v>
          </cell>
        </row>
        <row r="1041">
          <cell r="A1041" t="str">
            <v>O&amp;M</v>
          </cell>
          <cell r="B1041" t="str">
            <v>Gelbien,Lawrence J</v>
          </cell>
          <cell r="C1041">
            <v>16530</v>
          </cell>
          <cell r="D1041" t="str">
            <v>16530</v>
          </cell>
          <cell r="E1041" t="str">
            <v>Distribution Engineering</v>
          </cell>
          <cell r="F1041" t="str">
            <v>Engineering</v>
          </cell>
          <cell r="G1041" t="str">
            <v>Distribution Engineering</v>
          </cell>
          <cell r="H1041" t="str">
            <v>120</v>
          </cell>
          <cell r="I1041" t="str">
            <v>OT</v>
          </cell>
        </row>
        <row r="1042">
          <cell r="A1042" t="str">
            <v>O&amp;M</v>
          </cell>
          <cell r="B1042" t="str">
            <v>Gelbien,Lawrence J</v>
          </cell>
          <cell r="C1042">
            <v>16530</v>
          </cell>
          <cell r="D1042" t="str">
            <v>16530</v>
          </cell>
          <cell r="E1042" t="str">
            <v>Asset Strategy Manager</v>
          </cell>
          <cell r="F1042" t="str">
            <v>Engineering</v>
          </cell>
          <cell r="G1042" t="str">
            <v>Distribution Engineering</v>
          </cell>
          <cell r="H1042" t="str">
            <v>120</v>
          </cell>
          <cell r="I1042" t="str">
            <v>TT</v>
          </cell>
          <cell r="J1042">
            <v>74056.600000000006</v>
          </cell>
          <cell r="K1042">
            <v>49038.6</v>
          </cell>
        </row>
        <row r="1043">
          <cell r="A1043" t="str">
            <v>O&amp;M</v>
          </cell>
          <cell r="B1043" t="str">
            <v>Gelbien,Lawrence J</v>
          </cell>
          <cell r="C1043">
            <v>16535</v>
          </cell>
          <cell r="D1043" t="str">
            <v>16535</v>
          </cell>
          <cell r="E1043" t="str">
            <v>Tech Distribution Engineering</v>
          </cell>
          <cell r="F1043" t="str">
            <v>Engineering</v>
          </cell>
          <cell r="G1043" t="str">
            <v>Tech Distribution Engineering</v>
          </cell>
          <cell r="H1043" t="str">
            <v>120</v>
          </cell>
          <cell r="I1043" t="str">
            <v>BT</v>
          </cell>
          <cell r="L1043">
            <v>142632.94</v>
          </cell>
          <cell r="M1043">
            <v>6423.81</v>
          </cell>
        </row>
        <row r="1044">
          <cell r="A1044" t="str">
            <v>O&amp;M</v>
          </cell>
          <cell r="B1044" t="str">
            <v>Gelbien,Lawrence J</v>
          </cell>
          <cell r="C1044">
            <v>16535</v>
          </cell>
          <cell r="D1044" t="str">
            <v>16535</v>
          </cell>
          <cell r="E1044" t="str">
            <v>Tech Eng Distribution</v>
          </cell>
          <cell r="F1044" t="str">
            <v>Engineering</v>
          </cell>
          <cell r="G1044" t="str">
            <v>Tech Distribution Engineering</v>
          </cell>
          <cell r="H1044" t="str">
            <v>120</v>
          </cell>
          <cell r="I1044" t="str">
            <v>BT</v>
          </cell>
          <cell r="J1044">
            <v>143282.38</v>
          </cell>
          <cell r="K1044">
            <v>169168.49</v>
          </cell>
        </row>
        <row r="1045">
          <cell r="A1045" t="str">
            <v>CAP</v>
          </cell>
          <cell r="B1045" t="str">
            <v>Gelbien,Lawrence J</v>
          </cell>
          <cell r="C1045">
            <v>16535</v>
          </cell>
          <cell r="D1045" t="str">
            <v>16535</v>
          </cell>
          <cell r="E1045" t="str">
            <v>Tech Distribution Engineering</v>
          </cell>
          <cell r="F1045" t="str">
            <v>Engineering</v>
          </cell>
          <cell r="G1045" t="str">
            <v>Tech Distribution Engineering</v>
          </cell>
          <cell r="H1045" t="str">
            <v>120</v>
          </cell>
          <cell r="I1045" t="str">
            <v>CB</v>
          </cell>
          <cell r="L1045">
            <v>184896.82</v>
          </cell>
        </row>
        <row r="1046">
          <cell r="A1046" t="str">
            <v>CAP</v>
          </cell>
          <cell r="B1046" t="str">
            <v>Gelbien,Lawrence J</v>
          </cell>
          <cell r="C1046">
            <v>16535</v>
          </cell>
          <cell r="D1046" t="str">
            <v>16535</v>
          </cell>
          <cell r="E1046" t="str">
            <v>Tech Eng Distribution</v>
          </cell>
          <cell r="F1046" t="str">
            <v>Engineering</v>
          </cell>
          <cell r="G1046" t="str">
            <v>Tech Distribution Engineering</v>
          </cell>
          <cell r="H1046" t="str">
            <v>120</v>
          </cell>
          <cell r="I1046" t="str">
            <v>CB</v>
          </cell>
          <cell r="J1046">
            <v>165514.99</v>
          </cell>
          <cell r="K1046">
            <v>144485.76000000001</v>
          </cell>
        </row>
        <row r="1047">
          <cell r="A1047" t="str">
            <v>CAP</v>
          </cell>
          <cell r="B1047" t="str">
            <v>Gelbien,Lawrence J</v>
          </cell>
          <cell r="C1047">
            <v>16535</v>
          </cell>
          <cell r="D1047" t="str">
            <v>16535</v>
          </cell>
          <cell r="E1047" t="str">
            <v>Tech Distribution Engineering</v>
          </cell>
          <cell r="F1047" t="str">
            <v>Engineering</v>
          </cell>
          <cell r="G1047" t="str">
            <v>Tech Distribution Engineering</v>
          </cell>
          <cell r="H1047" t="str">
            <v>120</v>
          </cell>
          <cell r="I1047" t="str">
            <v>CI</v>
          </cell>
        </row>
        <row r="1048">
          <cell r="A1048" t="str">
            <v>CAP</v>
          </cell>
          <cell r="B1048" t="str">
            <v>Gelbien,Lawrence J</v>
          </cell>
          <cell r="C1048">
            <v>16535</v>
          </cell>
          <cell r="D1048" t="str">
            <v>16535</v>
          </cell>
          <cell r="E1048" t="str">
            <v>Tech Eng Distribution</v>
          </cell>
          <cell r="F1048" t="str">
            <v>Engineering</v>
          </cell>
          <cell r="G1048" t="str">
            <v>Tech Distribution Engineering</v>
          </cell>
          <cell r="H1048" t="str">
            <v>120</v>
          </cell>
          <cell r="I1048" t="str">
            <v>CI</v>
          </cell>
          <cell r="J1048">
            <v>117.65</v>
          </cell>
          <cell r="K1048">
            <v>44.01</v>
          </cell>
        </row>
        <row r="1049">
          <cell r="A1049" t="str">
            <v>CAP</v>
          </cell>
          <cell r="B1049" t="str">
            <v>Gelbien,Lawrence J</v>
          </cell>
          <cell r="C1049">
            <v>16535</v>
          </cell>
          <cell r="D1049" t="str">
            <v>16535</v>
          </cell>
          <cell r="E1049" t="str">
            <v>Tech Distribution Engineering</v>
          </cell>
          <cell r="F1049" t="str">
            <v>Engineering</v>
          </cell>
          <cell r="G1049" t="str">
            <v>Tech Distribution Engineering</v>
          </cell>
          <cell r="H1049" t="str">
            <v>120</v>
          </cell>
          <cell r="I1049" t="str">
            <v>CL</v>
          </cell>
          <cell r="L1049">
            <v>420512.25</v>
          </cell>
        </row>
        <row r="1050">
          <cell r="A1050" t="str">
            <v>CAP</v>
          </cell>
          <cell r="B1050" t="str">
            <v>Gelbien,Lawrence J</v>
          </cell>
          <cell r="C1050">
            <v>16535</v>
          </cell>
          <cell r="D1050" t="str">
            <v>16535</v>
          </cell>
          <cell r="E1050" t="str">
            <v>Tech Eng Distribution</v>
          </cell>
          <cell r="F1050" t="str">
            <v>Engineering</v>
          </cell>
          <cell r="G1050" t="str">
            <v>Tech Distribution Engineering</v>
          </cell>
          <cell r="H1050" t="str">
            <v>120</v>
          </cell>
          <cell r="I1050" t="str">
            <v>CL</v>
          </cell>
          <cell r="J1050">
            <v>381757.75</v>
          </cell>
          <cell r="K1050">
            <v>322995.3</v>
          </cell>
        </row>
        <row r="1051">
          <cell r="A1051" t="str">
            <v>CAP</v>
          </cell>
          <cell r="B1051" t="str">
            <v>Gelbien,Lawrence J</v>
          </cell>
          <cell r="C1051">
            <v>16535</v>
          </cell>
          <cell r="D1051" t="str">
            <v>16535</v>
          </cell>
          <cell r="E1051" t="str">
            <v>Tech Distribution Engineering</v>
          </cell>
          <cell r="F1051" t="str">
            <v>Engineering</v>
          </cell>
          <cell r="G1051" t="str">
            <v>Tech Distribution Engineering</v>
          </cell>
          <cell r="H1051" t="str">
            <v>120</v>
          </cell>
          <cell r="I1051" t="str">
            <v>CT</v>
          </cell>
          <cell r="L1051">
            <v>411.09</v>
          </cell>
        </row>
        <row r="1052">
          <cell r="A1052" t="str">
            <v>CAP</v>
          </cell>
          <cell r="B1052" t="str">
            <v>Gelbien,Lawrence J</v>
          </cell>
          <cell r="C1052">
            <v>16535</v>
          </cell>
          <cell r="D1052" t="str">
            <v>16535</v>
          </cell>
          <cell r="E1052" t="str">
            <v>Tech Eng Distribution</v>
          </cell>
          <cell r="F1052" t="str">
            <v>Engineering</v>
          </cell>
          <cell r="G1052" t="str">
            <v>Tech Distribution Engineering</v>
          </cell>
          <cell r="H1052" t="str">
            <v>120</v>
          </cell>
          <cell r="I1052" t="str">
            <v>CT</v>
          </cell>
          <cell r="J1052">
            <v>33530.26</v>
          </cell>
          <cell r="K1052">
            <v>917.45</v>
          </cell>
        </row>
        <row r="1053">
          <cell r="A1053" t="str">
            <v>O&amp;M</v>
          </cell>
          <cell r="B1053" t="str">
            <v>Gelbien,Lawrence J</v>
          </cell>
          <cell r="C1053">
            <v>16535</v>
          </cell>
          <cell r="D1053" t="str">
            <v>16535</v>
          </cell>
          <cell r="E1053" t="str">
            <v>Tech Distribution Engineering</v>
          </cell>
          <cell r="F1053" t="str">
            <v>Engineering</v>
          </cell>
          <cell r="G1053" t="str">
            <v>Tech Distribution Engineering</v>
          </cell>
          <cell r="H1053" t="str">
            <v>120</v>
          </cell>
          <cell r="I1053" t="str">
            <v>IT</v>
          </cell>
          <cell r="L1053">
            <v>8256.83</v>
          </cell>
        </row>
        <row r="1054">
          <cell r="A1054" t="str">
            <v>O&amp;M</v>
          </cell>
          <cell r="B1054" t="str">
            <v>Gelbien,Lawrence J</v>
          </cell>
          <cell r="C1054">
            <v>16535</v>
          </cell>
          <cell r="D1054" t="str">
            <v>16535</v>
          </cell>
          <cell r="E1054" t="str">
            <v>Tech Eng Distribution</v>
          </cell>
          <cell r="F1054" t="str">
            <v>Engineering</v>
          </cell>
          <cell r="G1054" t="str">
            <v>Tech Distribution Engineering</v>
          </cell>
          <cell r="H1054" t="str">
            <v>120</v>
          </cell>
          <cell r="I1054" t="str">
            <v>IT</v>
          </cell>
          <cell r="J1054">
            <v>13535.05</v>
          </cell>
          <cell r="K1054">
            <v>144733.35999999999</v>
          </cell>
        </row>
        <row r="1055">
          <cell r="A1055" t="str">
            <v>O&amp;M</v>
          </cell>
          <cell r="B1055" t="str">
            <v>Gelbien,Lawrence J</v>
          </cell>
          <cell r="C1055">
            <v>16535</v>
          </cell>
          <cell r="D1055" t="str">
            <v>16535</v>
          </cell>
          <cell r="E1055" t="str">
            <v>Tech Distribution Engineering</v>
          </cell>
          <cell r="F1055" t="str">
            <v>Engineering</v>
          </cell>
          <cell r="G1055" t="str">
            <v>Tech Distribution Engineering</v>
          </cell>
          <cell r="H1055" t="str">
            <v>120</v>
          </cell>
          <cell r="I1055" t="str">
            <v>LT</v>
          </cell>
          <cell r="L1055">
            <v>407966.29</v>
          </cell>
        </row>
        <row r="1056">
          <cell r="A1056" t="str">
            <v>O&amp;M</v>
          </cell>
          <cell r="B1056" t="str">
            <v>Gelbien,Lawrence J</v>
          </cell>
          <cell r="C1056">
            <v>16535</v>
          </cell>
          <cell r="D1056" t="str">
            <v>16535</v>
          </cell>
          <cell r="E1056" t="str">
            <v>Tech Eng Distribution</v>
          </cell>
          <cell r="F1056" t="str">
            <v>Engineering</v>
          </cell>
          <cell r="G1056" t="str">
            <v>Tech Distribution Engineering</v>
          </cell>
          <cell r="H1056" t="str">
            <v>120</v>
          </cell>
          <cell r="I1056" t="str">
            <v>LT</v>
          </cell>
          <cell r="J1056">
            <v>419883.55</v>
          </cell>
          <cell r="K1056">
            <v>487048.13</v>
          </cell>
        </row>
        <row r="1057">
          <cell r="A1057" t="str">
            <v>O&amp;M</v>
          </cell>
          <cell r="B1057" t="str">
            <v>Gelbien,Lawrence J</v>
          </cell>
          <cell r="C1057">
            <v>16535</v>
          </cell>
          <cell r="D1057" t="str">
            <v>16535</v>
          </cell>
          <cell r="E1057" t="str">
            <v>Tech Distribution Engineering</v>
          </cell>
          <cell r="F1057" t="str">
            <v>Engineering</v>
          </cell>
          <cell r="G1057" t="str">
            <v>Tech Distribution Engineering</v>
          </cell>
          <cell r="H1057" t="str">
            <v>120</v>
          </cell>
          <cell r="I1057" t="str">
            <v>MT</v>
          </cell>
          <cell r="L1057">
            <v>903.67</v>
          </cell>
        </row>
        <row r="1058">
          <cell r="A1058" t="str">
            <v>O&amp;M</v>
          </cell>
          <cell r="B1058" t="str">
            <v>Gelbien,Lawrence J</v>
          </cell>
          <cell r="C1058">
            <v>16535</v>
          </cell>
          <cell r="D1058" t="str">
            <v>16535</v>
          </cell>
          <cell r="E1058" t="str">
            <v>Tech Eng Distribution</v>
          </cell>
          <cell r="F1058" t="str">
            <v>Engineering</v>
          </cell>
          <cell r="G1058" t="str">
            <v>Tech Distribution Engineering</v>
          </cell>
          <cell r="H1058" t="str">
            <v>120</v>
          </cell>
          <cell r="I1058" t="str">
            <v>MT</v>
          </cell>
          <cell r="K1058">
            <v>30052.49</v>
          </cell>
          <cell r="M1058">
            <v>6056406.3700000001</v>
          </cell>
        </row>
        <row r="1059">
          <cell r="A1059" t="str">
            <v>O&amp;M</v>
          </cell>
          <cell r="B1059" t="str">
            <v>Gelbien,Lawrence J</v>
          </cell>
          <cell r="C1059">
            <v>16535</v>
          </cell>
          <cell r="D1059" t="str">
            <v>16535</v>
          </cell>
          <cell r="E1059" t="str">
            <v>Tech Distribution Engineering</v>
          </cell>
          <cell r="F1059" t="str">
            <v>Engineering</v>
          </cell>
          <cell r="G1059" t="str">
            <v>Tech Distribution Engineering</v>
          </cell>
          <cell r="H1059" t="str">
            <v>120</v>
          </cell>
          <cell r="I1059" t="str">
            <v>OT</v>
          </cell>
        </row>
        <row r="1060">
          <cell r="A1060" t="str">
            <v>O&amp;M</v>
          </cell>
          <cell r="B1060" t="str">
            <v>Gelbien,Lawrence J</v>
          </cell>
          <cell r="C1060">
            <v>16535</v>
          </cell>
          <cell r="D1060" t="str">
            <v>16535</v>
          </cell>
          <cell r="E1060" t="str">
            <v>Tech Eng Distribution</v>
          </cell>
          <cell r="F1060" t="str">
            <v>Engineering</v>
          </cell>
          <cell r="G1060" t="str">
            <v>Tech Distribution Engineering</v>
          </cell>
          <cell r="H1060" t="str">
            <v>120</v>
          </cell>
          <cell r="I1060" t="str">
            <v>OT</v>
          </cell>
          <cell r="J1060">
            <v>15964.04</v>
          </cell>
          <cell r="K1060">
            <v>6918.47</v>
          </cell>
          <cell r="M1060">
            <v>6417.38</v>
          </cell>
        </row>
        <row r="1061">
          <cell r="A1061" t="str">
            <v>O&amp;M</v>
          </cell>
          <cell r="B1061" t="str">
            <v>Gelbien,Lawrence J</v>
          </cell>
          <cell r="C1061">
            <v>16535</v>
          </cell>
          <cell r="D1061" t="str">
            <v>16535</v>
          </cell>
          <cell r="E1061" t="str">
            <v>Tech Distribution Engineering</v>
          </cell>
          <cell r="F1061" t="str">
            <v>Engineering</v>
          </cell>
          <cell r="G1061" t="str">
            <v>Tech Distribution Engineering</v>
          </cell>
          <cell r="H1061" t="str">
            <v>120</v>
          </cell>
          <cell r="I1061" t="str">
            <v>TT</v>
          </cell>
          <cell r="L1061">
            <v>1220.8699999999999</v>
          </cell>
        </row>
        <row r="1062">
          <cell r="A1062" t="str">
            <v>O&amp;M</v>
          </cell>
          <cell r="B1062" t="str">
            <v>Gelbien,Lawrence J</v>
          </cell>
          <cell r="C1062">
            <v>16535</v>
          </cell>
          <cell r="D1062" t="str">
            <v>16535</v>
          </cell>
          <cell r="E1062" t="str">
            <v>Tech Eng Distribution</v>
          </cell>
          <cell r="F1062" t="str">
            <v>Engineering</v>
          </cell>
          <cell r="G1062" t="str">
            <v>Tech Distribution Engineering</v>
          </cell>
          <cell r="H1062" t="str">
            <v>120</v>
          </cell>
          <cell r="I1062" t="str">
            <v>TT</v>
          </cell>
          <cell r="J1062">
            <v>5748.66</v>
          </cell>
          <cell r="K1062">
            <v>28315.84</v>
          </cell>
        </row>
        <row r="1063">
          <cell r="A1063" t="str">
            <v>O&amp;M</v>
          </cell>
          <cell r="B1063" t="str">
            <v>Dey,Swapan K</v>
          </cell>
          <cell r="C1063">
            <v>16540</v>
          </cell>
          <cell r="D1063" t="str">
            <v>16540</v>
          </cell>
          <cell r="E1063" t="str">
            <v>S0 - CONTRACT MANAGEMENT XXX</v>
          </cell>
          <cell r="F1063" t="str">
            <v>Engineering</v>
          </cell>
          <cell r="G1063" t="str">
            <v>Sub Station Engineering</v>
          </cell>
          <cell r="H1063" t="str">
            <v>120</v>
          </cell>
          <cell r="I1063" t="str">
            <v>BT</v>
          </cell>
          <cell r="J1063">
            <v>12304.28</v>
          </cell>
          <cell r="K1063">
            <v>452.32</v>
          </cell>
        </row>
        <row r="1064">
          <cell r="A1064" t="str">
            <v>O&amp;M</v>
          </cell>
          <cell r="B1064" t="str">
            <v>Dey,Swapan K</v>
          </cell>
          <cell r="C1064">
            <v>16540</v>
          </cell>
          <cell r="D1064" t="str">
            <v>16540</v>
          </cell>
          <cell r="E1064" t="str">
            <v>Sub Station Engineering</v>
          </cell>
          <cell r="F1064" t="str">
            <v>Engineering</v>
          </cell>
          <cell r="G1064" t="str">
            <v>Sub Station Engineering</v>
          </cell>
          <cell r="H1064" t="str">
            <v>120</v>
          </cell>
          <cell r="I1064" t="str">
            <v>BT</v>
          </cell>
        </row>
        <row r="1065">
          <cell r="A1065" t="str">
            <v>CAP</v>
          </cell>
          <cell r="B1065" t="str">
            <v>Dey,Swapan K</v>
          </cell>
          <cell r="C1065">
            <v>16540</v>
          </cell>
          <cell r="D1065" t="str">
            <v>16540</v>
          </cell>
          <cell r="E1065" t="str">
            <v>Sub Station Engineering</v>
          </cell>
          <cell r="F1065" t="str">
            <v>Engineering</v>
          </cell>
          <cell r="G1065" t="str">
            <v>Sub Station Engineering</v>
          </cell>
          <cell r="H1065" t="str">
            <v>120</v>
          </cell>
          <cell r="I1065" t="str">
            <v>CB</v>
          </cell>
          <cell r="M1065">
            <v>1623607.96</v>
          </cell>
        </row>
        <row r="1066">
          <cell r="A1066" t="str">
            <v>CAP</v>
          </cell>
          <cell r="B1066" t="str">
            <v>Dey,Swapan K</v>
          </cell>
          <cell r="C1066">
            <v>16540</v>
          </cell>
          <cell r="D1066" t="str">
            <v>16540</v>
          </cell>
          <cell r="E1066" t="str">
            <v>Sub Station Engineering</v>
          </cell>
          <cell r="F1066" t="str">
            <v>Engineering</v>
          </cell>
          <cell r="G1066" t="str">
            <v>Sub Station Engineering</v>
          </cell>
          <cell r="H1066" t="str">
            <v>120</v>
          </cell>
          <cell r="I1066" t="str">
            <v>CI</v>
          </cell>
        </row>
        <row r="1067">
          <cell r="A1067" t="str">
            <v>CAP</v>
          </cell>
          <cell r="B1067" t="str">
            <v>Dey,Swapan K</v>
          </cell>
          <cell r="C1067">
            <v>16540</v>
          </cell>
          <cell r="D1067" t="str">
            <v>16540</v>
          </cell>
          <cell r="E1067" t="str">
            <v>Sub Station Engineering</v>
          </cell>
          <cell r="F1067" t="str">
            <v>Engineering</v>
          </cell>
          <cell r="G1067" t="str">
            <v>Sub Station Engineering</v>
          </cell>
          <cell r="H1067" t="str">
            <v>120</v>
          </cell>
          <cell r="I1067" t="str">
            <v>CL</v>
          </cell>
        </row>
        <row r="1068">
          <cell r="A1068" t="str">
            <v>CAP</v>
          </cell>
          <cell r="B1068" t="str">
            <v>Dey,Swapan K</v>
          </cell>
          <cell r="C1068">
            <v>16540</v>
          </cell>
          <cell r="D1068" t="str">
            <v>16540</v>
          </cell>
          <cell r="E1068" t="str">
            <v>S0 - CONTRACT MANAGEMENT XXX</v>
          </cell>
          <cell r="F1068" t="str">
            <v>Engineering</v>
          </cell>
          <cell r="G1068" t="str">
            <v>Sub Station Engineering</v>
          </cell>
          <cell r="H1068" t="str">
            <v>120</v>
          </cell>
          <cell r="I1068" t="str">
            <v>CT</v>
          </cell>
          <cell r="K1068">
            <v>39.58</v>
          </cell>
        </row>
        <row r="1069">
          <cell r="A1069" t="str">
            <v>CAP</v>
          </cell>
          <cell r="B1069" t="str">
            <v>Dey,Swapan K</v>
          </cell>
          <cell r="C1069">
            <v>16540</v>
          </cell>
          <cell r="D1069" t="str">
            <v>16540</v>
          </cell>
          <cell r="E1069" t="str">
            <v>Sub Station Engineering</v>
          </cell>
          <cell r="F1069" t="str">
            <v>Engineering</v>
          </cell>
          <cell r="G1069" t="str">
            <v>Sub Station Engineering</v>
          </cell>
          <cell r="H1069" t="str">
            <v>120</v>
          </cell>
          <cell r="I1069" t="str">
            <v>CT</v>
          </cell>
          <cell r="M1069">
            <v>125.09</v>
          </cell>
        </row>
        <row r="1070">
          <cell r="A1070" t="str">
            <v>O&amp;M</v>
          </cell>
          <cell r="B1070" t="str">
            <v>Dey,Swapan K</v>
          </cell>
          <cell r="C1070">
            <v>16540</v>
          </cell>
          <cell r="D1070" t="str">
            <v>16540</v>
          </cell>
          <cell r="E1070" t="str">
            <v>S0 - CONTRACT MANAGEMENT XXX</v>
          </cell>
          <cell r="F1070" t="str">
            <v>Engineering</v>
          </cell>
          <cell r="G1070" t="str">
            <v>Sub Station Engineering</v>
          </cell>
          <cell r="H1070" t="str">
            <v>120</v>
          </cell>
          <cell r="I1070" t="str">
            <v>IT</v>
          </cell>
          <cell r="J1070">
            <v>7291.08</v>
          </cell>
          <cell r="K1070">
            <v>11560.9</v>
          </cell>
        </row>
        <row r="1071">
          <cell r="A1071" t="str">
            <v>O&amp;M</v>
          </cell>
          <cell r="B1071" t="str">
            <v>Dey,Swapan K</v>
          </cell>
          <cell r="C1071">
            <v>16540</v>
          </cell>
          <cell r="D1071" t="str">
            <v>16540</v>
          </cell>
          <cell r="E1071" t="str">
            <v>Sub Station Engineering</v>
          </cell>
          <cell r="F1071" t="str">
            <v>Engineering</v>
          </cell>
          <cell r="G1071" t="str">
            <v>Sub Station Engineering</v>
          </cell>
          <cell r="H1071" t="str">
            <v>120</v>
          </cell>
          <cell r="I1071" t="str">
            <v>IT</v>
          </cell>
          <cell r="L1071">
            <v>2251.87</v>
          </cell>
        </row>
        <row r="1072">
          <cell r="A1072" t="str">
            <v>O&amp;M</v>
          </cell>
          <cell r="B1072" t="str">
            <v>Dey,Swapan K</v>
          </cell>
          <cell r="C1072">
            <v>16540</v>
          </cell>
          <cell r="D1072" t="str">
            <v>16540</v>
          </cell>
          <cell r="E1072" t="str">
            <v>S0 - CONTRACT MANAGEMENT XXX</v>
          </cell>
          <cell r="F1072" t="str">
            <v>Engineering</v>
          </cell>
          <cell r="G1072" t="str">
            <v>Sub Station Engineering</v>
          </cell>
          <cell r="H1072" t="str">
            <v>120</v>
          </cell>
          <cell r="I1072" t="str">
            <v>LT</v>
          </cell>
          <cell r="J1072">
            <v>38247.18</v>
          </cell>
          <cell r="K1072">
            <v>0</v>
          </cell>
        </row>
        <row r="1073">
          <cell r="A1073" t="str">
            <v>O&amp;M</v>
          </cell>
          <cell r="B1073" t="str">
            <v>Dey,Swapan K</v>
          </cell>
          <cell r="C1073">
            <v>16540</v>
          </cell>
          <cell r="D1073" t="str">
            <v>16540</v>
          </cell>
          <cell r="E1073" t="str">
            <v>Sub Station Engineering</v>
          </cell>
          <cell r="F1073" t="str">
            <v>Engineering</v>
          </cell>
          <cell r="G1073" t="str">
            <v>Sub Station Engineering</v>
          </cell>
          <cell r="H1073" t="str">
            <v>120</v>
          </cell>
          <cell r="I1073" t="str">
            <v>LT</v>
          </cell>
        </row>
        <row r="1074">
          <cell r="A1074" t="str">
            <v>O&amp;M</v>
          </cell>
          <cell r="B1074" t="str">
            <v>Dey,Swapan K</v>
          </cell>
          <cell r="C1074">
            <v>16540</v>
          </cell>
          <cell r="D1074" t="str">
            <v>16540</v>
          </cell>
          <cell r="E1074" t="str">
            <v>S0 - CONTRACT MANAGEMENT XXX</v>
          </cell>
          <cell r="F1074" t="str">
            <v>Engineering</v>
          </cell>
          <cell r="G1074" t="str">
            <v>Sub Station Engineering</v>
          </cell>
          <cell r="H1074" t="str">
            <v>120</v>
          </cell>
          <cell r="I1074" t="str">
            <v>OT</v>
          </cell>
          <cell r="J1074">
            <v>-51785</v>
          </cell>
          <cell r="M1074">
            <v>1.04</v>
          </cell>
        </row>
        <row r="1075">
          <cell r="A1075" t="str">
            <v>O&amp;M</v>
          </cell>
          <cell r="B1075" t="str">
            <v>Dey,Swapan K</v>
          </cell>
          <cell r="C1075">
            <v>16540</v>
          </cell>
          <cell r="D1075" t="str">
            <v>16540</v>
          </cell>
          <cell r="E1075" t="str">
            <v>S0 - CONTRACT MANAGEMENT XXX</v>
          </cell>
          <cell r="F1075" t="str">
            <v>Engineering</v>
          </cell>
          <cell r="G1075" t="str">
            <v>Sub Station Engineering</v>
          </cell>
          <cell r="H1075" t="str">
            <v>120</v>
          </cell>
          <cell r="I1075" t="str">
            <v>TT</v>
          </cell>
          <cell r="J1075">
            <v>3630.48</v>
          </cell>
          <cell r="K1075">
            <v>4764.97</v>
          </cell>
        </row>
        <row r="1076">
          <cell r="A1076" t="str">
            <v>O&amp;M</v>
          </cell>
          <cell r="B1076" t="str">
            <v>Dey,Swapan K</v>
          </cell>
          <cell r="C1076">
            <v>16545</v>
          </cell>
          <cell r="D1076" t="str">
            <v>16545</v>
          </cell>
          <cell r="E1076" t="str">
            <v>Sub Station Tech Engineering</v>
          </cell>
          <cell r="F1076" t="str">
            <v>Engineering</v>
          </cell>
          <cell r="G1076" t="str">
            <v>Sub Station Tech Engineering</v>
          </cell>
          <cell r="H1076" t="str">
            <v>120</v>
          </cell>
          <cell r="I1076" t="str">
            <v>BT</v>
          </cell>
          <cell r="L1076">
            <v>75485.77</v>
          </cell>
        </row>
        <row r="1077">
          <cell r="A1077" t="str">
            <v>O&amp;M</v>
          </cell>
          <cell r="B1077" t="str">
            <v>Dey,Swapan K</v>
          </cell>
          <cell r="C1077">
            <v>16545</v>
          </cell>
          <cell r="D1077" t="str">
            <v>16545</v>
          </cell>
          <cell r="E1077" t="str">
            <v>Tech Eng Substation</v>
          </cell>
          <cell r="F1077" t="str">
            <v>Engineering</v>
          </cell>
          <cell r="G1077" t="str">
            <v>Sub Station Tech Engineering</v>
          </cell>
          <cell r="H1077" t="str">
            <v>120</v>
          </cell>
          <cell r="I1077" t="str">
            <v>BT</v>
          </cell>
          <cell r="J1077">
            <v>169490.39</v>
          </cell>
          <cell r="K1077">
            <v>155248.84</v>
          </cell>
        </row>
        <row r="1078">
          <cell r="A1078" t="str">
            <v>CAP</v>
          </cell>
          <cell r="B1078" t="str">
            <v>Dey,Swapan K</v>
          </cell>
          <cell r="C1078">
            <v>16545</v>
          </cell>
          <cell r="D1078" t="str">
            <v>16545</v>
          </cell>
          <cell r="E1078" t="str">
            <v>Sub Station Tech Engineering</v>
          </cell>
          <cell r="F1078" t="str">
            <v>Engineering</v>
          </cell>
          <cell r="G1078" t="str">
            <v>Sub Station Tech Engineering</v>
          </cell>
          <cell r="H1078" t="str">
            <v>120</v>
          </cell>
          <cell r="I1078" t="str">
            <v>CB</v>
          </cell>
          <cell r="L1078">
            <v>229312.61</v>
          </cell>
          <cell r="M1078">
            <v>2938822.39</v>
          </cell>
        </row>
        <row r="1079">
          <cell r="A1079" t="str">
            <v>CAP</v>
          </cell>
          <cell r="B1079" t="str">
            <v>Dey,Swapan K</v>
          </cell>
          <cell r="C1079">
            <v>16545</v>
          </cell>
          <cell r="D1079" t="str">
            <v>16545</v>
          </cell>
          <cell r="E1079" t="str">
            <v>Tech Eng Substation</v>
          </cell>
          <cell r="F1079" t="str">
            <v>Engineering</v>
          </cell>
          <cell r="G1079" t="str">
            <v>Sub Station Tech Engineering</v>
          </cell>
          <cell r="H1079" t="str">
            <v>120</v>
          </cell>
          <cell r="I1079" t="str">
            <v>CB</v>
          </cell>
          <cell r="J1079">
            <v>217210.72</v>
          </cell>
          <cell r="K1079">
            <v>353294.64</v>
          </cell>
          <cell r="M1079">
            <v>2025857.42</v>
          </cell>
        </row>
        <row r="1080">
          <cell r="A1080" t="str">
            <v>CAP</v>
          </cell>
          <cell r="B1080" t="str">
            <v>Dey,Swapan K</v>
          </cell>
          <cell r="C1080">
            <v>16545</v>
          </cell>
          <cell r="D1080" t="str">
            <v>16545</v>
          </cell>
          <cell r="E1080" t="str">
            <v>Sub Station Tech Engineering</v>
          </cell>
          <cell r="F1080" t="str">
            <v>Engineering</v>
          </cell>
          <cell r="G1080" t="str">
            <v>Sub Station Tech Engineering</v>
          </cell>
          <cell r="H1080" t="str">
            <v>120</v>
          </cell>
          <cell r="I1080" t="str">
            <v>CI</v>
          </cell>
          <cell r="L1080">
            <v>272078.02</v>
          </cell>
        </row>
        <row r="1081">
          <cell r="A1081" t="str">
            <v>CAP</v>
          </cell>
          <cell r="B1081" t="str">
            <v>Dey,Swapan K</v>
          </cell>
          <cell r="C1081">
            <v>16545</v>
          </cell>
          <cell r="D1081" t="str">
            <v>16545</v>
          </cell>
          <cell r="E1081" t="str">
            <v>Tech Eng Substation</v>
          </cell>
          <cell r="F1081" t="str">
            <v>Engineering</v>
          </cell>
          <cell r="G1081" t="str">
            <v>Sub Station Tech Engineering</v>
          </cell>
          <cell r="H1081" t="str">
            <v>120</v>
          </cell>
          <cell r="I1081" t="str">
            <v>CI</v>
          </cell>
          <cell r="J1081">
            <v>505285.38</v>
          </cell>
          <cell r="K1081">
            <v>2792664.76</v>
          </cell>
        </row>
        <row r="1082">
          <cell r="A1082" t="str">
            <v>CAP</v>
          </cell>
          <cell r="B1082" t="str">
            <v>Dey,Swapan K</v>
          </cell>
          <cell r="C1082">
            <v>16545</v>
          </cell>
          <cell r="D1082" t="str">
            <v>16545</v>
          </cell>
          <cell r="E1082" t="str">
            <v>Sub Station Tech Engineering</v>
          </cell>
          <cell r="F1082" t="str">
            <v>Engineering</v>
          </cell>
          <cell r="G1082" t="str">
            <v>Sub Station Tech Engineering</v>
          </cell>
          <cell r="H1082" t="str">
            <v>120</v>
          </cell>
          <cell r="I1082" t="str">
            <v>CL</v>
          </cell>
          <cell r="L1082">
            <v>520584.63</v>
          </cell>
        </row>
        <row r="1083">
          <cell r="A1083" t="str">
            <v>CAP</v>
          </cell>
          <cell r="B1083" t="str">
            <v>Dey,Swapan K</v>
          </cell>
          <cell r="C1083">
            <v>16545</v>
          </cell>
          <cell r="D1083" t="str">
            <v>16545</v>
          </cell>
          <cell r="E1083" t="str">
            <v>Tech Eng Substation</v>
          </cell>
          <cell r="F1083" t="str">
            <v>Engineering</v>
          </cell>
          <cell r="G1083" t="str">
            <v>Sub Station Tech Engineering</v>
          </cell>
          <cell r="H1083" t="str">
            <v>120</v>
          </cell>
          <cell r="I1083" t="str">
            <v>CL</v>
          </cell>
          <cell r="J1083">
            <v>495849.62</v>
          </cell>
          <cell r="K1083">
            <v>816420.2</v>
          </cell>
        </row>
        <row r="1084">
          <cell r="A1084" t="str">
            <v>CAP</v>
          </cell>
          <cell r="B1084" t="str">
            <v>Dey,Swapan K</v>
          </cell>
          <cell r="C1084">
            <v>16545</v>
          </cell>
          <cell r="D1084" t="str">
            <v>16545</v>
          </cell>
          <cell r="E1084" t="str">
            <v>Sub Station Tech Engineering</v>
          </cell>
          <cell r="F1084" t="str">
            <v>Engineering</v>
          </cell>
          <cell r="G1084" t="str">
            <v>Sub Station Tech Engineering</v>
          </cell>
          <cell r="H1084" t="str">
            <v>120</v>
          </cell>
          <cell r="I1084" t="str">
            <v>CM</v>
          </cell>
          <cell r="L1084">
            <v>48262.66</v>
          </cell>
        </row>
        <row r="1085">
          <cell r="A1085" t="str">
            <v>CAP</v>
          </cell>
          <cell r="B1085" t="str">
            <v>Dey,Swapan K</v>
          </cell>
          <cell r="C1085">
            <v>16545</v>
          </cell>
          <cell r="D1085" t="str">
            <v>16545</v>
          </cell>
          <cell r="E1085" t="str">
            <v>Tech Eng Substation</v>
          </cell>
          <cell r="F1085" t="str">
            <v>Engineering</v>
          </cell>
          <cell r="G1085" t="str">
            <v>Sub Station Tech Engineering</v>
          </cell>
          <cell r="H1085" t="str">
            <v>120</v>
          </cell>
          <cell r="I1085" t="str">
            <v>CM</v>
          </cell>
          <cell r="K1085">
            <v>1510618.64</v>
          </cell>
        </row>
        <row r="1086">
          <cell r="A1086" t="str">
            <v>CAP</v>
          </cell>
          <cell r="B1086" t="str">
            <v>Dey,Swapan K</v>
          </cell>
          <cell r="C1086">
            <v>16545</v>
          </cell>
          <cell r="D1086" t="str">
            <v>16545</v>
          </cell>
          <cell r="E1086" t="str">
            <v>Sub Station Tech Engineering</v>
          </cell>
          <cell r="F1086" t="str">
            <v>Engineering</v>
          </cell>
          <cell r="G1086" t="str">
            <v>Sub Station Tech Engineering</v>
          </cell>
          <cell r="H1086" t="str">
            <v>120</v>
          </cell>
          <cell r="I1086" t="str">
            <v>CO</v>
          </cell>
          <cell r="L1086">
            <v>-695974.18</v>
          </cell>
        </row>
        <row r="1087">
          <cell r="A1087" t="str">
            <v>CAP</v>
          </cell>
          <cell r="B1087" t="str">
            <v>Dey,Swapan K</v>
          </cell>
          <cell r="C1087">
            <v>16545</v>
          </cell>
          <cell r="D1087" t="str">
            <v>16545</v>
          </cell>
          <cell r="E1087" t="str">
            <v>Tech Eng Substation</v>
          </cell>
          <cell r="F1087" t="str">
            <v>Engineering</v>
          </cell>
          <cell r="G1087" t="str">
            <v>Sub Station Tech Engineering</v>
          </cell>
          <cell r="H1087" t="str">
            <v>120</v>
          </cell>
          <cell r="I1087" t="str">
            <v>CO</v>
          </cell>
          <cell r="K1087">
            <v>64723.25</v>
          </cell>
        </row>
        <row r="1088">
          <cell r="A1088" t="str">
            <v>CAP</v>
          </cell>
          <cell r="B1088" t="str">
            <v>Dey,Swapan K</v>
          </cell>
          <cell r="C1088">
            <v>16545</v>
          </cell>
          <cell r="D1088" t="str">
            <v>16545</v>
          </cell>
          <cell r="E1088" t="str">
            <v>Sub Station Tech Engineering</v>
          </cell>
          <cell r="F1088" t="str">
            <v>Engineering</v>
          </cell>
          <cell r="G1088" t="str">
            <v>Sub Station Tech Engineering</v>
          </cell>
          <cell r="H1088" t="str">
            <v>120</v>
          </cell>
          <cell r="I1088" t="str">
            <v>CT</v>
          </cell>
          <cell r="L1088">
            <v>66101.33</v>
          </cell>
          <cell r="M1088">
            <v>171.36</v>
          </cell>
        </row>
        <row r="1089">
          <cell r="A1089" t="str">
            <v>CAP</v>
          </cell>
          <cell r="B1089" t="str">
            <v>Dey,Swapan K</v>
          </cell>
          <cell r="C1089">
            <v>16545</v>
          </cell>
          <cell r="D1089" t="str">
            <v>16545</v>
          </cell>
          <cell r="E1089" t="str">
            <v>Tech Eng Substation</v>
          </cell>
          <cell r="F1089" t="str">
            <v>Engineering</v>
          </cell>
          <cell r="G1089" t="str">
            <v>Sub Station Tech Engineering</v>
          </cell>
          <cell r="H1089" t="str">
            <v>120</v>
          </cell>
          <cell r="I1089" t="str">
            <v>CT</v>
          </cell>
          <cell r="J1089">
            <v>201519.48</v>
          </cell>
          <cell r="K1089">
            <v>307369.95</v>
          </cell>
        </row>
        <row r="1090">
          <cell r="A1090" t="str">
            <v>O&amp;M</v>
          </cell>
          <cell r="B1090" t="str">
            <v>Dey,Swapan K</v>
          </cell>
          <cell r="C1090">
            <v>16545</v>
          </cell>
          <cell r="D1090" t="str">
            <v>16545</v>
          </cell>
          <cell r="E1090" t="str">
            <v>Sub Station Tech Engineering</v>
          </cell>
          <cell r="F1090" t="str">
            <v>Engineering</v>
          </cell>
          <cell r="G1090" t="str">
            <v>Sub Station Tech Engineering</v>
          </cell>
          <cell r="H1090" t="str">
            <v>120</v>
          </cell>
          <cell r="I1090" t="str">
            <v>IT</v>
          </cell>
          <cell r="L1090">
            <v>1243505.8700000001</v>
          </cell>
        </row>
        <row r="1091">
          <cell r="A1091" t="str">
            <v>O&amp;M</v>
          </cell>
          <cell r="B1091" t="str">
            <v>Dey,Swapan K</v>
          </cell>
          <cell r="C1091">
            <v>16545</v>
          </cell>
          <cell r="D1091" t="str">
            <v>16545</v>
          </cell>
          <cell r="E1091" t="str">
            <v>Tech Eng Substation</v>
          </cell>
          <cell r="F1091" t="str">
            <v>Engineering</v>
          </cell>
          <cell r="G1091" t="str">
            <v>Sub Station Tech Engineering</v>
          </cell>
          <cell r="H1091" t="str">
            <v>120</v>
          </cell>
          <cell r="I1091" t="str">
            <v>IT</v>
          </cell>
          <cell r="J1091">
            <v>37825.49</v>
          </cell>
          <cell r="K1091">
            <v>721968.58</v>
          </cell>
        </row>
        <row r="1092">
          <cell r="A1092" t="str">
            <v>O&amp;M</v>
          </cell>
          <cell r="B1092" t="str">
            <v>Dey,Swapan K</v>
          </cell>
          <cell r="C1092">
            <v>16545</v>
          </cell>
          <cell r="D1092" t="str">
            <v>16545</v>
          </cell>
          <cell r="E1092" t="str">
            <v>Sub Station Tech Engineering</v>
          </cell>
          <cell r="F1092" t="str">
            <v>Engineering</v>
          </cell>
          <cell r="G1092" t="str">
            <v>Sub Station Tech Engineering</v>
          </cell>
          <cell r="H1092" t="str">
            <v>120</v>
          </cell>
          <cell r="I1092" t="str">
            <v>LT</v>
          </cell>
          <cell r="L1092">
            <v>217197.08</v>
          </cell>
        </row>
        <row r="1093">
          <cell r="A1093" t="str">
            <v>O&amp;M</v>
          </cell>
          <cell r="B1093" t="str">
            <v>Dey,Swapan K</v>
          </cell>
          <cell r="C1093">
            <v>16545</v>
          </cell>
          <cell r="D1093" t="str">
            <v>16545</v>
          </cell>
          <cell r="E1093" t="str">
            <v>Tech Eng Substation</v>
          </cell>
          <cell r="F1093" t="str">
            <v>Engineering</v>
          </cell>
          <cell r="G1093" t="str">
            <v>Sub Station Tech Engineering</v>
          </cell>
          <cell r="H1093" t="str">
            <v>120</v>
          </cell>
          <cell r="I1093" t="str">
            <v>LT</v>
          </cell>
          <cell r="J1093">
            <v>494215.01</v>
          </cell>
          <cell r="K1093">
            <v>424454.03</v>
          </cell>
          <cell r="M1093">
            <v>56520.78</v>
          </cell>
        </row>
        <row r="1094">
          <cell r="A1094" t="str">
            <v>O&amp;M</v>
          </cell>
          <cell r="B1094" t="str">
            <v>Dey,Swapan K</v>
          </cell>
          <cell r="C1094">
            <v>16545</v>
          </cell>
          <cell r="D1094" t="str">
            <v>16545</v>
          </cell>
          <cell r="E1094" t="str">
            <v>Sub Station Tech Engineering</v>
          </cell>
          <cell r="F1094" t="str">
            <v>Engineering</v>
          </cell>
          <cell r="G1094" t="str">
            <v>Sub Station Tech Engineering</v>
          </cell>
          <cell r="H1094" t="str">
            <v>120</v>
          </cell>
          <cell r="I1094" t="str">
            <v>MT</v>
          </cell>
          <cell r="L1094">
            <v>2030.83</v>
          </cell>
          <cell r="M1094">
            <v>2941544.77</v>
          </cell>
        </row>
        <row r="1095">
          <cell r="A1095" t="str">
            <v>O&amp;M</v>
          </cell>
          <cell r="B1095" t="str">
            <v>Dey,Swapan K</v>
          </cell>
          <cell r="C1095">
            <v>16545</v>
          </cell>
          <cell r="D1095" t="str">
            <v>16545</v>
          </cell>
          <cell r="E1095" t="str">
            <v>Tech Eng Substation</v>
          </cell>
          <cell r="F1095" t="str">
            <v>Engineering</v>
          </cell>
          <cell r="G1095" t="str">
            <v>Sub Station Tech Engineering</v>
          </cell>
          <cell r="H1095" t="str">
            <v>120</v>
          </cell>
          <cell r="I1095" t="str">
            <v>MT</v>
          </cell>
          <cell r="J1095">
            <v>1247.21</v>
          </cell>
          <cell r="M1095">
            <v>8376407.2199999997</v>
          </cell>
        </row>
        <row r="1096">
          <cell r="A1096" t="str">
            <v>O&amp;M</v>
          </cell>
          <cell r="B1096" t="str">
            <v>Dey,Swapan K</v>
          </cell>
          <cell r="C1096">
            <v>16545</v>
          </cell>
          <cell r="D1096" t="str">
            <v>16545</v>
          </cell>
          <cell r="E1096" t="str">
            <v>Sub Station Tech Engineering</v>
          </cell>
          <cell r="F1096" t="str">
            <v>Engineering</v>
          </cell>
          <cell r="G1096" t="str">
            <v>Sub Station Tech Engineering</v>
          </cell>
          <cell r="H1096" t="str">
            <v>120</v>
          </cell>
          <cell r="I1096" t="str">
            <v>OT</v>
          </cell>
          <cell r="L1096">
            <v>53427.91</v>
          </cell>
        </row>
        <row r="1097">
          <cell r="A1097" t="str">
            <v>O&amp;M</v>
          </cell>
          <cell r="B1097" t="str">
            <v>Dey,Swapan K</v>
          </cell>
          <cell r="C1097">
            <v>16545</v>
          </cell>
          <cell r="D1097" t="str">
            <v>16545</v>
          </cell>
          <cell r="E1097" t="str">
            <v>Tech Eng Substation</v>
          </cell>
          <cell r="F1097" t="str">
            <v>Engineering</v>
          </cell>
          <cell r="G1097" t="str">
            <v>Sub Station Tech Engineering</v>
          </cell>
          <cell r="H1097" t="str">
            <v>120</v>
          </cell>
          <cell r="I1097" t="str">
            <v>OT</v>
          </cell>
          <cell r="J1097">
            <v>52960.75</v>
          </cell>
          <cell r="K1097">
            <v>45665.42</v>
          </cell>
        </row>
        <row r="1098">
          <cell r="A1098" t="str">
            <v>O&amp;M</v>
          </cell>
          <cell r="B1098" t="str">
            <v>Dey,Swapan K</v>
          </cell>
          <cell r="C1098">
            <v>16545</v>
          </cell>
          <cell r="D1098" t="str">
            <v>16545</v>
          </cell>
          <cell r="E1098" t="str">
            <v>Sub Station Tech Engineering</v>
          </cell>
          <cell r="F1098" t="str">
            <v>Engineering</v>
          </cell>
          <cell r="G1098" t="str">
            <v>Sub Station Tech Engineering</v>
          </cell>
          <cell r="H1098" t="str">
            <v>120</v>
          </cell>
          <cell r="I1098" t="str">
            <v>TT</v>
          </cell>
          <cell r="L1098">
            <v>15721.26</v>
          </cell>
        </row>
        <row r="1099">
          <cell r="A1099" t="str">
            <v>O&amp;M</v>
          </cell>
          <cell r="B1099" t="str">
            <v>Dey,Swapan K</v>
          </cell>
          <cell r="C1099">
            <v>16545</v>
          </cell>
          <cell r="D1099" t="str">
            <v>16545</v>
          </cell>
          <cell r="E1099" t="str">
            <v>Tech Eng Substation</v>
          </cell>
          <cell r="F1099" t="str">
            <v>Engineering</v>
          </cell>
          <cell r="G1099" t="str">
            <v>Sub Station Tech Engineering</v>
          </cell>
          <cell r="H1099" t="str">
            <v>120</v>
          </cell>
          <cell r="I1099" t="str">
            <v>TT</v>
          </cell>
          <cell r="J1099">
            <v>3142.33</v>
          </cell>
          <cell r="K1099">
            <v>22166.48</v>
          </cell>
        </row>
        <row r="1100">
          <cell r="A1100" t="str">
            <v>O&amp;M</v>
          </cell>
          <cell r="B1100" t="str">
            <v>Gelbien,Lawrence J</v>
          </cell>
          <cell r="C1100">
            <v>16550</v>
          </cell>
          <cell r="D1100" t="str">
            <v>16550</v>
          </cell>
          <cell r="E1100" t="str">
            <v>System Engineering</v>
          </cell>
          <cell r="F1100" t="str">
            <v>Engineering</v>
          </cell>
          <cell r="G1100" t="str">
            <v>System Engineering</v>
          </cell>
          <cell r="H1100" t="str">
            <v>120</v>
          </cell>
          <cell r="I1100" t="str">
            <v>BT</v>
          </cell>
          <cell r="J1100">
            <v>165158.31</v>
          </cell>
          <cell r="K1100">
            <v>208636.02</v>
          </cell>
          <cell r="L1100">
            <v>37400.35</v>
          </cell>
        </row>
        <row r="1101">
          <cell r="A1101" t="str">
            <v>CAP</v>
          </cell>
          <cell r="B1101" t="str">
            <v>Gelbien,Lawrence J</v>
          </cell>
          <cell r="C1101">
            <v>16550</v>
          </cell>
          <cell r="D1101" t="str">
            <v>16550</v>
          </cell>
          <cell r="E1101" t="str">
            <v>System Engineering</v>
          </cell>
          <cell r="F1101" t="str">
            <v>Engineering</v>
          </cell>
          <cell r="G1101" t="str">
            <v>System Engineering</v>
          </cell>
          <cell r="H1101" t="str">
            <v>120</v>
          </cell>
          <cell r="I1101" t="str">
            <v>CB</v>
          </cell>
          <cell r="J1101">
            <v>380326.34</v>
          </cell>
          <cell r="K1101">
            <v>420288.92</v>
          </cell>
          <cell r="L1101">
            <v>299473.24</v>
          </cell>
          <cell r="M1101">
            <v>3421851.6</v>
          </cell>
        </row>
        <row r="1102">
          <cell r="A1102" t="str">
            <v>CAP</v>
          </cell>
          <cell r="B1102" t="str">
            <v>Gelbien,Lawrence J</v>
          </cell>
          <cell r="C1102">
            <v>16550</v>
          </cell>
          <cell r="D1102" t="str">
            <v>16550</v>
          </cell>
          <cell r="E1102" t="str">
            <v>System Engineering</v>
          </cell>
          <cell r="F1102" t="str">
            <v>Engineering</v>
          </cell>
          <cell r="G1102" t="str">
            <v>System Engineering</v>
          </cell>
          <cell r="H1102" t="str">
            <v>120</v>
          </cell>
          <cell r="I1102" t="str">
            <v>CI</v>
          </cell>
          <cell r="J1102">
            <v>2976.57</v>
          </cell>
          <cell r="K1102">
            <v>67313.78</v>
          </cell>
          <cell r="L1102">
            <v>196668.75</v>
          </cell>
        </row>
        <row r="1103">
          <cell r="A1103" t="str">
            <v>CAP</v>
          </cell>
          <cell r="B1103" t="str">
            <v>Gelbien,Lawrence J</v>
          </cell>
          <cell r="C1103">
            <v>16550</v>
          </cell>
          <cell r="D1103" t="str">
            <v>16550</v>
          </cell>
          <cell r="E1103" t="str">
            <v>System Engineering</v>
          </cell>
          <cell r="F1103" t="str">
            <v>Engineering</v>
          </cell>
          <cell r="G1103" t="str">
            <v>System Engineering</v>
          </cell>
          <cell r="H1103" t="str">
            <v>120</v>
          </cell>
          <cell r="I1103" t="str">
            <v>CL</v>
          </cell>
          <cell r="J1103">
            <v>861629.6</v>
          </cell>
          <cell r="K1103">
            <v>955273.84</v>
          </cell>
          <cell r="L1103">
            <v>682764.84</v>
          </cell>
        </row>
        <row r="1104">
          <cell r="A1104" t="str">
            <v>CAP</v>
          </cell>
          <cell r="B1104" t="str">
            <v>Gelbien,Lawrence J</v>
          </cell>
          <cell r="C1104">
            <v>16550</v>
          </cell>
          <cell r="D1104" t="str">
            <v>16550</v>
          </cell>
          <cell r="E1104" t="str">
            <v>System Engineering</v>
          </cell>
          <cell r="F1104" t="str">
            <v>Engineering</v>
          </cell>
          <cell r="G1104" t="str">
            <v>System Engineering</v>
          </cell>
          <cell r="H1104" t="str">
            <v>120</v>
          </cell>
          <cell r="I1104" t="str">
            <v>CM</v>
          </cell>
          <cell r="K1104">
            <v>996.8</v>
          </cell>
        </row>
        <row r="1105">
          <cell r="A1105" t="str">
            <v>CAP</v>
          </cell>
          <cell r="B1105" t="str">
            <v>Gelbien,Lawrence J</v>
          </cell>
          <cell r="C1105">
            <v>16550</v>
          </cell>
          <cell r="D1105" t="str">
            <v>16550</v>
          </cell>
          <cell r="E1105" t="str">
            <v>System Engineering</v>
          </cell>
          <cell r="F1105" t="str">
            <v>Engineering</v>
          </cell>
          <cell r="G1105" t="str">
            <v>System Engineering</v>
          </cell>
          <cell r="H1105" t="str">
            <v>120</v>
          </cell>
          <cell r="I1105" t="str">
            <v>CT</v>
          </cell>
          <cell r="J1105">
            <v>91114.97</v>
          </cell>
          <cell r="K1105">
            <v>99308.58</v>
          </cell>
          <cell r="L1105">
            <v>23483.35</v>
          </cell>
        </row>
        <row r="1106">
          <cell r="A1106" t="str">
            <v>O&amp;M</v>
          </cell>
          <cell r="B1106" t="str">
            <v>Gelbien,Lawrence J</v>
          </cell>
          <cell r="C1106">
            <v>16550</v>
          </cell>
          <cell r="D1106" t="str">
            <v>16550</v>
          </cell>
          <cell r="E1106" t="str">
            <v>System Engineering</v>
          </cell>
          <cell r="F1106" t="str">
            <v>Engineering</v>
          </cell>
          <cell r="G1106" t="str">
            <v>System Engineering</v>
          </cell>
          <cell r="H1106" t="str">
            <v>120</v>
          </cell>
          <cell r="I1106" t="str">
            <v>IT</v>
          </cell>
          <cell r="J1106">
            <v>37790.43</v>
          </cell>
          <cell r="K1106">
            <v>17180.61</v>
          </cell>
          <cell r="L1106">
            <v>8908.9599999999991</v>
          </cell>
        </row>
        <row r="1107">
          <cell r="A1107" t="str">
            <v>O&amp;M</v>
          </cell>
          <cell r="B1107" t="str">
            <v>Gelbien,Lawrence J</v>
          </cell>
          <cell r="C1107">
            <v>16550</v>
          </cell>
          <cell r="D1107" t="str">
            <v>16550</v>
          </cell>
          <cell r="E1107" t="str">
            <v>System Engineering</v>
          </cell>
          <cell r="F1107" t="str">
            <v>Engineering</v>
          </cell>
          <cell r="G1107" t="str">
            <v>System Engineering</v>
          </cell>
          <cell r="H1107" t="str">
            <v>120</v>
          </cell>
          <cell r="I1107" t="str">
            <v>LT</v>
          </cell>
          <cell r="J1107">
            <v>476936.67</v>
          </cell>
          <cell r="K1107">
            <v>605577.64</v>
          </cell>
          <cell r="L1107">
            <v>110413.55</v>
          </cell>
          <cell r="M1107">
            <v>4466.96</v>
          </cell>
        </row>
        <row r="1108">
          <cell r="A1108" t="str">
            <v>O&amp;M</v>
          </cell>
          <cell r="B1108" t="str">
            <v>Gelbien,Lawrence J</v>
          </cell>
          <cell r="C1108">
            <v>16550</v>
          </cell>
          <cell r="D1108" t="str">
            <v>16550</v>
          </cell>
          <cell r="E1108" t="str">
            <v>System Engineering</v>
          </cell>
          <cell r="F1108" t="str">
            <v>Engineering</v>
          </cell>
          <cell r="G1108" t="str">
            <v>System Engineering</v>
          </cell>
          <cell r="H1108" t="str">
            <v>120</v>
          </cell>
          <cell r="I1108" t="str">
            <v>MT</v>
          </cell>
          <cell r="J1108">
            <v>1339.74</v>
          </cell>
          <cell r="K1108">
            <v>1135.5899999999999</v>
          </cell>
          <cell r="L1108">
            <v>40.6</v>
          </cell>
          <cell r="M1108">
            <v>1559248.26</v>
          </cell>
        </row>
        <row r="1109">
          <cell r="A1109" t="str">
            <v>O&amp;M</v>
          </cell>
          <cell r="B1109" t="str">
            <v>Gelbien,Lawrence J</v>
          </cell>
          <cell r="C1109">
            <v>16550</v>
          </cell>
          <cell r="D1109" t="str">
            <v>16550</v>
          </cell>
          <cell r="E1109" t="str">
            <v>System Engineering</v>
          </cell>
          <cell r="F1109" t="str">
            <v>Engineering</v>
          </cell>
          <cell r="G1109" t="str">
            <v>System Engineering</v>
          </cell>
          <cell r="H1109" t="str">
            <v>120</v>
          </cell>
          <cell r="I1109" t="str">
            <v>OT</v>
          </cell>
          <cell r="J1109">
            <v>18665.259999999998</v>
          </cell>
          <cell r="K1109">
            <v>8243.16</v>
          </cell>
          <cell r="L1109">
            <v>935.99</v>
          </cell>
        </row>
        <row r="1110">
          <cell r="A1110" t="str">
            <v>O&amp;M</v>
          </cell>
          <cell r="B1110" t="str">
            <v>Gelbien,Lawrence J</v>
          </cell>
          <cell r="C1110">
            <v>16550</v>
          </cell>
          <cell r="D1110" t="str">
            <v>16550</v>
          </cell>
          <cell r="E1110" t="str">
            <v>System Engineering</v>
          </cell>
          <cell r="F1110" t="str">
            <v>Engineering</v>
          </cell>
          <cell r="G1110" t="str">
            <v>System Engineering</v>
          </cell>
          <cell r="H1110" t="str">
            <v>120</v>
          </cell>
          <cell r="I1110" t="str">
            <v>TT</v>
          </cell>
          <cell r="J1110">
            <v>9575.59</v>
          </cell>
          <cell r="K1110">
            <v>24969.1</v>
          </cell>
          <cell r="L1110">
            <v>239.64</v>
          </cell>
        </row>
        <row r="1111">
          <cell r="A1111" t="str">
            <v>O&amp;M</v>
          </cell>
          <cell r="B1111" t="str">
            <v>Carmody,Chris</v>
          </cell>
          <cell r="C1111">
            <v>16555</v>
          </cell>
          <cell r="D1111" t="str">
            <v>16555</v>
          </cell>
          <cell r="E1111" t="str">
            <v>Technical Training</v>
          </cell>
          <cell r="F1111" t="str">
            <v>Human Resources</v>
          </cell>
          <cell r="G1111" t="str">
            <v>Technical Training</v>
          </cell>
          <cell r="H1111" t="str">
            <v>120</v>
          </cell>
          <cell r="I1111" t="str">
            <v>BT</v>
          </cell>
          <cell r="J1111">
            <v>259588.77</v>
          </cell>
          <cell r="K1111">
            <v>314529.25</v>
          </cell>
          <cell r="L1111">
            <v>87882.7</v>
          </cell>
        </row>
        <row r="1112">
          <cell r="A1112" t="str">
            <v>CAP</v>
          </cell>
          <cell r="B1112" t="str">
            <v>Carmody,Chris</v>
          </cell>
          <cell r="C1112">
            <v>16555</v>
          </cell>
          <cell r="D1112" t="str">
            <v>16555</v>
          </cell>
          <cell r="E1112" t="str">
            <v>Technical Training</v>
          </cell>
          <cell r="F1112" t="str">
            <v>Human Resources</v>
          </cell>
          <cell r="G1112" t="str">
            <v>Technical Training</v>
          </cell>
          <cell r="H1112" t="str">
            <v>120</v>
          </cell>
          <cell r="I1112" t="str">
            <v>CB</v>
          </cell>
          <cell r="J1112">
            <v>849.85</v>
          </cell>
          <cell r="K1112">
            <v>351</v>
          </cell>
          <cell r="L1112">
            <v>405.64</v>
          </cell>
          <cell r="M1112">
            <v>-49340.73</v>
          </cell>
        </row>
        <row r="1113">
          <cell r="A1113" t="str">
            <v>CAP</v>
          </cell>
          <cell r="B1113" t="str">
            <v>Carmody,Chris</v>
          </cell>
          <cell r="C1113">
            <v>16555</v>
          </cell>
          <cell r="D1113" t="str">
            <v>16555</v>
          </cell>
          <cell r="E1113" t="str">
            <v>Technical Training</v>
          </cell>
          <cell r="F1113" t="str">
            <v>Human Resources</v>
          </cell>
          <cell r="G1113" t="str">
            <v>Technical Training</v>
          </cell>
          <cell r="H1113" t="str">
            <v>120</v>
          </cell>
          <cell r="I1113" t="str">
            <v>CL</v>
          </cell>
          <cell r="J1113">
            <v>1931.53</v>
          </cell>
          <cell r="K1113">
            <v>797.76</v>
          </cell>
          <cell r="L1113">
            <v>921.93</v>
          </cell>
        </row>
        <row r="1114">
          <cell r="A1114" t="str">
            <v>O&amp;M</v>
          </cell>
          <cell r="B1114" t="str">
            <v>Carmody,Chris</v>
          </cell>
          <cell r="C1114">
            <v>16555</v>
          </cell>
          <cell r="D1114" t="str">
            <v>16555</v>
          </cell>
          <cell r="E1114" t="str">
            <v>Technical Training</v>
          </cell>
          <cell r="F1114" t="str">
            <v>Human Resources</v>
          </cell>
          <cell r="G1114" t="str">
            <v>Technical Training</v>
          </cell>
          <cell r="H1114" t="str">
            <v>120</v>
          </cell>
          <cell r="I1114" t="str">
            <v>IT</v>
          </cell>
          <cell r="J1114">
            <v>50040.29</v>
          </cell>
          <cell r="K1114">
            <v>177106.84</v>
          </cell>
          <cell r="L1114">
            <v>140180.07</v>
          </cell>
        </row>
        <row r="1115">
          <cell r="A1115" t="str">
            <v>O&amp;M</v>
          </cell>
          <cell r="B1115" t="str">
            <v>Carmody,Chris</v>
          </cell>
          <cell r="C1115">
            <v>16555</v>
          </cell>
          <cell r="D1115" t="str">
            <v>16555</v>
          </cell>
          <cell r="E1115" t="str">
            <v>Technical Training</v>
          </cell>
          <cell r="F1115" t="str">
            <v>Human Resources</v>
          </cell>
          <cell r="G1115" t="str">
            <v>Technical Training</v>
          </cell>
          <cell r="H1115" t="str">
            <v>120</v>
          </cell>
          <cell r="I1115" t="str">
            <v>LT</v>
          </cell>
          <cell r="J1115">
            <v>739274.38</v>
          </cell>
          <cell r="K1115">
            <v>900948.9</v>
          </cell>
          <cell r="L1115">
            <v>246358.23</v>
          </cell>
          <cell r="M1115">
            <v>77425.75</v>
          </cell>
        </row>
        <row r="1116">
          <cell r="A1116" t="str">
            <v>O&amp;M</v>
          </cell>
          <cell r="B1116" t="str">
            <v>Carmody,Chris</v>
          </cell>
          <cell r="C1116">
            <v>16555</v>
          </cell>
          <cell r="D1116" t="str">
            <v>16555</v>
          </cell>
          <cell r="E1116" t="str">
            <v>Technical Training</v>
          </cell>
          <cell r="F1116" t="str">
            <v>Human Resources</v>
          </cell>
          <cell r="G1116" t="str">
            <v>Technical Training</v>
          </cell>
          <cell r="H1116" t="str">
            <v>120</v>
          </cell>
          <cell r="I1116" t="str">
            <v>MT</v>
          </cell>
          <cell r="J1116">
            <v>30087.84</v>
          </cell>
          <cell r="K1116">
            <v>27748.38</v>
          </cell>
          <cell r="L1116">
            <v>37676.81</v>
          </cell>
          <cell r="M1116">
            <v>1966233.16</v>
          </cell>
        </row>
        <row r="1117">
          <cell r="A1117" t="str">
            <v>O&amp;M</v>
          </cell>
          <cell r="B1117" t="str">
            <v>Carmody,Chris</v>
          </cell>
          <cell r="C1117">
            <v>16555</v>
          </cell>
          <cell r="D1117" t="str">
            <v>16555</v>
          </cell>
          <cell r="E1117" t="str">
            <v>Technical Training</v>
          </cell>
          <cell r="F1117" t="str">
            <v>Human Resources</v>
          </cell>
          <cell r="G1117" t="str">
            <v>Technical Training</v>
          </cell>
          <cell r="H1117" t="str">
            <v>120</v>
          </cell>
          <cell r="I1117" t="str">
            <v>OT</v>
          </cell>
          <cell r="J1117">
            <v>303405.25</v>
          </cell>
          <cell r="K1117">
            <v>64719.91</v>
          </cell>
          <cell r="L1117">
            <v>104159.23</v>
          </cell>
        </row>
        <row r="1118">
          <cell r="A1118" t="str">
            <v>O&amp;M</v>
          </cell>
          <cell r="B1118" t="str">
            <v>Carmody,Chris</v>
          </cell>
          <cell r="C1118">
            <v>16555</v>
          </cell>
          <cell r="D1118" t="str">
            <v>16555</v>
          </cell>
          <cell r="E1118" t="str">
            <v>Technical Training</v>
          </cell>
          <cell r="F1118" t="str">
            <v>Human Resources</v>
          </cell>
          <cell r="G1118" t="str">
            <v>Technical Training</v>
          </cell>
          <cell r="H1118" t="str">
            <v>120</v>
          </cell>
          <cell r="I1118" t="str">
            <v>TT</v>
          </cell>
          <cell r="J1118">
            <v>7737.98</v>
          </cell>
          <cell r="K1118">
            <v>27996.55</v>
          </cell>
          <cell r="L1118">
            <v>11108.34</v>
          </cell>
        </row>
        <row r="1119">
          <cell r="A1119" t="str">
            <v>O&amp;M</v>
          </cell>
          <cell r="B1119" t="str">
            <v>Salamone,Charles P</v>
          </cell>
          <cell r="C1119">
            <v>16560</v>
          </cell>
          <cell r="D1119" t="str">
            <v>16560</v>
          </cell>
          <cell r="E1119" t="str">
            <v>System Planning</v>
          </cell>
          <cell r="F1119" t="str">
            <v>Engineering</v>
          </cell>
          <cell r="G1119" t="str">
            <v>System Planning</v>
          </cell>
          <cell r="H1119" t="str">
            <v>120</v>
          </cell>
          <cell r="I1119" t="str">
            <v>BT</v>
          </cell>
          <cell r="J1119">
            <v>79113.23</v>
          </cell>
          <cell r="K1119">
            <v>107026.93</v>
          </cell>
          <cell r="L1119">
            <v>5997.65</v>
          </cell>
          <cell r="M1119">
            <v>98.86</v>
          </cell>
        </row>
        <row r="1120">
          <cell r="A1120" t="str">
            <v>CAP</v>
          </cell>
          <cell r="B1120" t="str">
            <v>Salamone,Charles P</v>
          </cell>
          <cell r="C1120">
            <v>16560</v>
          </cell>
          <cell r="D1120" t="str">
            <v>16560</v>
          </cell>
          <cell r="E1120" t="str">
            <v>System Planning</v>
          </cell>
          <cell r="F1120" t="str">
            <v>Engineering</v>
          </cell>
          <cell r="G1120" t="str">
            <v>System Planning</v>
          </cell>
          <cell r="H1120" t="str">
            <v>120</v>
          </cell>
          <cell r="I1120" t="str">
            <v>CB</v>
          </cell>
          <cell r="J1120">
            <v>49.02</v>
          </cell>
          <cell r="K1120">
            <v>49.79</v>
          </cell>
          <cell r="L1120">
            <v>64787.06</v>
          </cell>
          <cell r="M1120">
            <v>898278.53</v>
          </cell>
        </row>
        <row r="1121">
          <cell r="A1121" t="str">
            <v>CAP</v>
          </cell>
          <cell r="B1121" t="str">
            <v>Salamone,Charles P</v>
          </cell>
          <cell r="C1121">
            <v>16560</v>
          </cell>
          <cell r="D1121" t="str">
            <v>16560</v>
          </cell>
          <cell r="E1121" t="str">
            <v>System Planning</v>
          </cell>
          <cell r="F1121" t="str">
            <v>Engineering</v>
          </cell>
          <cell r="G1121" t="str">
            <v>System Planning</v>
          </cell>
          <cell r="H1121" t="str">
            <v>120</v>
          </cell>
          <cell r="I1121" t="str">
            <v>CI</v>
          </cell>
          <cell r="L1121">
            <v>111129.60000000001</v>
          </cell>
          <cell r="M1121">
            <v>62679.91</v>
          </cell>
        </row>
        <row r="1122">
          <cell r="A1122" t="str">
            <v>CAP</v>
          </cell>
          <cell r="B1122" t="str">
            <v>Salamone,Charles P</v>
          </cell>
          <cell r="C1122">
            <v>16560</v>
          </cell>
          <cell r="D1122" t="str">
            <v>16560</v>
          </cell>
          <cell r="E1122" t="str">
            <v>System Planning</v>
          </cell>
          <cell r="F1122" t="str">
            <v>Engineering</v>
          </cell>
          <cell r="G1122" t="str">
            <v>System Planning</v>
          </cell>
          <cell r="H1122" t="str">
            <v>120</v>
          </cell>
          <cell r="I1122" t="str">
            <v>CL</v>
          </cell>
          <cell r="J1122">
            <v>111.4</v>
          </cell>
          <cell r="K1122">
            <v>113.17</v>
          </cell>
          <cell r="L1122">
            <v>146715.89000000001</v>
          </cell>
        </row>
        <row r="1123">
          <cell r="A1123" t="str">
            <v>CAP</v>
          </cell>
          <cell r="B1123" t="str">
            <v>Salamone,Charles P</v>
          </cell>
          <cell r="C1123">
            <v>16560</v>
          </cell>
          <cell r="D1123" t="str">
            <v>16560</v>
          </cell>
          <cell r="E1123" t="str">
            <v>System Planning</v>
          </cell>
          <cell r="F1123" t="str">
            <v>Engineering</v>
          </cell>
          <cell r="G1123" t="str">
            <v>System Planning</v>
          </cell>
          <cell r="H1123" t="str">
            <v>120</v>
          </cell>
          <cell r="I1123" t="str">
            <v>CT</v>
          </cell>
          <cell r="L1123">
            <v>1653.75</v>
          </cell>
        </row>
        <row r="1124">
          <cell r="A1124" t="str">
            <v>O&amp;M</v>
          </cell>
          <cell r="B1124" t="str">
            <v>Salamone,Charles P</v>
          </cell>
          <cell r="C1124">
            <v>16560</v>
          </cell>
          <cell r="D1124" t="str">
            <v>16560</v>
          </cell>
          <cell r="E1124" t="str">
            <v>System Planning</v>
          </cell>
          <cell r="F1124" t="str">
            <v>Engineering</v>
          </cell>
          <cell r="G1124" t="str">
            <v>System Planning</v>
          </cell>
          <cell r="H1124" t="str">
            <v>120</v>
          </cell>
          <cell r="I1124" t="str">
            <v>IT</v>
          </cell>
          <cell r="J1124">
            <v>266333.2</v>
          </cell>
          <cell r="K1124">
            <v>256612.11</v>
          </cell>
          <cell r="L1124">
            <v>256696.22</v>
          </cell>
        </row>
        <row r="1125">
          <cell r="A1125" t="str">
            <v>O&amp;M</v>
          </cell>
          <cell r="B1125" t="str">
            <v>Salamone,Charles P</v>
          </cell>
          <cell r="C1125">
            <v>16560</v>
          </cell>
          <cell r="D1125" t="str">
            <v>16560</v>
          </cell>
          <cell r="E1125" t="str">
            <v>System Planning</v>
          </cell>
          <cell r="F1125" t="str">
            <v>Engineering</v>
          </cell>
          <cell r="G1125" t="str">
            <v>System Planning</v>
          </cell>
          <cell r="H1125" t="str">
            <v>120</v>
          </cell>
          <cell r="I1125" t="str">
            <v>LT</v>
          </cell>
          <cell r="J1125">
            <v>232466.69</v>
          </cell>
          <cell r="K1125">
            <v>309202.96999999997</v>
          </cell>
          <cell r="L1125">
            <v>14528.93</v>
          </cell>
          <cell r="M1125">
            <v>92527.5</v>
          </cell>
        </row>
        <row r="1126">
          <cell r="A1126" t="str">
            <v>O&amp;M</v>
          </cell>
          <cell r="B1126" t="str">
            <v>Salamone,Charles P</v>
          </cell>
          <cell r="C1126">
            <v>16560</v>
          </cell>
          <cell r="D1126" t="str">
            <v>16560</v>
          </cell>
          <cell r="E1126" t="str">
            <v>System Planning</v>
          </cell>
          <cell r="F1126" t="str">
            <v>Engineering</v>
          </cell>
          <cell r="G1126" t="str">
            <v>System Planning</v>
          </cell>
          <cell r="H1126" t="str">
            <v>120</v>
          </cell>
          <cell r="I1126" t="str">
            <v>MT</v>
          </cell>
          <cell r="J1126">
            <v>-126805.08</v>
          </cell>
          <cell r="K1126">
            <v>125.87</v>
          </cell>
          <cell r="M1126">
            <v>1343167.49</v>
          </cell>
        </row>
        <row r="1127">
          <cell r="A1127" t="str">
            <v>O&amp;M</v>
          </cell>
          <cell r="B1127" t="str">
            <v>Salamone,Charles P</v>
          </cell>
          <cell r="C1127">
            <v>16560</v>
          </cell>
          <cell r="D1127" t="str">
            <v>16560</v>
          </cell>
          <cell r="E1127" t="str">
            <v>System Planning</v>
          </cell>
          <cell r="F1127" t="str">
            <v>Engineering</v>
          </cell>
          <cell r="G1127" t="str">
            <v>System Planning</v>
          </cell>
          <cell r="H1127" t="str">
            <v>120</v>
          </cell>
          <cell r="I1127" t="str">
            <v>OT</v>
          </cell>
          <cell r="J1127">
            <v>38238.230000000003</v>
          </cell>
        </row>
        <row r="1128">
          <cell r="A1128" t="str">
            <v>O&amp;M</v>
          </cell>
          <cell r="B1128" t="str">
            <v>Salamone,Charles P</v>
          </cell>
          <cell r="C1128">
            <v>16560</v>
          </cell>
          <cell r="D1128" t="str">
            <v>16560</v>
          </cell>
          <cell r="E1128" t="str">
            <v>System Planning</v>
          </cell>
          <cell r="F1128" t="str">
            <v>Engineering</v>
          </cell>
          <cell r="G1128" t="str">
            <v>System Planning</v>
          </cell>
          <cell r="H1128" t="str">
            <v>120</v>
          </cell>
          <cell r="I1128" t="str">
            <v>TT</v>
          </cell>
          <cell r="J1128">
            <v>5076.6899999999996</v>
          </cell>
          <cell r="L1128">
            <v>577.83000000000004</v>
          </cell>
        </row>
        <row r="1129">
          <cell r="A1129" t="str">
            <v>O&amp;M</v>
          </cell>
          <cell r="B1129" t="str">
            <v>Vaitkus,Paul D</v>
          </cell>
          <cell r="C1129">
            <v>16575</v>
          </cell>
          <cell r="D1129" t="str">
            <v>16575</v>
          </cell>
          <cell r="E1129" t="str">
            <v>AM Asset Management</v>
          </cell>
          <cell r="F1129" t="str">
            <v>Engineering</v>
          </cell>
          <cell r="G1129" t="str">
            <v>Engineering Adjustments</v>
          </cell>
          <cell r="H1129" t="str">
            <v>120</v>
          </cell>
          <cell r="I1129" t="str">
            <v>BT</v>
          </cell>
          <cell r="K1129">
            <v>-161634.19</v>
          </cell>
          <cell r="M1129">
            <v>120.56</v>
          </cell>
        </row>
        <row r="1130">
          <cell r="A1130" t="str">
            <v>O&amp;M</v>
          </cell>
          <cell r="B1130" t="str">
            <v>Vaitkus,Paul D</v>
          </cell>
          <cell r="C1130">
            <v>16575</v>
          </cell>
          <cell r="D1130" t="str">
            <v>16575</v>
          </cell>
          <cell r="E1130" t="str">
            <v>Engineering Adjustments</v>
          </cell>
          <cell r="F1130" t="str">
            <v>Engineering</v>
          </cell>
          <cell r="G1130" t="str">
            <v>Engineering Adjustments</v>
          </cell>
          <cell r="H1130" t="str">
            <v>120</v>
          </cell>
          <cell r="I1130" t="str">
            <v>BT</v>
          </cell>
          <cell r="L1130">
            <v>-243587.34</v>
          </cell>
        </row>
        <row r="1131">
          <cell r="A1131" t="str">
            <v>CAP</v>
          </cell>
          <cell r="B1131" t="str">
            <v>Vaitkus,Paul D</v>
          </cell>
          <cell r="C1131">
            <v>16575</v>
          </cell>
          <cell r="D1131" t="str">
            <v>16575</v>
          </cell>
          <cell r="E1131" t="str">
            <v>AM Asset Management</v>
          </cell>
          <cell r="F1131" t="str">
            <v>Engineering</v>
          </cell>
          <cell r="G1131" t="str">
            <v>Engineering Adjustments</v>
          </cell>
          <cell r="H1131" t="str">
            <v>120</v>
          </cell>
          <cell r="I1131" t="str">
            <v>CB</v>
          </cell>
          <cell r="K1131">
            <v>214373.81</v>
          </cell>
          <cell r="M1131">
            <v>45.7</v>
          </cell>
        </row>
        <row r="1132">
          <cell r="A1132" t="str">
            <v>CAP</v>
          </cell>
          <cell r="B1132" t="str">
            <v>Vaitkus,Paul D</v>
          </cell>
          <cell r="C1132">
            <v>16575</v>
          </cell>
          <cell r="D1132" t="str">
            <v>16575</v>
          </cell>
          <cell r="E1132" t="str">
            <v>Engineering Adjustments</v>
          </cell>
          <cell r="F1132" t="str">
            <v>Engineering</v>
          </cell>
          <cell r="G1132" t="str">
            <v>Engineering Adjustments</v>
          </cell>
          <cell r="H1132" t="str">
            <v>120</v>
          </cell>
          <cell r="I1132" t="str">
            <v>CB</v>
          </cell>
          <cell r="L1132">
            <v>4007244.19</v>
          </cell>
          <cell r="M1132">
            <v>45.68</v>
          </cell>
        </row>
        <row r="1133">
          <cell r="A1133" t="str">
            <v>CAP</v>
          </cell>
          <cell r="B1133" t="str">
            <v>Vaitkus,Paul D</v>
          </cell>
          <cell r="C1133">
            <v>16575</v>
          </cell>
          <cell r="D1133" t="str">
            <v>16575</v>
          </cell>
          <cell r="E1133" t="str">
            <v>AM Asset Management</v>
          </cell>
          <cell r="F1133" t="str">
            <v>Engineering</v>
          </cell>
          <cell r="G1133" t="str">
            <v>Engineering Adjustments</v>
          </cell>
          <cell r="H1133" t="str">
            <v>120</v>
          </cell>
          <cell r="I1133" t="str">
            <v>CL</v>
          </cell>
          <cell r="K1133">
            <v>486913.18</v>
          </cell>
        </row>
        <row r="1134">
          <cell r="A1134" t="str">
            <v>CAP</v>
          </cell>
          <cell r="B1134" t="str">
            <v>Vaitkus,Paul D</v>
          </cell>
          <cell r="C1134">
            <v>16575</v>
          </cell>
          <cell r="D1134" t="str">
            <v>16575</v>
          </cell>
          <cell r="E1134" t="str">
            <v>Engineering Adjustments</v>
          </cell>
          <cell r="F1134" t="str">
            <v>Engineering</v>
          </cell>
          <cell r="G1134" t="str">
            <v>Engineering Adjustments</v>
          </cell>
          <cell r="H1134" t="str">
            <v>120</v>
          </cell>
          <cell r="I1134" t="str">
            <v>CL</v>
          </cell>
          <cell r="L1134">
            <v>722627.11</v>
          </cell>
        </row>
        <row r="1135">
          <cell r="A1135" t="str">
            <v>CAP</v>
          </cell>
          <cell r="B1135" t="str">
            <v>Vaitkus,Paul D</v>
          </cell>
          <cell r="C1135">
            <v>16575</v>
          </cell>
          <cell r="D1135" t="str">
            <v>16575</v>
          </cell>
          <cell r="E1135" t="str">
            <v>Engineering Adjustments</v>
          </cell>
          <cell r="F1135" t="str">
            <v>Engineering</v>
          </cell>
          <cell r="G1135" t="str">
            <v>Engineering Adjustments</v>
          </cell>
          <cell r="H1135" t="str">
            <v>120</v>
          </cell>
          <cell r="I1135" t="str">
            <v>CM</v>
          </cell>
          <cell r="L1135">
            <v>38411.79</v>
          </cell>
        </row>
        <row r="1136">
          <cell r="A1136" t="str">
            <v>CAP</v>
          </cell>
          <cell r="B1136" t="str">
            <v>Vaitkus,Paul D</v>
          </cell>
          <cell r="C1136">
            <v>16575</v>
          </cell>
          <cell r="D1136" t="str">
            <v>16575</v>
          </cell>
          <cell r="E1136" t="str">
            <v>Engineering Adjustments</v>
          </cell>
          <cell r="F1136" t="str">
            <v>Engineering</v>
          </cell>
          <cell r="G1136" t="str">
            <v>Engineering Adjustments</v>
          </cell>
          <cell r="H1136" t="str">
            <v>120</v>
          </cell>
          <cell r="I1136" t="str">
            <v>CO</v>
          </cell>
        </row>
        <row r="1137">
          <cell r="A1137" t="str">
            <v>O&amp;M</v>
          </cell>
          <cell r="B1137" t="str">
            <v>Vaitkus,Paul D</v>
          </cell>
          <cell r="C1137">
            <v>16575</v>
          </cell>
          <cell r="D1137" t="str">
            <v>16575</v>
          </cell>
          <cell r="E1137" t="str">
            <v>AM Asset Management</v>
          </cell>
          <cell r="F1137" t="str">
            <v>Engineering</v>
          </cell>
          <cell r="G1137" t="str">
            <v>Engineering Adjustments</v>
          </cell>
          <cell r="H1137" t="str">
            <v>120</v>
          </cell>
          <cell r="I1137" t="str">
            <v>IT</v>
          </cell>
          <cell r="K1137">
            <v>9999.9</v>
          </cell>
        </row>
        <row r="1138">
          <cell r="A1138" t="str">
            <v>O&amp;M</v>
          </cell>
          <cell r="B1138" t="str">
            <v>Vaitkus,Paul D</v>
          </cell>
          <cell r="C1138">
            <v>16575</v>
          </cell>
          <cell r="D1138" t="str">
            <v>16575</v>
          </cell>
          <cell r="E1138" t="str">
            <v>Engineering Adjustments</v>
          </cell>
          <cell r="F1138" t="str">
            <v>Engineering</v>
          </cell>
          <cell r="G1138" t="str">
            <v>Engineering Adjustments</v>
          </cell>
          <cell r="H1138" t="str">
            <v>120</v>
          </cell>
          <cell r="I1138" t="str">
            <v>IT</v>
          </cell>
          <cell r="L1138">
            <v>146641.10999999999</v>
          </cell>
          <cell r="M1138">
            <v>-382.5</v>
          </cell>
        </row>
        <row r="1139">
          <cell r="A1139" t="str">
            <v>O&amp;M</v>
          </cell>
          <cell r="B1139" t="str">
            <v>Vaitkus,Paul D</v>
          </cell>
          <cell r="C1139">
            <v>16575</v>
          </cell>
          <cell r="D1139" t="str">
            <v>16575</v>
          </cell>
          <cell r="E1139" t="str">
            <v>AM Asset Management</v>
          </cell>
          <cell r="F1139" t="str">
            <v>Engineering</v>
          </cell>
          <cell r="G1139" t="str">
            <v>Engineering Adjustments</v>
          </cell>
          <cell r="H1139" t="str">
            <v>120</v>
          </cell>
          <cell r="I1139" t="str">
            <v>LT</v>
          </cell>
          <cell r="K1139">
            <v>-464005.34</v>
          </cell>
          <cell r="M1139">
            <v>182283.69</v>
          </cell>
        </row>
        <row r="1140">
          <cell r="A1140" t="str">
            <v>O&amp;M</v>
          </cell>
          <cell r="B1140" t="str">
            <v>Vaitkus,Paul D</v>
          </cell>
          <cell r="C1140">
            <v>16575</v>
          </cell>
          <cell r="D1140" t="str">
            <v>16575</v>
          </cell>
          <cell r="E1140" t="str">
            <v>Engineering Adjustments</v>
          </cell>
          <cell r="F1140" t="str">
            <v>Engineering</v>
          </cell>
          <cell r="G1140" t="str">
            <v>Engineering Adjustments</v>
          </cell>
          <cell r="H1140" t="str">
            <v>120</v>
          </cell>
          <cell r="I1140" t="str">
            <v>LT</v>
          </cell>
          <cell r="L1140">
            <v>-735618.79</v>
          </cell>
          <cell r="M1140">
            <v>127038.76</v>
          </cell>
        </row>
        <row r="1141">
          <cell r="A1141" t="str">
            <v>O&amp;M</v>
          </cell>
          <cell r="B1141" t="str">
            <v>Vaitkus,Paul D</v>
          </cell>
          <cell r="C1141">
            <v>16575</v>
          </cell>
          <cell r="D1141" t="str">
            <v>16575</v>
          </cell>
          <cell r="E1141" t="str">
            <v>Engineering Adjustments</v>
          </cell>
          <cell r="F1141" t="str">
            <v>Engineering</v>
          </cell>
          <cell r="G1141" t="str">
            <v>Engineering Adjustments</v>
          </cell>
          <cell r="H1141" t="str">
            <v>120</v>
          </cell>
          <cell r="I1141" t="str">
            <v>MT</v>
          </cell>
          <cell r="L1141">
            <v>-86647.92</v>
          </cell>
          <cell r="M1141">
            <v>1528.74</v>
          </cell>
        </row>
        <row r="1142">
          <cell r="A1142" t="str">
            <v>O&amp;M</v>
          </cell>
          <cell r="B1142" t="str">
            <v>Vaitkus,Paul D</v>
          </cell>
          <cell r="C1142">
            <v>16575</v>
          </cell>
          <cell r="D1142" t="str">
            <v>16575</v>
          </cell>
          <cell r="E1142" t="str">
            <v>AM Asset Management</v>
          </cell>
          <cell r="F1142" t="str">
            <v>Engineering</v>
          </cell>
          <cell r="G1142" t="str">
            <v>Engineering Adjustments</v>
          </cell>
          <cell r="H1142" t="str">
            <v>120</v>
          </cell>
          <cell r="I1142" t="str">
            <v>OT</v>
          </cell>
          <cell r="K1142">
            <v>-1027234.78</v>
          </cell>
        </row>
        <row r="1143">
          <cell r="A1143" t="str">
            <v>O&amp;M</v>
          </cell>
          <cell r="B1143" t="str">
            <v>Vaitkus,Paul D</v>
          </cell>
          <cell r="C1143">
            <v>16575</v>
          </cell>
          <cell r="D1143" t="str">
            <v>16575</v>
          </cell>
          <cell r="E1143" t="str">
            <v>Engineering Adjustments</v>
          </cell>
          <cell r="F1143" t="str">
            <v>Engineering</v>
          </cell>
          <cell r="G1143" t="str">
            <v>Engineering Adjustments</v>
          </cell>
          <cell r="H1143" t="str">
            <v>120</v>
          </cell>
          <cell r="I1143" t="str">
            <v>OT</v>
          </cell>
          <cell r="L1143">
            <v>-652595.67000000004</v>
          </cell>
        </row>
        <row r="1144">
          <cell r="A1144" t="str">
            <v>O&amp;M</v>
          </cell>
          <cell r="C1144">
            <v>16600</v>
          </cell>
          <cell r="D1144" t="str">
            <v>16600</v>
          </cell>
          <cell r="E1144" t="str">
            <v>G9 - CUSTOMER ELECTRIC SVCS MASTER PROCESSXXX</v>
          </cell>
          <cell r="H1144" t="str">
            <v>120</v>
          </cell>
          <cell r="I1144" t="str">
            <v>BT</v>
          </cell>
          <cell r="J1144">
            <v>1921.28</v>
          </cell>
        </row>
        <row r="1145">
          <cell r="A1145" t="str">
            <v>O&amp;M</v>
          </cell>
          <cell r="C1145">
            <v>16600</v>
          </cell>
          <cell r="D1145" t="str">
            <v>16600</v>
          </cell>
          <cell r="E1145" t="str">
            <v>G9 - CUSTOMER ELECTRIC SVCS MASTER PROCESSXXX</v>
          </cell>
          <cell r="H1145" t="str">
            <v>120</v>
          </cell>
          <cell r="I1145" t="str">
            <v>IT</v>
          </cell>
          <cell r="J1145">
            <v>1735.09</v>
          </cell>
          <cell r="K1145">
            <v>12.99</v>
          </cell>
          <cell r="L1145">
            <v>409.11</v>
          </cell>
        </row>
        <row r="1146">
          <cell r="A1146" t="str">
            <v>O&amp;M</v>
          </cell>
          <cell r="C1146">
            <v>16600</v>
          </cell>
          <cell r="D1146" t="str">
            <v>16600</v>
          </cell>
          <cell r="E1146" t="str">
            <v>G9 - CUSTOMER ELECTRIC SVCS MASTER PROCESSXXX</v>
          </cell>
          <cell r="H1146" t="str">
            <v>120</v>
          </cell>
          <cell r="I1146" t="str">
            <v>LT</v>
          </cell>
          <cell r="J1146">
            <v>5489.42</v>
          </cell>
          <cell r="M1146">
            <v>1847.11</v>
          </cell>
        </row>
        <row r="1147">
          <cell r="A1147" t="str">
            <v>O&amp;M</v>
          </cell>
          <cell r="C1147">
            <v>16600</v>
          </cell>
          <cell r="D1147" t="str">
            <v>16600</v>
          </cell>
          <cell r="E1147" t="str">
            <v>G9 - CUSTOMER ELECTRIC SVCS MASTER PROCESSXXX</v>
          </cell>
          <cell r="H1147" t="str">
            <v>120</v>
          </cell>
          <cell r="I1147" t="str">
            <v>MT</v>
          </cell>
          <cell r="L1147">
            <v>653.24</v>
          </cell>
        </row>
        <row r="1148">
          <cell r="A1148" t="str">
            <v>O&amp;M</v>
          </cell>
          <cell r="C1148">
            <v>16600</v>
          </cell>
          <cell r="D1148" t="str">
            <v>16600</v>
          </cell>
          <cell r="E1148" t="str">
            <v>G9 - CUSTOMER ELECTRIC SVCS MASTER PROCESSXXX</v>
          </cell>
          <cell r="H1148" t="str">
            <v>120</v>
          </cell>
          <cell r="I1148" t="str">
            <v>OT</v>
          </cell>
          <cell r="J1148">
            <v>39.83</v>
          </cell>
          <cell r="K1148">
            <v>14.94</v>
          </cell>
        </row>
        <row r="1149">
          <cell r="A1149" t="str">
            <v>O&amp;M</v>
          </cell>
          <cell r="C1149">
            <v>16600</v>
          </cell>
          <cell r="D1149" t="str">
            <v>16600</v>
          </cell>
          <cell r="E1149" t="str">
            <v>G9 - CUSTOMER ELECTRIC SVCS MASTER PROCESSXXX</v>
          </cell>
          <cell r="H1149" t="str">
            <v>120</v>
          </cell>
          <cell r="I1149" t="str">
            <v>TT</v>
          </cell>
          <cell r="J1149">
            <v>208</v>
          </cell>
        </row>
        <row r="1150">
          <cell r="A1150" t="str">
            <v>O&amp;M</v>
          </cell>
          <cell r="B1150" t="str">
            <v>Schweiger,Werner J</v>
          </cell>
          <cell r="C1150">
            <v>16605</v>
          </cell>
          <cell r="D1150" t="str">
            <v>16605</v>
          </cell>
          <cell r="E1150" t="str">
            <v>Customer Service Delivery VP</v>
          </cell>
          <cell r="F1150" t="str">
            <v>Ops SVP</v>
          </cell>
          <cell r="G1150" t="str">
            <v>Operations SVP</v>
          </cell>
          <cell r="H1150" t="str">
            <v>120</v>
          </cell>
          <cell r="I1150" t="str">
            <v>BT</v>
          </cell>
          <cell r="J1150">
            <v>45276.67</v>
          </cell>
          <cell r="K1150">
            <v>18644.580000000002</v>
          </cell>
        </row>
        <row r="1151">
          <cell r="A1151" t="str">
            <v>O&amp;M</v>
          </cell>
          <cell r="B1151" t="str">
            <v>Schweiger,Werner J</v>
          </cell>
          <cell r="C1151">
            <v>16605</v>
          </cell>
          <cell r="D1151" t="str">
            <v>16605</v>
          </cell>
          <cell r="E1151" t="str">
            <v>Customer Service Delivery VP</v>
          </cell>
          <cell r="F1151" t="str">
            <v>Ops SVP</v>
          </cell>
          <cell r="G1151" t="str">
            <v>Operations SVP</v>
          </cell>
          <cell r="H1151" t="str">
            <v>120</v>
          </cell>
          <cell r="I1151" t="str">
            <v>IT</v>
          </cell>
          <cell r="J1151">
            <v>7572.95</v>
          </cell>
          <cell r="K1151">
            <v>3414.59</v>
          </cell>
        </row>
        <row r="1152">
          <cell r="A1152" t="str">
            <v>O&amp;M</v>
          </cell>
          <cell r="B1152" t="str">
            <v>Schweiger,Werner J</v>
          </cell>
          <cell r="C1152">
            <v>16605</v>
          </cell>
          <cell r="D1152" t="str">
            <v>16605</v>
          </cell>
          <cell r="E1152" t="str">
            <v>Operations SVP</v>
          </cell>
          <cell r="F1152" t="str">
            <v>Ops SVP</v>
          </cell>
          <cell r="G1152" t="str">
            <v>Operations SVP</v>
          </cell>
          <cell r="H1152" t="str">
            <v>120</v>
          </cell>
          <cell r="I1152" t="str">
            <v>IT</v>
          </cell>
          <cell r="L1152">
            <v>24973.89</v>
          </cell>
        </row>
        <row r="1153">
          <cell r="A1153" t="str">
            <v>O&amp;M</v>
          </cell>
          <cell r="B1153" t="str">
            <v>Schweiger,Werner J</v>
          </cell>
          <cell r="C1153">
            <v>16605</v>
          </cell>
          <cell r="D1153" t="str">
            <v>16605</v>
          </cell>
          <cell r="E1153" t="str">
            <v>Customer Service Delivery VP</v>
          </cell>
          <cell r="F1153" t="str">
            <v>Ops SVP</v>
          </cell>
          <cell r="G1153" t="str">
            <v>Operations SVP</v>
          </cell>
          <cell r="H1153" t="str">
            <v>120</v>
          </cell>
          <cell r="I1153" t="str">
            <v>LT</v>
          </cell>
          <cell r="J1153">
            <v>154885.70000000001</v>
          </cell>
          <cell r="K1153">
            <v>71866.11</v>
          </cell>
          <cell r="M1153">
            <v>21933.38</v>
          </cell>
        </row>
        <row r="1154">
          <cell r="A1154" t="str">
            <v>O&amp;M</v>
          </cell>
          <cell r="B1154" t="str">
            <v>Schweiger,Werner J</v>
          </cell>
          <cell r="C1154">
            <v>16605</v>
          </cell>
          <cell r="D1154" t="str">
            <v>16605</v>
          </cell>
          <cell r="E1154" t="str">
            <v>Operations SVP</v>
          </cell>
          <cell r="F1154" t="str">
            <v>Ops SVP</v>
          </cell>
          <cell r="G1154" t="str">
            <v>Operations SVP</v>
          </cell>
          <cell r="H1154" t="str">
            <v>120</v>
          </cell>
          <cell r="I1154" t="str">
            <v>LT</v>
          </cell>
          <cell r="L1154">
            <v>537.07000000000005</v>
          </cell>
        </row>
        <row r="1155">
          <cell r="A1155" t="str">
            <v>O&amp;M</v>
          </cell>
          <cell r="B1155" t="str">
            <v>Schweiger,Werner J</v>
          </cell>
          <cell r="C1155">
            <v>16605</v>
          </cell>
          <cell r="D1155" t="str">
            <v>16605</v>
          </cell>
          <cell r="E1155" t="str">
            <v>Customer Service Delivery VP</v>
          </cell>
          <cell r="F1155" t="str">
            <v>Ops SVP</v>
          </cell>
          <cell r="G1155" t="str">
            <v>Operations SVP</v>
          </cell>
          <cell r="H1155" t="str">
            <v>120</v>
          </cell>
          <cell r="I1155" t="str">
            <v>MT</v>
          </cell>
          <cell r="K1155">
            <v>2260</v>
          </cell>
        </row>
        <row r="1156">
          <cell r="A1156" t="str">
            <v>O&amp;M</v>
          </cell>
          <cell r="B1156" t="str">
            <v>Schweiger,Werner J</v>
          </cell>
          <cell r="C1156">
            <v>16605</v>
          </cell>
          <cell r="D1156" t="str">
            <v>16605</v>
          </cell>
          <cell r="E1156" t="str">
            <v>Operations SVP</v>
          </cell>
          <cell r="F1156" t="str">
            <v>Ops SVP</v>
          </cell>
          <cell r="G1156" t="str">
            <v>Operations SVP</v>
          </cell>
          <cell r="H1156" t="str">
            <v>120</v>
          </cell>
          <cell r="I1156" t="str">
            <v>MT</v>
          </cell>
          <cell r="L1156">
            <v>2260</v>
          </cell>
        </row>
        <row r="1157">
          <cell r="A1157" t="str">
            <v>O&amp;M</v>
          </cell>
          <cell r="B1157" t="str">
            <v>Schweiger,Werner J</v>
          </cell>
          <cell r="C1157">
            <v>16605</v>
          </cell>
          <cell r="D1157" t="str">
            <v>16605</v>
          </cell>
          <cell r="E1157" t="str">
            <v>Customer Service Delivery VP</v>
          </cell>
          <cell r="F1157" t="str">
            <v>Ops SVP</v>
          </cell>
          <cell r="G1157" t="str">
            <v>Operations SVP</v>
          </cell>
          <cell r="H1157" t="str">
            <v>120</v>
          </cell>
          <cell r="I1157" t="str">
            <v>OT</v>
          </cell>
          <cell r="J1157">
            <v>6007.19</v>
          </cell>
          <cell r="K1157">
            <v>12557.24</v>
          </cell>
        </row>
        <row r="1158">
          <cell r="A1158" t="str">
            <v>O&amp;M</v>
          </cell>
          <cell r="B1158" t="str">
            <v>Schweiger,Werner J</v>
          </cell>
          <cell r="C1158">
            <v>16605</v>
          </cell>
          <cell r="D1158" t="str">
            <v>16605</v>
          </cell>
          <cell r="E1158" t="str">
            <v>Operations SVP</v>
          </cell>
          <cell r="F1158" t="str">
            <v>Ops SVP</v>
          </cell>
          <cell r="G1158" t="str">
            <v>Operations SVP</v>
          </cell>
          <cell r="H1158" t="str">
            <v>120</v>
          </cell>
          <cell r="I1158" t="str">
            <v>OT</v>
          </cell>
          <cell r="L1158">
            <v>5594.96</v>
          </cell>
        </row>
        <row r="1159">
          <cell r="A1159" t="str">
            <v>O&amp;M</v>
          </cell>
          <cell r="B1159" t="str">
            <v>Schweiger,Werner J</v>
          </cell>
          <cell r="C1159">
            <v>16605</v>
          </cell>
          <cell r="D1159" t="str">
            <v>16605</v>
          </cell>
          <cell r="E1159" t="str">
            <v>Customer Service Delivery VP</v>
          </cell>
          <cell r="F1159" t="str">
            <v>Ops SVP</v>
          </cell>
          <cell r="G1159" t="str">
            <v>Operations SVP</v>
          </cell>
          <cell r="H1159" t="str">
            <v>120</v>
          </cell>
          <cell r="I1159" t="str">
            <v>TT</v>
          </cell>
          <cell r="J1159">
            <v>520.9</v>
          </cell>
          <cell r="M1159">
            <v>55112.49</v>
          </cell>
        </row>
        <row r="1160">
          <cell r="A1160" t="str">
            <v>O&amp;M</v>
          </cell>
          <cell r="C1160">
            <v>16607</v>
          </cell>
          <cell r="D1160" t="str">
            <v>16607</v>
          </cell>
          <cell r="E1160" t="str">
            <v>Dispatch and Emergency Preparedness</v>
          </cell>
          <cell r="H1160" t="str">
            <v>120</v>
          </cell>
          <cell r="I1160" t="str">
            <v>BT</v>
          </cell>
          <cell r="K1160">
            <v>0</v>
          </cell>
        </row>
        <row r="1161">
          <cell r="A1161" t="str">
            <v>O&amp;M</v>
          </cell>
          <cell r="B1161" t="str">
            <v>Boudreau, Donald M</v>
          </cell>
          <cell r="C1161">
            <v>16610</v>
          </cell>
          <cell r="D1161" t="str">
            <v>16610</v>
          </cell>
          <cell r="E1161" t="str">
            <v>T6 - Emergency Preparedness</v>
          </cell>
          <cell r="F1161" t="str">
            <v>Electric Operations</v>
          </cell>
          <cell r="G1161" t="str">
            <v>Emergency Preparedness</v>
          </cell>
          <cell r="H1161" t="str">
            <v>120</v>
          </cell>
          <cell r="I1161" t="str">
            <v>BT</v>
          </cell>
          <cell r="J1161">
            <v>37054.6</v>
          </cell>
          <cell r="K1161">
            <v>59059.12</v>
          </cell>
          <cell r="L1161">
            <v>33014.120000000003</v>
          </cell>
        </row>
        <row r="1162">
          <cell r="A1162" t="str">
            <v>O&amp;M</v>
          </cell>
          <cell r="B1162" t="str">
            <v>Boudreau, Donald M</v>
          </cell>
          <cell r="C1162">
            <v>16610</v>
          </cell>
          <cell r="D1162" t="str">
            <v>16610</v>
          </cell>
          <cell r="E1162" t="str">
            <v>T6 - Emergency Preparedness</v>
          </cell>
          <cell r="F1162" t="str">
            <v>Electric Operations</v>
          </cell>
          <cell r="G1162" t="str">
            <v>Emergency Preparedness</v>
          </cell>
          <cell r="H1162" t="str">
            <v>120</v>
          </cell>
          <cell r="I1162" t="str">
            <v>IT</v>
          </cell>
          <cell r="J1162">
            <v>49697.84</v>
          </cell>
          <cell r="K1162">
            <v>76485.2</v>
          </cell>
          <cell r="L1162">
            <v>510676.89</v>
          </cell>
        </row>
        <row r="1163">
          <cell r="A1163" t="str">
            <v>O&amp;M</v>
          </cell>
          <cell r="B1163" t="str">
            <v>Boudreau, Donald M</v>
          </cell>
          <cell r="C1163">
            <v>16610</v>
          </cell>
          <cell r="D1163" t="str">
            <v>16610</v>
          </cell>
          <cell r="E1163" t="str">
            <v>T6 - Emergency Preparedness</v>
          </cell>
          <cell r="F1163" t="str">
            <v>Electric Operations</v>
          </cell>
          <cell r="G1163" t="str">
            <v>Emergency Preparedness</v>
          </cell>
          <cell r="H1163" t="str">
            <v>120</v>
          </cell>
          <cell r="I1163" t="str">
            <v>LT</v>
          </cell>
          <cell r="J1163">
            <v>111549.11</v>
          </cell>
          <cell r="K1163">
            <v>169532.24</v>
          </cell>
          <cell r="L1163">
            <v>94325.96</v>
          </cell>
        </row>
        <row r="1164">
          <cell r="A1164" t="str">
            <v>O&amp;M</v>
          </cell>
          <cell r="B1164" t="str">
            <v>Boudreau, Donald M</v>
          </cell>
          <cell r="C1164">
            <v>16610</v>
          </cell>
          <cell r="D1164" t="str">
            <v>16610</v>
          </cell>
          <cell r="E1164" t="str">
            <v>T6 - Emergency Preparedness</v>
          </cell>
          <cell r="F1164" t="str">
            <v>Electric Operations</v>
          </cell>
          <cell r="G1164" t="str">
            <v>Emergency Preparedness</v>
          </cell>
          <cell r="H1164" t="str">
            <v>120</v>
          </cell>
          <cell r="I1164" t="str">
            <v>MT</v>
          </cell>
          <cell r="J1164">
            <v>38929.279999999999</v>
          </cell>
          <cell r="K1164">
            <v>6961.65</v>
          </cell>
          <cell r="L1164">
            <v>15734.72</v>
          </cell>
          <cell r="M1164">
            <v>-0.44</v>
          </cell>
        </row>
        <row r="1165">
          <cell r="A1165" t="str">
            <v>O&amp;M</v>
          </cell>
          <cell r="B1165" t="str">
            <v>Boudreau, Donald M</v>
          </cell>
          <cell r="C1165">
            <v>16610</v>
          </cell>
          <cell r="D1165" t="str">
            <v>16610</v>
          </cell>
          <cell r="E1165" t="str">
            <v>T6 - Emergency Preparedness</v>
          </cell>
          <cell r="F1165" t="str">
            <v>Electric Operations</v>
          </cell>
          <cell r="G1165" t="str">
            <v>Emergency Preparedness</v>
          </cell>
          <cell r="H1165" t="str">
            <v>120</v>
          </cell>
          <cell r="I1165" t="str">
            <v>OT</v>
          </cell>
          <cell r="J1165">
            <v>18935.27</v>
          </cell>
          <cell r="K1165">
            <v>24468.11</v>
          </cell>
          <cell r="L1165">
            <v>1976.57</v>
          </cell>
        </row>
        <row r="1166">
          <cell r="A1166" t="str">
            <v>O&amp;M</v>
          </cell>
          <cell r="B1166" t="str">
            <v>Boudreau, Donald M</v>
          </cell>
          <cell r="C1166">
            <v>16610</v>
          </cell>
          <cell r="D1166" t="str">
            <v>16610</v>
          </cell>
          <cell r="E1166" t="str">
            <v>T6 - Emergency Preparedness</v>
          </cell>
          <cell r="F1166" t="str">
            <v>Electric Operations</v>
          </cell>
          <cell r="G1166" t="str">
            <v>Emergency Preparedness</v>
          </cell>
          <cell r="H1166" t="str">
            <v>120</v>
          </cell>
          <cell r="I1166" t="str">
            <v>TT</v>
          </cell>
          <cell r="J1166">
            <v>51078.559999999998</v>
          </cell>
          <cell r="K1166">
            <v>-10382.049999999999</v>
          </cell>
          <cell r="L1166">
            <v>2506.2600000000002</v>
          </cell>
          <cell r="M1166">
            <v>283.13</v>
          </cell>
        </row>
        <row r="1167">
          <cell r="A1167" t="str">
            <v>O&amp;M</v>
          </cell>
          <cell r="B1167" t="str">
            <v>Boudreau, Donald M</v>
          </cell>
          <cell r="C1167">
            <v>16615</v>
          </cell>
          <cell r="D1167" t="str">
            <v>16615</v>
          </cell>
          <cell r="E1167" t="str">
            <v>Dispatch  Administration</v>
          </cell>
          <cell r="F1167" t="str">
            <v>Electric Operations</v>
          </cell>
          <cell r="G1167" t="str">
            <v>Survey &amp; Records</v>
          </cell>
          <cell r="H1167" t="str">
            <v>120</v>
          </cell>
          <cell r="I1167" t="str">
            <v>BT</v>
          </cell>
          <cell r="J1167">
            <v>2271.35</v>
          </cell>
          <cell r="K1167">
            <v>101805.06</v>
          </cell>
        </row>
        <row r="1168">
          <cell r="A1168" t="str">
            <v>O&amp;M</v>
          </cell>
          <cell r="B1168" t="str">
            <v>Boudreau, Donald M</v>
          </cell>
          <cell r="C1168">
            <v>16615</v>
          </cell>
          <cell r="D1168" t="str">
            <v>16615</v>
          </cell>
          <cell r="E1168" t="str">
            <v>Survey &amp; Records</v>
          </cell>
          <cell r="F1168" t="str">
            <v>Electric Operations</v>
          </cell>
          <cell r="G1168" t="str">
            <v>Survey &amp; Records</v>
          </cell>
          <cell r="H1168" t="str">
            <v>120</v>
          </cell>
          <cell r="I1168" t="str">
            <v>BT</v>
          </cell>
          <cell r="L1168">
            <v>102763.91</v>
          </cell>
        </row>
        <row r="1169">
          <cell r="A1169" t="str">
            <v>CAP</v>
          </cell>
          <cell r="B1169" t="str">
            <v>Boudreau, Donald M</v>
          </cell>
          <cell r="C1169">
            <v>16615</v>
          </cell>
          <cell r="D1169" t="str">
            <v>16615</v>
          </cell>
          <cell r="E1169" t="str">
            <v>Dispatch  Administration</v>
          </cell>
          <cell r="F1169" t="str">
            <v>Electric Operations</v>
          </cell>
          <cell r="G1169" t="str">
            <v>Survey &amp; Records</v>
          </cell>
          <cell r="H1169" t="str">
            <v>120</v>
          </cell>
          <cell r="I1169" t="str">
            <v>CB</v>
          </cell>
          <cell r="J1169">
            <v>178.42</v>
          </cell>
          <cell r="K1169">
            <v>304961.95</v>
          </cell>
          <cell r="M1169">
            <v>45.68</v>
          </cell>
        </row>
        <row r="1170">
          <cell r="A1170" t="str">
            <v>CAP</v>
          </cell>
          <cell r="B1170" t="str">
            <v>Boudreau, Donald M</v>
          </cell>
          <cell r="C1170">
            <v>16615</v>
          </cell>
          <cell r="D1170" t="str">
            <v>16615</v>
          </cell>
          <cell r="E1170" t="str">
            <v>Survey &amp; Records</v>
          </cell>
          <cell r="F1170" t="str">
            <v>Electric Operations</v>
          </cell>
          <cell r="G1170" t="str">
            <v>Survey &amp; Records</v>
          </cell>
          <cell r="H1170" t="str">
            <v>120</v>
          </cell>
          <cell r="I1170" t="str">
            <v>CB</v>
          </cell>
          <cell r="L1170">
            <v>335278.40000000002</v>
          </cell>
          <cell r="M1170">
            <v>45.68</v>
          </cell>
        </row>
        <row r="1171">
          <cell r="A1171" t="str">
            <v>CAP</v>
          </cell>
          <cell r="B1171" t="str">
            <v>Boudreau, Donald M</v>
          </cell>
          <cell r="C1171">
            <v>16615</v>
          </cell>
          <cell r="D1171" t="str">
            <v>16615</v>
          </cell>
          <cell r="E1171" t="str">
            <v>Dispatch  Administration</v>
          </cell>
          <cell r="F1171" t="str">
            <v>Electric Operations</v>
          </cell>
          <cell r="G1171" t="str">
            <v>Survey &amp; Records</v>
          </cell>
          <cell r="H1171" t="str">
            <v>120</v>
          </cell>
          <cell r="I1171" t="str">
            <v>CI</v>
          </cell>
          <cell r="K1171">
            <v>41804.25</v>
          </cell>
          <cell r="M1171">
            <v>128.01</v>
          </cell>
        </row>
        <row r="1172">
          <cell r="A1172" t="str">
            <v>CAP</v>
          </cell>
          <cell r="B1172" t="str">
            <v>Boudreau, Donald M</v>
          </cell>
          <cell r="C1172">
            <v>16615</v>
          </cell>
          <cell r="D1172" t="str">
            <v>16615</v>
          </cell>
          <cell r="E1172" t="str">
            <v>Survey &amp; Records</v>
          </cell>
          <cell r="F1172" t="str">
            <v>Electric Operations</v>
          </cell>
          <cell r="G1172" t="str">
            <v>Survey &amp; Records</v>
          </cell>
          <cell r="H1172" t="str">
            <v>120</v>
          </cell>
          <cell r="I1172" t="str">
            <v>CI</v>
          </cell>
          <cell r="L1172">
            <v>380217.1</v>
          </cell>
          <cell r="M1172">
            <v>82559.69</v>
          </cell>
        </row>
        <row r="1173">
          <cell r="A1173" t="str">
            <v>CAP</v>
          </cell>
          <cell r="B1173" t="str">
            <v>Boudreau, Donald M</v>
          </cell>
          <cell r="C1173">
            <v>16615</v>
          </cell>
          <cell r="D1173" t="str">
            <v>16615</v>
          </cell>
          <cell r="E1173" t="str">
            <v>Dispatch  Administration</v>
          </cell>
          <cell r="F1173" t="str">
            <v>Electric Operations</v>
          </cell>
          <cell r="G1173" t="str">
            <v>Survey &amp; Records</v>
          </cell>
          <cell r="H1173" t="str">
            <v>120</v>
          </cell>
          <cell r="I1173" t="str">
            <v>CL</v>
          </cell>
          <cell r="J1173">
            <v>727.14</v>
          </cell>
          <cell r="K1173">
            <v>776845.73</v>
          </cell>
        </row>
        <row r="1174">
          <cell r="A1174" t="str">
            <v>CAP</v>
          </cell>
          <cell r="B1174" t="str">
            <v>Boudreau, Donald M</v>
          </cell>
          <cell r="C1174">
            <v>16615</v>
          </cell>
          <cell r="D1174" t="str">
            <v>16615</v>
          </cell>
          <cell r="E1174" t="str">
            <v>Survey &amp; Records</v>
          </cell>
          <cell r="F1174" t="str">
            <v>Electric Operations</v>
          </cell>
          <cell r="G1174" t="str">
            <v>Survey &amp; Records</v>
          </cell>
          <cell r="H1174" t="str">
            <v>120</v>
          </cell>
          <cell r="I1174" t="str">
            <v>CL</v>
          </cell>
          <cell r="L1174">
            <v>832070.14</v>
          </cell>
          <cell r="M1174">
            <v>44.18</v>
          </cell>
        </row>
        <row r="1175">
          <cell r="A1175" t="str">
            <v>CAP</v>
          </cell>
          <cell r="B1175" t="str">
            <v>Boudreau, Donald M</v>
          </cell>
          <cell r="C1175">
            <v>16615</v>
          </cell>
          <cell r="D1175" t="str">
            <v>16615</v>
          </cell>
          <cell r="E1175" t="str">
            <v>Dispatch  Administration</v>
          </cell>
          <cell r="F1175" t="str">
            <v>Electric Operations</v>
          </cell>
          <cell r="G1175" t="str">
            <v>Survey &amp; Records</v>
          </cell>
          <cell r="H1175" t="str">
            <v>120</v>
          </cell>
          <cell r="I1175" t="str">
            <v>CO</v>
          </cell>
          <cell r="K1175">
            <v>6522.42</v>
          </cell>
        </row>
        <row r="1176">
          <cell r="A1176" t="str">
            <v>CAP</v>
          </cell>
          <cell r="B1176" t="str">
            <v>Boudreau, Donald M</v>
          </cell>
          <cell r="C1176">
            <v>16615</v>
          </cell>
          <cell r="D1176" t="str">
            <v>16615</v>
          </cell>
          <cell r="E1176" t="str">
            <v>Survey &amp; Records</v>
          </cell>
          <cell r="F1176" t="str">
            <v>Electric Operations</v>
          </cell>
          <cell r="G1176" t="str">
            <v>Survey &amp; Records</v>
          </cell>
          <cell r="H1176" t="str">
            <v>120</v>
          </cell>
          <cell r="I1176" t="str">
            <v>CO</v>
          </cell>
          <cell r="L1176">
            <v>136.6</v>
          </cell>
        </row>
        <row r="1177">
          <cell r="A1177" t="str">
            <v>CAP</v>
          </cell>
          <cell r="B1177" t="str">
            <v>Boudreau, Donald M</v>
          </cell>
          <cell r="C1177">
            <v>16615</v>
          </cell>
          <cell r="D1177" t="str">
            <v>16615</v>
          </cell>
          <cell r="E1177" t="str">
            <v>Dispatch  Administration</v>
          </cell>
          <cell r="F1177" t="str">
            <v>Electric Operations</v>
          </cell>
          <cell r="G1177" t="str">
            <v>Survey &amp; Records</v>
          </cell>
          <cell r="H1177" t="str">
            <v>120</v>
          </cell>
          <cell r="I1177" t="str">
            <v>CT</v>
          </cell>
          <cell r="K1177">
            <v>271735.78000000003</v>
          </cell>
        </row>
        <row r="1178">
          <cell r="A1178" t="str">
            <v>CAP</v>
          </cell>
          <cell r="B1178" t="str">
            <v>Boudreau, Donald M</v>
          </cell>
          <cell r="C1178">
            <v>16615</v>
          </cell>
          <cell r="D1178" t="str">
            <v>16615</v>
          </cell>
          <cell r="E1178" t="str">
            <v>Survey &amp; Records</v>
          </cell>
          <cell r="F1178" t="str">
            <v>Electric Operations</v>
          </cell>
          <cell r="G1178" t="str">
            <v>Survey &amp; Records</v>
          </cell>
          <cell r="H1178" t="str">
            <v>120</v>
          </cell>
          <cell r="I1178" t="str">
            <v>CT</v>
          </cell>
          <cell r="L1178">
            <v>333683.86</v>
          </cell>
        </row>
        <row r="1179">
          <cell r="A1179" t="str">
            <v>O&amp;M</v>
          </cell>
          <cell r="B1179" t="str">
            <v>Boudreau, Donald M</v>
          </cell>
          <cell r="C1179">
            <v>16615</v>
          </cell>
          <cell r="D1179" t="str">
            <v>16615</v>
          </cell>
          <cell r="E1179" t="str">
            <v>Dispatch  Administration</v>
          </cell>
          <cell r="F1179" t="str">
            <v>Electric Operations</v>
          </cell>
          <cell r="G1179" t="str">
            <v>Survey &amp; Records</v>
          </cell>
          <cell r="H1179" t="str">
            <v>120</v>
          </cell>
          <cell r="I1179" t="str">
            <v>IT</v>
          </cell>
          <cell r="J1179">
            <v>72.78</v>
          </cell>
          <cell r="K1179">
            <v>53746.82</v>
          </cell>
        </row>
        <row r="1180">
          <cell r="A1180" t="str">
            <v>O&amp;M</v>
          </cell>
          <cell r="B1180" t="str">
            <v>Boudreau, Donald M</v>
          </cell>
          <cell r="C1180">
            <v>16615</v>
          </cell>
          <cell r="D1180" t="str">
            <v>16615</v>
          </cell>
          <cell r="E1180" t="str">
            <v>Survey &amp; Records</v>
          </cell>
          <cell r="F1180" t="str">
            <v>Electric Operations</v>
          </cell>
          <cell r="G1180" t="str">
            <v>Survey &amp; Records</v>
          </cell>
          <cell r="H1180" t="str">
            <v>120</v>
          </cell>
          <cell r="I1180" t="str">
            <v>IT</v>
          </cell>
          <cell r="L1180">
            <v>41902.65</v>
          </cell>
        </row>
        <row r="1181">
          <cell r="A1181" t="str">
            <v>O&amp;M</v>
          </cell>
          <cell r="B1181" t="str">
            <v>Boudreau, Donald M</v>
          </cell>
          <cell r="C1181">
            <v>16615</v>
          </cell>
          <cell r="D1181" t="str">
            <v>16615</v>
          </cell>
          <cell r="E1181" t="str">
            <v>Dispatch  Administration</v>
          </cell>
          <cell r="F1181" t="str">
            <v>Electric Operations</v>
          </cell>
          <cell r="G1181" t="str">
            <v>Survey &amp; Records</v>
          </cell>
          <cell r="H1181" t="str">
            <v>120</v>
          </cell>
          <cell r="I1181" t="str">
            <v>LT</v>
          </cell>
          <cell r="J1181">
            <v>6489.76</v>
          </cell>
          <cell r="K1181">
            <v>304369.43</v>
          </cell>
        </row>
        <row r="1182">
          <cell r="A1182" t="str">
            <v>O&amp;M</v>
          </cell>
          <cell r="B1182" t="str">
            <v>Boudreau, Donald M</v>
          </cell>
          <cell r="C1182">
            <v>16615</v>
          </cell>
          <cell r="D1182" t="str">
            <v>16615</v>
          </cell>
          <cell r="E1182" t="str">
            <v>Survey &amp; Records</v>
          </cell>
          <cell r="F1182" t="str">
            <v>Electric Operations</v>
          </cell>
          <cell r="G1182" t="str">
            <v>Survey &amp; Records</v>
          </cell>
          <cell r="H1182" t="str">
            <v>120</v>
          </cell>
          <cell r="I1182" t="str">
            <v>LT</v>
          </cell>
          <cell r="L1182">
            <v>323077.59999999998</v>
          </cell>
        </row>
        <row r="1183">
          <cell r="A1183" t="str">
            <v>O&amp;M</v>
          </cell>
          <cell r="B1183" t="str">
            <v>Boudreau, Donald M</v>
          </cell>
          <cell r="C1183">
            <v>16615</v>
          </cell>
          <cell r="D1183" t="str">
            <v>16615</v>
          </cell>
          <cell r="E1183" t="str">
            <v>Survey &amp; Records</v>
          </cell>
          <cell r="F1183" t="str">
            <v>Electric Operations</v>
          </cell>
          <cell r="G1183" t="str">
            <v>Survey &amp; Records</v>
          </cell>
          <cell r="H1183" t="str">
            <v>120</v>
          </cell>
          <cell r="I1183" t="str">
            <v>MT</v>
          </cell>
        </row>
        <row r="1184">
          <cell r="A1184" t="str">
            <v>O&amp;M</v>
          </cell>
          <cell r="B1184" t="str">
            <v>Boudreau, Donald M</v>
          </cell>
          <cell r="C1184">
            <v>16615</v>
          </cell>
          <cell r="D1184" t="str">
            <v>16615</v>
          </cell>
          <cell r="E1184" t="str">
            <v>Dispatch  Administration</v>
          </cell>
          <cell r="F1184" t="str">
            <v>Electric Operations</v>
          </cell>
          <cell r="G1184" t="str">
            <v>Survey &amp; Records</v>
          </cell>
          <cell r="H1184" t="str">
            <v>120</v>
          </cell>
          <cell r="I1184" t="str">
            <v>OT</v>
          </cell>
          <cell r="J1184">
            <v>2019.72</v>
          </cell>
          <cell r="K1184">
            <v>8741.4599999999991</v>
          </cell>
        </row>
        <row r="1185">
          <cell r="A1185" t="str">
            <v>O&amp;M</v>
          </cell>
          <cell r="B1185" t="str">
            <v>Boudreau, Donald M</v>
          </cell>
          <cell r="C1185">
            <v>16615</v>
          </cell>
          <cell r="D1185" t="str">
            <v>16615</v>
          </cell>
          <cell r="E1185" t="str">
            <v>Survey &amp; Records</v>
          </cell>
          <cell r="F1185" t="str">
            <v>Electric Operations</v>
          </cell>
          <cell r="G1185" t="str">
            <v>Survey &amp; Records</v>
          </cell>
          <cell r="H1185" t="str">
            <v>120</v>
          </cell>
          <cell r="I1185" t="str">
            <v>OT</v>
          </cell>
          <cell r="L1185">
            <v>2448.29</v>
          </cell>
        </row>
        <row r="1186">
          <cell r="A1186" t="str">
            <v>O&amp;M</v>
          </cell>
          <cell r="B1186" t="str">
            <v>Boudreau, Donald M</v>
          </cell>
          <cell r="C1186">
            <v>16615</v>
          </cell>
          <cell r="D1186" t="str">
            <v>16615</v>
          </cell>
          <cell r="E1186" t="str">
            <v>Dispatch  Administration</v>
          </cell>
          <cell r="F1186" t="str">
            <v>Electric Operations</v>
          </cell>
          <cell r="G1186" t="str">
            <v>Survey &amp; Records</v>
          </cell>
          <cell r="H1186" t="str">
            <v>120</v>
          </cell>
          <cell r="I1186" t="str">
            <v>TT</v>
          </cell>
          <cell r="K1186">
            <v>5314.92</v>
          </cell>
          <cell r="M1186">
            <v>75557.440000000002</v>
          </cell>
        </row>
        <row r="1187">
          <cell r="A1187" t="str">
            <v>O&amp;M</v>
          </cell>
          <cell r="B1187" t="str">
            <v>Boudreau, Donald M</v>
          </cell>
          <cell r="C1187">
            <v>16615</v>
          </cell>
          <cell r="D1187" t="str">
            <v>16615</v>
          </cell>
          <cell r="E1187" t="str">
            <v>Survey &amp; Records</v>
          </cell>
          <cell r="F1187" t="str">
            <v>Electric Operations</v>
          </cell>
          <cell r="G1187" t="str">
            <v>Survey &amp; Records</v>
          </cell>
          <cell r="H1187" t="str">
            <v>120</v>
          </cell>
          <cell r="I1187" t="str">
            <v>TT</v>
          </cell>
          <cell r="L1187">
            <v>2209.89</v>
          </cell>
        </row>
        <row r="1188">
          <cell r="A1188" t="str">
            <v>O&amp;M</v>
          </cell>
          <cell r="C1188">
            <v>16620</v>
          </cell>
          <cell r="D1188" t="str">
            <v>16620</v>
          </cell>
          <cell r="E1188" t="str">
            <v>T4 - 4KV RESTORATION PROCESS XXX</v>
          </cell>
          <cell r="H1188" t="str">
            <v>120</v>
          </cell>
          <cell r="I1188" t="str">
            <v>OT</v>
          </cell>
          <cell r="J1188">
            <v>543.09</v>
          </cell>
        </row>
        <row r="1189">
          <cell r="A1189" t="str">
            <v>O&amp;M</v>
          </cell>
          <cell r="B1189" t="str">
            <v>Boudreau, Donald M</v>
          </cell>
          <cell r="C1189">
            <v>16625</v>
          </cell>
          <cell r="D1189" t="str">
            <v>16625</v>
          </cell>
          <cell r="E1189" t="str">
            <v>Dispatch Wareham</v>
          </cell>
          <cell r="F1189" t="str">
            <v>Electric Operations</v>
          </cell>
          <cell r="G1189" t="str">
            <v>Electric Services South</v>
          </cell>
          <cell r="H1189" t="str">
            <v>120</v>
          </cell>
          <cell r="I1189" t="str">
            <v>BT</v>
          </cell>
          <cell r="J1189">
            <v>7854.87</v>
          </cell>
        </row>
        <row r="1190">
          <cell r="A1190" t="str">
            <v>O&amp;M</v>
          </cell>
          <cell r="B1190" t="str">
            <v>Boudreau, Donald M</v>
          </cell>
          <cell r="C1190">
            <v>16625</v>
          </cell>
          <cell r="D1190" t="str">
            <v>16625</v>
          </cell>
          <cell r="E1190" t="str">
            <v>Electric Services South</v>
          </cell>
          <cell r="F1190" t="str">
            <v>Electric Operations</v>
          </cell>
          <cell r="G1190" t="str">
            <v>Electric Services South</v>
          </cell>
          <cell r="H1190" t="str">
            <v>120</v>
          </cell>
          <cell r="I1190" t="str">
            <v>BT</v>
          </cell>
          <cell r="L1190">
            <v>3225</v>
          </cell>
        </row>
        <row r="1191">
          <cell r="A1191" t="str">
            <v>CAP</v>
          </cell>
          <cell r="B1191" t="str">
            <v>Boudreau, Donald M</v>
          </cell>
          <cell r="C1191">
            <v>16625</v>
          </cell>
          <cell r="D1191" t="str">
            <v>16625</v>
          </cell>
          <cell r="E1191" t="str">
            <v>Dispatch Wareham</v>
          </cell>
          <cell r="F1191" t="str">
            <v>Electric Operations</v>
          </cell>
          <cell r="G1191" t="str">
            <v>Electric Services South</v>
          </cell>
          <cell r="H1191" t="str">
            <v>120</v>
          </cell>
          <cell r="I1191" t="str">
            <v>CB</v>
          </cell>
          <cell r="J1191">
            <v>287.23</v>
          </cell>
        </row>
        <row r="1192">
          <cell r="A1192" t="str">
            <v>CAP</v>
          </cell>
          <cell r="B1192" t="str">
            <v>Boudreau, Donald M</v>
          </cell>
          <cell r="C1192">
            <v>16625</v>
          </cell>
          <cell r="D1192" t="str">
            <v>16625</v>
          </cell>
          <cell r="E1192" t="str">
            <v>Dispatch Wareham</v>
          </cell>
          <cell r="F1192" t="str">
            <v>Electric Operations</v>
          </cell>
          <cell r="G1192" t="str">
            <v>Electric Services South</v>
          </cell>
          <cell r="H1192" t="str">
            <v>120</v>
          </cell>
          <cell r="I1192" t="str">
            <v>CL</v>
          </cell>
          <cell r="J1192">
            <v>652.76</v>
          </cell>
        </row>
        <row r="1193">
          <cell r="A1193" t="str">
            <v>CAP</v>
          </cell>
          <cell r="B1193" t="str">
            <v>Boudreau, Donald M</v>
          </cell>
          <cell r="C1193">
            <v>16625</v>
          </cell>
          <cell r="D1193" t="str">
            <v>16625</v>
          </cell>
          <cell r="E1193" t="str">
            <v>Dispatch Wareham</v>
          </cell>
          <cell r="F1193" t="str">
            <v>Electric Operations</v>
          </cell>
          <cell r="G1193" t="str">
            <v>Electric Services South</v>
          </cell>
          <cell r="H1193" t="str">
            <v>120</v>
          </cell>
          <cell r="I1193" t="str">
            <v>CT</v>
          </cell>
          <cell r="J1193">
            <v>202.22</v>
          </cell>
        </row>
        <row r="1194">
          <cell r="A1194" t="str">
            <v>O&amp;M</v>
          </cell>
          <cell r="B1194" t="str">
            <v>Boudreau, Donald M</v>
          </cell>
          <cell r="C1194">
            <v>16625</v>
          </cell>
          <cell r="D1194" t="str">
            <v>16625</v>
          </cell>
          <cell r="E1194" t="str">
            <v>Dispatch Wareham</v>
          </cell>
          <cell r="F1194" t="str">
            <v>Electric Operations</v>
          </cell>
          <cell r="G1194" t="str">
            <v>Electric Services South</v>
          </cell>
          <cell r="H1194" t="str">
            <v>120</v>
          </cell>
          <cell r="I1194" t="str">
            <v>IT</v>
          </cell>
          <cell r="K1194">
            <v>0</v>
          </cell>
        </row>
        <row r="1195">
          <cell r="A1195" t="str">
            <v>O&amp;M</v>
          </cell>
          <cell r="B1195" t="str">
            <v>Boudreau, Donald M</v>
          </cell>
          <cell r="C1195">
            <v>16625</v>
          </cell>
          <cell r="D1195" t="str">
            <v>16625</v>
          </cell>
          <cell r="E1195" t="str">
            <v>Electric Services South</v>
          </cell>
          <cell r="F1195" t="str">
            <v>Electric Operations</v>
          </cell>
          <cell r="G1195" t="str">
            <v>Electric Services South</v>
          </cell>
          <cell r="H1195" t="str">
            <v>120</v>
          </cell>
          <cell r="I1195" t="str">
            <v>IT</v>
          </cell>
          <cell r="L1195">
            <v>174245.07</v>
          </cell>
        </row>
        <row r="1196">
          <cell r="A1196" t="str">
            <v>O&amp;M</v>
          </cell>
          <cell r="B1196" t="str">
            <v>Boudreau, Donald M</v>
          </cell>
          <cell r="C1196">
            <v>16625</v>
          </cell>
          <cell r="D1196" t="str">
            <v>16625</v>
          </cell>
          <cell r="E1196" t="str">
            <v>Dispatch Wareham</v>
          </cell>
          <cell r="F1196" t="str">
            <v>Electric Operations</v>
          </cell>
          <cell r="G1196" t="str">
            <v>Electric Services South</v>
          </cell>
          <cell r="H1196" t="str">
            <v>120</v>
          </cell>
          <cell r="I1196" t="str">
            <v>LT</v>
          </cell>
          <cell r="J1196">
            <v>24412.49</v>
          </cell>
        </row>
        <row r="1197">
          <cell r="A1197" t="str">
            <v>O&amp;M</v>
          </cell>
          <cell r="B1197" t="str">
            <v>Boudreau, Donald M</v>
          </cell>
          <cell r="C1197">
            <v>16625</v>
          </cell>
          <cell r="D1197" t="str">
            <v>16625</v>
          </cell>
          <cell r="E1197" t="str">
            <v>Electric Services South</v>
          </cell>
          <cell r="F1197" t="str">
            <v>Electric Operations</v>
          </cell>
          <cell r="G1197" t="str">
            <v>Electric Services South</v>
          </cell>
          <cell r="H1197" t="str">
            <v>120</v>
          </cell>
          <cell r="I1197" t="str">
            <v>LT</v>
          </cell>
          <cell r="L1197">
            <v>9214.48</v>
          </cell>
        </row>
        <row r="1198">
          <cell r="A1198" t="str">
            <v>O&amp;M</v>
          </cell>
          <cell r="B1198" t="str">
            <v>Boudreau, Donald M</v>
          </cell>
          <cell r="C1198">
            <v>16625</v>
          </cell>
          <cell r="D1198" t="str">
            <v>16625</v>
          </cell>
          <cell r="E1198" t="str">
            <v>Electric Services South</v>
          </cell>
          <cell r="F1198" t="str">
            <v>Electric Operations</v>
          </cell>
          <cell r="G1198" t="str">
            <v>Electric Services South</v>
          </cell>
          <cell r="H1198" t="str">
            <v>120</v>
          </cell>
          <cell r="I1198" t="str">
            <v>MT</v>
          </cell>
        </row>
        <row r="1199">
          <cell r="A1199" t="str">
            <v>O&amp;M</v>
          </cell>
          <cell r="B1199" t="str">
            <v>Boudreau, Donald M</v>
          </cell>
          <cell r="C1199">
            <v>16625</v>
          </cell>
          <cell r="D1199" t="str">
            <v>16625</v>
          </cell>
          <cell r="E1199" t="str">
            <v>Electric Services South</v>
          </cell>
          <cell r="F1199" t="str">
            <v>Electric Operations</v>
          </cell>
          <cell r="G1199" t="str">
            <v>Electric Services South</v>
          </cell>
          <cell r="H1199" t="str">
            <v>120</v>
          </cell>
          <cell r="I1199" t="str">
            <v>OT</v>
          </cell>
          <cell r="L1199">
            <v>6394.84</v>
          </cell>
        </row>
        <row r="1200">
          <cell r="A1200" t="str">
            <v>O&amp;M</v>
          </cell>
          <cell r="B1200" t="str">
            <v>Boudreau, Donald M</v>
          </cell>
          <cell r="C1200">
            <v>16625</v>
          </cell>
          <cell r="D1200" t="str">
            <v>16625</v>
          </cell>
          <cell r="E1200" t="str">
            <v>Electric Services South</v>
          </cell>
          <cell r="F1200" t="str">
            <v>Electric Operations</v>
          </cell>
          <cell r="G1200" t="str">
            <v>Electric Services South</v>
          </cell>
          <cell r="H1200" t="str">
            <v>120</v>
          </cell>
          <cell r="I1200" t="str">
            <v>TT</v>
          </cell>
          <cell r="L1200">
            <v>9665.74</v>
          </cell>
        </row>
        <row r="1201">
          <cell r="A1201" t="str">
            <v>O&amp;M</v>
          </cell>
          <cell r="B1201" t="str">
            <v>Hallstrom,Craig A</v>
          </cell>
          <cell r="C1201">
            <v>16630</v>
          </cell>
          <cell r="D1201" t="str">
            <v>16630</v>
          </cell>
          <cell r="E1201" t="str">
            <v>OLD T1 - OPERATIONS AND MAINTENANCE - 1 PRXXX</v>
          </cell>
          <cell r="F1201" t="str">
            <v>Electric Operations</v>
          </cell>
          <cell r="G1201" t="str">
            <v>OLD T1 - OPERATIONS AND MAINTENANCE - 1 PRXXX</v>
          </cell>
          <cell r="H1201" t="str">
            <v>120</v>
          </cell>
          <cell r="I1201" t="str">
            <v>BT</v>
          </cell>
          <cell r="L1201">
            <v>1280.3800000000001</v>
          </cell>
        </row>
        <row r="1202">
          <cell r="A1202" t="str">
            <v>O&amp;M</v>
          </cell>
          <cell r="B1202" t="str">
            <v>Hallstrom,Craig A</v>
          </cell>
          <cell r="C1202">
            <v>16630</v>
          </cell>
          <cell r="D1202" t="str">
            <v>16630</v>
          </cell>
          <cell r="E1202" t="str">
            <v>T1 - OPERATIONS AND MAINTENANCE - 1 PRXXX</v>
          </cell>
          <cell r="F1202" t="str">
            <v>Electric Operations</v>
          </cell>
          <cell r="G1202" t="str">
            <v>OLD T1 - OPERATIONS AND MAINTENANCE - 1 PRXXX</v>
          </cell>
          <cell r="H1202" t="str">
            <v>120</v>
          </cell>
          <cell r="I1202" t="str">
            <v>BT</v>
          </cell>
          <cell r="J1202">
            <v>10820.42</v>
          </cell>
          <cell r="K1202">
            <v>537.98</v>
          </cell>
          <cell r="M1202">
            <v>-537.97</v>
          </cell>
        </row>
        <row r="1203">
          <cell r="A1203" t="str">
            <v>CAP</v>
          </cell>
          <cell r="B1203" t="str">
            <v>Hallstrom,Craig A</v>
          </cell>
          <cell r="C1203">
            <v>16630</v>
          </cell>
          <cell r="D1203" t="str">
            <v>16630</v>
          </cell>
          <cell r="E1203" t="str">
            <v>OLD T1 - OPERATIONS AND MAINTENANCE - 1 PRXXX</v>
          </cell>
          <cell r="F1203" t="str">
            <v>Electric Operations</v>
          </cell>
          <cell r="G1203" t="str">
            <v>OLD T1 - OPERATIONS AND MAINTENANCE - 1 PRXXX</v>
          </cell>
          <cell r="H1203" t="str">
            <v>120</v>
          </cell>
          <cell r="I1203" t="str">
            <v>CB</v>
          </cell>
          <cell r="L1203">
            <v>354.57</v>
          </cell>
          <cell r="M1203">
            <v>45.68</v>
          </cell>
        </row>
        <row r="1204">
          <cell r="A1204" t="str">
            <v>CAP</v>
          </cell>
          <cell r="B1204" t="str">
            <v>Hallstrom,Craig A</v>
          </cell>
          <cell r="C1204">
            <v>16630</v>
          </cell>
          <cell r="D1204" t="str">
            <v>16630</v>
          </cell>
          <cell r="E1204" t="str">
            <v>T1 - OPERATIONS AND MAINTENANCE - 1 PRXXX</v>
          </cell>
          <cell r="F1204" t="str">
            <v>Electric Operations</v>
          </cell>
          <cell r="G1204" t="str">
            <v>OLD T1 - OPERATIONS AND MAINTENANCE - 1 PRXXX</v>
          </cell>
          <cell r="H1204" t="str">
            <v>120</v>
          </cell>
          <cell r="I1204" t="str">
            <v>CB</v>
          </cell>
          <cell r="J1204">
            <v>57986.65</v>
          </cell>
          <cell r="K1204">
            <v>2967.79</v>
          </cell>
        </row>
        <row r="1205">
          <cell r="A1205" t="str">
            <v>CAP</v>
          </cell>
          <cell r="B1205" t="str">
            <v>Hallstrom,Craig A</v>
          </cell>
          <cell r="C1205">
            <v>16630</v>
          </cell>
          <cell r="D1205" t="str">
            <v>16630</v>
          </cell>
          <cell r="E1205" t="str">
            <v>T1 - OPERATIONS AND MAINTENANCE - 1 PRXXX</v>
          </cell>
          <cell r="F1205" t="str">
            <v>Electric Operations</v>
          </cell>
          <cell r="G1205" t="str">
            <v>OLD T1 - OPERATIONS AND MAINTENANCE - 1 PRXXX</v>
          </cell>
          <cell r="H1205" t="str">
            <v>120</v>
          </cell>
          <cell r="I1205" t="str">
            <v>CI</v>
          </cell>
          <cell r="J1205">
            <v>1309.29</v>
          </cell>
          <cell r="K1205">
            <v>0</v>
          </cell>
          <cell r="M1205">
            <v>310.08</v>
          </cell>
        </row>
        <row r="1206">
          <cell r="A1206" t="str">
            <v>CAP</v>
          </cell>
          <cell r="B1206" t="str">
            <v>Hallstrom,Craig A</v>
          </cell>
          <cell r="C1206">
            <v>16630</v>
          </cell>
          <cell r="D1206" t="str">
            <v>16630</v>
          </cell>
          <cell r="E1206" t="str">
            <v>OLD T1 - OPERATIONS AND MAINTENANCE - 1 PRXXX</v>
          </cell>
          <cell r="F1206" t="str">
            <v>Electric Operations</v>
          </cell>
          <cell r="G1206" t="str">
            <v>OLD T1 - OPERATIONS AND MAINTENANCE - 1 PRXXX</v>
          </cell>
          <cell r="H1206" t="str">
            <v>120</v>
          </cell>
          <cell r="I1206" t="str">
            <v>CL</v>
          </cell>
          <cell r="L1206">
            <v>805.8</v>
          </cell>
        </row>
        <row r="1207">
          <cell r="A1207" t="str">
            <v>CAP</v>
          </cell>
          <cell r="B1207" t="str">
            <v>Hallstrom,Craig A</v>
          </cell>
          <cell r="C1207">
            <v>16630</v>
          </cell>
          <cell r="D1207" t="str">
            <v>16630</v>
          </cell>
          <cell r="E1207" t="str">
            <v>T1 - OPERATIONS AND MAINTENANCE - 1 PRXXX</v>
          </cell>
          <cell r="F1207" t="str">
            <v>Electric Operations</v>
          </cell>
          <cell r="G1207" t="str">
            <v>OLD T1 - OPERATIONS AND MAINTENANCE - 1 PRXXX</v>
          </cell>
          <cell r="H1207" t="str">
            <v>120</v>
          </cell>
          <cell r="I1207" t="str">
            <v>CL</v>
          </cell>
          <cell r="J1207">
            <v>132761.96</v>
          </cell>
          <cell r="K1207">
            <v>6871.06</v>
          </cell>
        </row>
        <row r="1208">
          <cell r="A1208" t="str">
            <v>CAP</v>
          </cell>
          <cell r="B1208" t="str">
            <v>Hallstrom,Craig A</v>
          </cell>
          <cell r="C1208">
            <v>16630</v>
          </cell>
          <cell r="D1208" t="str">
            <v>16630</v>
          </cell>
          <cell r="E1208" t="str">
            <v>OLD T1 - OPERATIONS AND MAINTENANCE - 1 PRXXX</v>
          </cell>
          <cell r="F1208" t="str">
            <v>Electric Operations</v>
          </cell>
          <cell r="G1208" t="str">
            <v>OLD T1 - OPERATIONS AND MAINTENANCE - 1 PRXXX</v>
          </cell>
          <cell r="H1208" t="str">
            <v>120</v>
          </cell>
          <cell r="I1208" t="str">
            <v>CM</v>
          </cell>
          <cell r="M1208">
            <v>200.9</v>
          </cell>
        </row>
        <row r="1209">
          <cell r="A1209" t="str">
            <v>CAP</v>
          </cell>
          <cell r="B1209" t="str">
            <v>Hallstrom,Craig A</v>
          </cell>
          <cell r="C1209">
            <v>16630</v>
          </cell>
          <cell r="D1209" t="str">
            <v>16630</v>
          </cell>
          <cell r="E1209" t="str">
            <v>T1 - OPERATIONS AND MAINTENANCE - 1 PRXXX</v>
          </cell>
          <cell r="F1209" t="str">
            <v>Electric Operations</v>
          </cell>
          <cell r="G1209" t="str">
            <v>OLD T1 - OPERATIONS AND MAINTENANCE - 1 PRXXX</v>
          </cell>
          <cell r="H1209" t="str">
            <v>120</v>
          </cell>
          <cell r="I1209" t="str">
            <v>CM</v>
          </cell>
          <cell r="J1209">
            <v>29868.74</v>
          </cell>
          <cell r="K1209">
            <v>-43497.89</v>
          </cell>
        </row>
        <row r="1210">
          <cell r="A1210" t="str">
            <v>CAP</v>
          </cell>
          <cell r="B1210" t="str">
            <v>Hallstrom,Craig A</v>
          </cell>
          <cell r="C1210">
            <v>16630</v>
          </cell>
          <cell r="D1210" t="str">
            <v>16630</v>
          </cell>
          <cell r="E1210" t="str">
            <v>OLD T1 - OPERATIONS AND MAINTENANCE - 1 PRXXX</v>
          </cell>
          <cell r="F1210" t="str">
            <v>Electric Operations</v>
          </cell>
          <cell r="G1210" t="str">
            <v>OLD T1 - OPERATIONS AND MAINTENANCE - 1 PRXXX</v>
          </cell>
          <cell r="H1210" t="str">
            <v>120</v>
          </cell>
          <cell r="I1210" t="str">
            <v>CT</v>
          </cell>
          <cell r="L1210">
            <v>573.91999999999996</v>
          </cell>
        </row>
        <row r="1211">
          <cell r="A1211" t="str">
            <v>CAP</v>
          </cell>
          <cell r="B1211" t="str">
            <v>Hallstrom,Craig A</v>
          </cell>
          <cell r="C1211">
            <v>16630</v>
          </cell>
          <cell r="D1211" t="str">
            <v>16630</v>
          </cell>
          <cell r="E1211" t="str">
            <v>T1 - OPERATIONS AND MAINTENANCE - 1 PRXXX</v>
          </cell>
          <cell r="F1211" t="str">
            <v>Electric Operations</v>
          </cell>
          <cell r="G1211" t="str">
            <v>OLD T1 - OPERATIONS AND MAINTENANCE - 1 PRXXX</v>
          </cell>
          <cell r="H1211" t="str">
            <v>120</v>
          </cell>
          <cell r="I1211" t="str">
            <v>CT</v>
          </cell>
          <cell r="J1211">
            <v>35272.61</v>
          </cell>
          <cell r="K1211">
            <v>6088.61</v>
          </cell>
        </row>
        <row r="1212">
          <cell r="A1212" t="str">
            <v>O&amp;M</v>
          </cell>
          <cell r="B1212" t="str">
            <v>Hallstrom,Craig A</v>
          </cell>
          <cell r="C1212">
            <v>16630</v>
          </cell>
          <cell r="D1212" t="str">
            <v>16630</v>
          </cell>
          <cell r="E1212" t="str">
            <v>OLD T1 - OPERATIONS AND MAINTENANCE - 1 PRXXX</v>
          </cell>
          <cell r="F1212" t="str">
            <v>Electric Operations</v>
          </cell>
          <cell r="G1212" t="str">
            <v>OLD T1 - OPERATIONS AND MAINTENANCE - 1 PRXXX</v>
          </cell>
          <cell r="H1212" t="str">
            <v>120</v>
          </cell>
          <cell r="I1212" t="str">
            <v>IT</v>
          </cell>
          <cell r="L1212">
            <v>900</v>
          </cell>
        </row>
        <row r="1213">
          <cell r="A1213" t="str">
            <v>O&amp;M</v>
          </cell>
          <cell r="B1213" t="str">
            <v>Hallstrom,Craig A</v>
          </cell>
          <cell r="C1213">
            <v>16630</v>
          </cell>
          <cell r="D1213" t="str">
            <v>16630</v>
          </cell>
          <cell r="E1213" t="str">
            <v>T1 - OPERATIONS AND MAINTENANCE - 1 PRXXX</v>
          </cell>
          <cell r="F1213" t="str">
            <v>Electric Operations</v>
          </cell>
          <cell r="G1213" t="str">
            <v>OLD T1 - OPERATIONS AND MAINTENANCE - 1 PRXXX</v>
          </cell>
          <cell r="H1213" t="str">
            <v>120</v>
          </cell>
          <cell r="I1213" t="str">
            <v>IT</v>
          </cell>
          <cell r="J1213">
            <v>258759.29</v>
          </cell>
          <cell r="K1213">
            <v>2657.67</v>
          </cell>
        </row>
        <row r="1214">
          <cell r="A1214" t="str">
            <v>O&amp;M</v>
          </cell>
          <cell r="B1214" t="str">
            <v>Hallstrom,Craig A</v>
          </cell>
          <cell r="C1214">
            <v>16630</v>
          </cell>
          <cell r="D1214" t="str">
            <v>16630</v>
          </cell>
          <cell r="E1214" t="str">
            <v>OLD T1 - OPERATIONS AND MAINTENANCE - 1 PRXXX</v>
          </cell>
          <cell r="F1214" t="str">
            <v>Electric Operations</v>
          </cell>
          <cell r="G1214" t="str">
            <v>OLD T1 - OPERATIONS AND MAINTENANCE - 1 PRXXX</v>
          </cell>
          <cell r="H1214" t="str">
            <v>120</v>
          </cell>
          <cell r="I1214" t="str">
            <v>LT</v>
          </cell>
          <cell r="L1214">
            <v>3797.62</v>
          </cell>
        </row>
        <row r="1215">
          <cell r="A1215" t="str">
            <v>O&amp;M</v>
          </cell>
          <cell r="B1215" t="str">
            <v>Hallstrom,Craig A</v>
          </cell>
          <cell r="C1215">
            <v>16630</v>
          </cell>
          <cell r="D1215" t="str">
            <v>16630</v>
          </cell>
          <cell r="E1215" t="str">
            <v>T1 - OPERATIONS AND MAINTENANCE - 1 PRXXX</v>
          </cell>
          <cell r="F1215" t="str">
            <v>Electric Operations</v>
          </cell>
          <cell r="G1215" t="str">
            <v>OLD T1 - OPERATIONS AND MAINTENANCE - 1 PRXXX</v>
          </cell>
          <cell r="H1215" t="str">
            <v>120</v>
          </cell>
          <cell r="I1215" t="str">
            <v>LT</v>
          </cell>
          <cell r="J1215">
            <v>393817.22</v>
          </cell>
          <cell r="K1215">
            <v>1861.04</v>
          </cell>
          <cell r="M1215">
            <v>50301.42</v>
          </cell>
        </row>
        <row r="1216">
          <cell r="A1216" t="str">
            <v>O&amp;M</v>
          </cell>
          <cell r="B1216" t="str">
            <v>Hallstrom,Craig A</v>
          </cell>
          <cell r="C1216">
            <v>16630</v>
          </cell>
          <cell r="D1216" t="str">
            <v>16630</v>
          </cell>
          <cell r="E1216" t="str">
            <v>OLD T1 - OPERATIONS AND MAINTENANCE - 1 PRXXX</v>
          </cell>
          <cell r="F1216" t="str">
            <v>Electric Operations</v>
          </cell>
          <cell r="G1216" t="str">
            <v>OLD T1 - OPERATIONS AND MAINTENANCE - 1 PRXXX</v>
          </cell>
          <cell r="H1216" t="str">
            <v>120</v>
          </cell>
          <cell r="I1216" t="str">
            <v>MT</v>
          </cell>
          <cell r="L1216">
            <v>514.08000000000004</v>
          </cell>
        </row>
        <row r="1217">
          <cell r="A1217" t="str">
            <v>O&amp;M</v>
          </cell>
          <cell r="B1217" t="str">
            <v>Hallstrom,Craig A</v>
          </cell>
          <cell r="C1217">
            <v>16630</v>
          </cell>
          <cell r="D1217" t="str">
            <v>16630</v>
          </cell>
          <cell r="E1217" t="str">
            <v>T1 - OPERATIONS AND MAINTENANCE - 1 PRXXX</v>
          </cell>
          <cell r="F1217" t="str">
            <v>Electric Operations</v>
          </cell>
          <cell r="G1217" t="str">
            <v>OLD T1 - OPERATIONS AND MAINTENANCE - 1 PRXXX</v>
          </cell>
          <cell r="H1217" t="str">
            <v>120</v>
          </cell>
          <cell r="I1217" t="str">
            <v>MT</v>
          </cell>
          <cell r="J1217">
            <v>273472.23</v>
          </cell>
          <cell r="K1217">
            <v>895.58</v>
          </cell>
        </row>
        <row r="1218">
          <cell r="A1218" t="str">
            <v>O&amp;M</v>
          </cell>
          <cell r="B1218" t="str">
            <v>Hallstrom,Craig A</v>
          </cell>
          <cell r="C1218">
            <v>16630</v>
          </cell>
          <cell r="D1218" t="str">
            <v>16630</v>
          </cell>
          <cell r="E1218" t="str">
            <v>T1 - OPERATIONS AND MAINTENANCE - 1 PRXXX</v>
          </cell>
          <cell r="F1218" t="str">
            <v>Electric Operations</v>
          </cell>
          <cell r="G1218" t="str">
            <v>OLD T1 - OPERATIONS AND MAINTENANCE - 1 PRXXX</v>
          </cell>
          <cell r="H1218" t="str">
            <v>120</v>
          </cell>
          <cell r="I1218" t="str">
            <v>OT</v>
          </cell>
          <cell r="J1218">
            <v>-1002478.64</v>
          </cell>
          <cell r="K1218">
            <v>181.39</v>
          </cell>
          <cell r="M1218">
            <v>300.38</v>
          </cell>
        </row>
        <row r="1219">
          <cell r="A1219" t="str">
            <v>O&amp;M</v>
          </cell>
          <cell r="B1219" t="str">
            <v>Hallstrom,Craig A</v>
          </cell>
          <cell r="C1219">
            <v>16630</v>
          </cell>
          <cell r="D1219" t="str">
            <v>16630</v>
          </cell>
          <cell r="E1219" t="str">
            <v>OLD T1 - OPERATIONS AND MAINTENANCE - 1 PRXXX</v>
          </cell>
          <cell r="F1219" t="str">
            <v>Electric Operations</v>
          </cell>
          <cell r="G1219" t="str">
            <v>OLD T1 - OPERATIONS AND MAINTENANCE - 1 PRXXX</v>
          </cell>
          <cell r="H1219" t="str">
            <v>120</v>
          </cell>
          <cell r="I1219" t="str">
            <v>TT</v>
          </cell>
          <cell r="L1219">
            <v>1837.07</v>
          </cell>
          <cell r="M1219">
            <v>6022.65</v>
          </cell>
        </row>
        <row r="1220">
          <cell r="A1220" t="str">
            <v>O&amp;M</v>
          </cell>
          <cell r="B1220" t="str">
            <v>Hallstrom,Craig A</v>
          </cell>
          <cell r="C1220">
            <v>16630</v>
          </cell>
          <cell r="D1220" t="str">
            <v>16630</v>
          </cell>
          <cell r="E1220" t="str">
            <v>T1 - OPERATIONS AND MAINTENANCE - 1 PRXXX</v>
          </cell>
          <cell r="F1220" t="str">
            <v>Electric Operations</v>
          </cell>
          <cell r="G1220" t="str">
            <v>OLD T1 - OPERATIONS AND MAINTENANCE - 1 PRXXX</v>
          </cell>
          <cell r="H1220" t="str">
            <v>120</v>
          </cell>
          <cell r="I1220" t="str">
            <v>TT</v>
          </cell>
          <cell r="J1220">
            <v>173784.78</v>
          </cell>
          <cell r="K1220">
            <v>406.24</v>
          </cell>
        </row>
        <row r="1221">
          <cell r="A1221" t="str">
            <v>O&amp;M</v>
          </cell>
          <cell r="B1221" t="str">
            <v>Driscoll,Daniel C</v>
          </cell>
          <cell r="C1221">
            <v>16640</v>
          </cell>
          <cell r="D1221" t="str">
            <v>16640</v>
          </cell>
          <cell r="E1221" t="str">
            <v>OLD T2 - OPERATIONS AND MAINTENANCE - 2 PRXXX</v>
          </cell>
          <cell r="F1221" t="str">
            <v>Electric Operations</v>
          </cell>
          <cell r="G1221" t="str">
            <v>OLD T2 - OPERATIONS AND MAINTENANCE - 2 PRXXX</v>
          </cell>
          <cell r="H1221" t="str">
            <v>120</v>
          </cell>
          <cell r="I1221" t="str">
            <v>BT</v>
          </cell>
          <cell r="M1221">
            <v>-54.8</v>
          </cell>
        </row>
        <row r="1222">
          <cell r="A1222" t="str">
            <v>O&amp;M</v>
          </cell>
          <cell r="B1222" t="str">
            <v>Driscoll,Daniel C</v>
          </cell>
          <cell r="C1222">
            <v>16640</v>
          </cell>
          <cell r="D1222" t="str">
            <v>16640</v>
          </cell>
          <cell r="E1222" t="str">
            <v>T2 - OPERATIOINS AND MAINTENANCE - 2 PRXXX</v>
          </cell>
          <cell r="F1222" t="str">
            <v>Electric Operations</v>
          </cell>
          <cell r="G1222" t="str">
            <v>OLD T2 - OPERATIONS AND MAINTENANCE - 2 PRXXX</v>
          </cell>
          <cell r="H1222" t="str">
            <v>120</v>
          </cell>
          <cell r="I1222" t="str">
            <v>BT</v>
          </cell>
          <cell r="J1222">
            <v>13203.67</v>
          </cell>
        </row>
        <row r="1223">
          <cell r="A1223" t="str">
            <v>O&amp;M</v>
          </cell>
          <cell r="B1223" t="str">
            <v>Driscoll,Daniel C</v>
          </cell>
          <cell r="C1223">
            <v>16640</v>
          </cell>
          <cell r="D1223" t="str">
            <v>16640</v>
          </cell>
          <cell r="E1223" t="str">
            <v>T2 - OPERATIONS AND MAINTENANCE - 2 PRXXX</v>
          </cell>
          <cell r="F1223" t="str">
            <v>Electric Operations</v>
          </cell>
          <cell r="G1223" t="str">
            <v>OLD T2 - OPERATIONS AND MAINTENANCE - 2 PRXXX</v>
          </cell>
          <cell r="H1223" t="str">
            <v>120</v>
          </cell>
          <cell r="I1223" t="str">
            <v>BT</v>
          </cell>
          <cell r="K1223">
            <v>101.79</v>
          </cell>
        </row>
        <row r="1224">
          <cell r="A1224" t="str">
            <v>CAP</v>
          </cell>
          <cell r="B1224" t="str">
            <v>Driscoll,Daniel C</v>
          </cell>
          <cell r="C1224">
            <v>16640</v>
          </cell>
          <cell r="D1224" t="str">
            <v>16640</v>
          </cell>
          <cell r="E1224" t="str">
            <v>OLD T2 - OPERATIONS AND MAINTENANCE - 2 PRXXX</v>
          </cell>
          <cell r="F1224" t="str">
            <v>Electric Operations</v>
          </cell>
          <cell r="G1224" t="str">
            <v>OLD T2 - OPERATIONS AND MAINTENANCE - 2 PRXXX</v>
          </cell>
          <cell r="H1224" t="str">
            <v>120</v>
          </cell>
          <cell r="I1224" t="str">
            <v>CB</v>
          </cell>
          <cell r="L1224">
            <v>3294.69</v>
          </cell>
        </row>
        <row r="1225">
          <cell r="A1225" t="str">
            <v>CAP</v>
          </cell>
          <cell r="B1225" t="str">
            <v>Driscoll,Daniel C</v>
          </cell>
          <cell r="C1225">
            <v>16640</v>
          </cell>
          <cell r="D1225" t="str">
            <v>16640</v>
          </cell>
          <cell r="E1225" t="str">
            <v>T2 - OPERATIOINS AND MAINTENANCE - 2 PRXXX</v>
          </cell>
          <cell r="F1225" t="str">
            <v>Electric Operations</v>
          </cell>
          <cell r="G1225" t="str">
            <v>OLD T2 - OPERATIONS AND MAINTENANCE - 2 PRXXX</v>
          </cell>
          <cell r="H1225" t="str">
            <v>120</v>
          </cell>
          <cell r="I1225" t="str">
            <v>CB</v>
          </cell>
          <cell r="J1225">
            <v>28390.66</v>
          </cell>
        </row>
        <row r="1226">
          <cell r="A1226" t="str">
            <v>CAP</v>
          </cell>
          <cell r="B1226" t="str">
            <v>Driscoll,Daniel C</v>
          </cell>
          <cell r="C1226">
            <v>16640</v>
          </cell>
          <cell r="D1226" t="str">
            <v>16640</v>
          </cell>
          <cell r="E1226" t="str">
            <v>T2 - OPERATIONS AND MAINTENANCE - 2 PRXXX</v>
          </cell>
          <cell r="F1226" t="str">
            <v>Electric Operations</v>
          </cell>
          <cell r="G1226" t="str">
            <v>OLD T2 - OPERATIONS AND MAINTENANCE - 2 PRXXX</v>
          </cell>
          <cell r="H1226" t="str">
            <v>120</v>
          </cell>
          <cell r="I1226" t="str">
            <v>CB</v>
          </cell>
          <cell r="K1226">
            <v>561.23</v>
          </cell>
        </row>
        <row r="1227">
          <cell r="A1227" t="str">
            <v>CAP</v>
          </cell>
          <cell r="B1227" t="str">
            <v>Driscoll,Daniel C</v>
          </cell>
          <cell r="C1227">
            <v>16640</v>
          </cell>
          <cell r="D1227" t="str">
            <v>16640</v>
          </cell>
          <cell r="E1227" t="str">
            <v>OLD T2 - OPERATIONS AND MAINTENANCE - 2 PRXXX</v>
          </cell>
          <cell r="F1227" t="str">
            <v>Electric Operations</v>
          </cell>
          <cell r="G1227" t="str">
            <v>OLD T2 - OPERATIONS AND MAINTENANCE - 2 PRXXX</v>
          </cell>
          <cell r="H1227" t="str">
            <v>120</v>
          </cell>
          <cell r="I1227" t="str">
            <v>CI</v>
          </cell>
          <cell r="L1227">
            <v>35.1</v>
          </cell>
        </row>
        <row r="1228">
          <cell r="A1228" t="str">
            <v>CAP</v>
          </cell>
          <cell r="B1228" t="str">
            <v>Driscoll,Daniel C</v>
          </cell>
          <cell r="C1228">
            <v>16640</v>
          </cell>
          <cell r="D1228" t="str">
            <v>16640</v>
          </cell>
          <cell r="E1228" t="str">
            <v>T2 - OPERATIOINS AND MAINTENANCE - 2 PRXXX</v>
          </cell>
          <cell r="F1228" t="str">
            <v>Electric Operations</v>
          </cell>
          <cell r="G1228" t="str">
            <v>OLD T2 - OPERATIONS AND MAINTENANCE - 2 PRXXX</v>
          </cell>
          <cell r="H1228" t="str">
            <v>120</v>
          </cell>
          <cell r="I1228" t="str">
            <v>CI</v>
          </cell>
          <cell r="J1228">
            <v>10129.26</v>
          </cell>
        </row>
        <row r="1229">
          <cell r="A1229" t="str">
            <v>CAP</v>
          </cell>
          <cell r="B1229" t="str">
            <v>Driscoll,Daniel C</v>
          </cell>
          <cell r="C1229">
            <v>16640</v>
          </cell>
          <cell r="D1229" t="str">
            <v>16640</v>
          </cell>
          <cell r="E1229" t="str">
            <v>T2 - OPERATIONS AND MAINTENANCE - 2 PRXXX</v>
          </cell>
          <cell r="F1229" t="str">
            <v>Electric Operations</v>
          </cell>
          <cell r="G1229" t="str">
            <v>OLD T2 - OPERATIONS AND MAINTENANCE - 2 PRXXX</v>
          </cell>
          <cell r="H1229" t="str">
            <v>120</v>
          </cell>
          <cell r="I1229" t="str">
            <v>CI</v>
          </cell>
          <cell r="K1229">
            <v>7031.5</v>
          </cell>
        </row>
        <row r="1230">
          <cell r="A1230" t="str">
            <v>CAP</v>
          </cell>
          <cell r="B1230" t="str">
            <v>Driscoll,Daniel C</v>
          </cell>
          <cell r="C1230">
            <v>16640</v>
          </cell>
          <cell r="D1230" t="str">
            <v>16640</v>
          </cell>
          <cell r="E1230" t="str">
            <v>OLD T2 - OPERATIONS AND MAINTENANCE - 2 PRXXX</v>
          </cell>
          <cell r="F1230" t="str">
            <v>Electric Operations</v>
          </cell>
          <cell r="G1230" t="str">
            <v>OLD T2 - OPERATIONS AND MAINTENANCE - 2 PRXXX</v>
          </cell>
          <cell r="H1230" t="str">
            <v>120</v>
          </cell>
          <cell r="I1230" t="str">
            <v>CL</v>
          </cell>
          <cell r="L1230">
            <v>7386.18</v>
          </cell>
        </row>
        <row r="1231">
          <cell r="A1231" t="str">
            <v>CAP</v>
          </cell>
          <cell r="B1231" t="str">
            <v>Driscoll,Daniel C</v>
          </cell>
          <cell r="C1231">
            <v>16640</v>
          </cell>
          <cell r="D1231" t="str">
            <v>16640</v>
          </cell>
          <cell r="E1231" t="str">
            <v>T2 - OPERATIOINS AND MAINTENANCE - 2 PRXXX</v>
          </cell>
          <cell r="F1231" t="str">
            <v>Electric Operations</v>
          </cell>
          <cell r="G1231" t="str">
            <v>OLD T2 - OPERATIONS AND MAINTENANCE - 2 PRXXX</v>
          </cell>
          <cell r="H1231" t="str">
            <v>120</v>
          </cell>
          <cell r="I1231" t="str">
            <v>CL</v>
          </cell>
          <cell r="J1231">
            <v>62678.99</v>
          </cell>
        </row>
        <row r="1232">
          <cell r="A1232" t="str">
            <v>CAP</v>
          </cell>
          <cell r="B1232" t="str">
            <v>Driscoll,Daniel C</v>
          </cell>
          <cell r="C1232">
            <v>16640</v>
          </cell>
          <cell r="D1232" t="str">
            <v>16640</v>
          </cell>
          <cell r="E1232" t="str">
            <v>T2 - OPERATIONS AND MAINTENANCE - 2 PRXXX</v>
          </cell>
          <cell r="F1232" t="str">
            <v>Electric Operations</v>
          </cell>
          <cell r="G1232" t="str">
            <v>OLD T2 - OPERATIONS AND MAINTENANCE - 2 PRXXX</v>
          </cell>
          <cell r="H1232" t="str">
            <v>120</v>
          </cell>
          <cell r="I1232" t="str">
            <v>CL</v>
          </cell>
          <cell r="K1232">
            <v>1275.56</v>
          </cell>
        </row>
        <row r="1233">
          <cell r="A1233" t="str">
            <v>CAP</v>
          </cell>
          <cell r="B1233" t="str">
            <v>Driscoll,Daniel C</v>
          </cell>
          <cell r="C1233">
            <v>16640</v>
          </cell>
          <cell r="D1233" t="str">
            <v>16640</v>
          </cell>
          <cell r="E1233" t="str">
            <v>OLD T2 - OPERATIONS AND MAINTENANCE - 2 PRXXX</v>
          </cell>
          <cell r="F1233" t="str">
            <v>Electric Operations</v>
          </cell>
          <cell r="G1233" t="str">
            <v>OLD T2 - OPERATIONS AND MAINTENANCE - 2 PRXXX</v>
          </cell>
          <cell r="H1233" t="str">
            <v>120</v>
          </cell>
          <cell r="I1233" t="str">
            <v>CM</v>
          </cell>
          <cell r="L1233">
            <v>15331.16</v>
          </cell>
          <cell r="M1233">
            <v>275.2</v>
          </cell>
        </row>
        <row r="1234">
          <cell r="A1234" t="str">
            <v>CAP</v>
          </cell>
          <cell r="B1234" t="str">
            <v>Driscoll,Daniel C</v>
          </cell>
          <cell r="C1234">
            <v>16640</v>
          </cell>
          <cell r="D1234" t="str">
            <v>16640</v>
          </cell>
          <cell r="E1234" t="str">
            <v>T2 - OPERATIOINS AND MAINTENANCE - 2 PRXXX</v>
          </cell>
          <cell r="F1234" t="str">
            <v>Electric Operations</v>
          </cell>
          <cell r="G1234" t="str">
            <v>OLD T2 - OPERATIONS AND MAINTENANCE - 2 PRXXX</v>
          </cell>
          <cell r="H1234" t="str">
            <v>120</v>
          </cell>
          <cell r="I1234" t="str">
            <v>CM</v>
          </cell>
          <cell r="J1234">
            <v>-131560.69</v>
          </cell>
        </row>
        <row r="1235">
          <cell r="A1235" t="str">
            <v>CAP</v>
          </cell>
          <cell r="B1235" t="str">
            <v>Driscoll,Daniel C</v>
          </cell>
          <cell r="C1235">
            <v>16640</v>
          </cell>
          <cell r="D1235" t="str">
            <v>16640</v>
          </cell>
          <cell r="E1235" t="str">
            <v>T2 - OPERATIONS AND MAINTENANCE - 2 PRXXX</v>
          </cell>
          <cell r="F1235" t="str">
            <v>Electric Operations</v>
          </cell>
          <cell r="G1235" t="str">
            <v>OLD T2 - OPERATIONS AND MAINTENANCE - 2 PRXXX</v>
          </cell>
          <cell r="H1235" t="str">
            <v>120</v>
          </cell>
          <cell r="I1235" t="str">
            <v>CM</v>
          </cell>
          <cell r="K1235">
            <v>10866</v>
          </cell>
        </row>
        <row r="1236">
          <cell r="A1236" t="str">
            <v>CAP</v>
          </cell>
          <cell r="B1236" t="str">
            <v>Driscoll,Daniel C</v>
          </cell>
          <cell r="C1236">
            <v>16640</v>
          </cell>
          <cell r="D1236" t="str">
            <v>16640</v>
          </cell>
          <cell r="E1236" t="str">
            <v>T2 - OPERATIOINS AND MAINTENANCE - 2 PRXXX</v>
          </cell>
          <cell r="F1236" t="str">
            <v>Electric Operations</v>
          </cell>
          <cell r="G1236" t="str">
            <v>OLD T2 - OPERATIONS AND MAINTENANCE - 2 PRXXX</v>
          </cell>
          <cell r="H1236" t="str">
            <v>120</v>
          </cell>
          <cell r="I1236" t="str">
            <v>CO</v>
          </cell>
          <cell r="J1236">
            <v>-4202</v>
          </cell>
        </row>
        <row r="1237">
          <cell r="A1237" t="str">
            <v>CAP</v>
          </cell>
          <cell r="B1237" t="str">
            <v>Driscoll,Daniel C</v>
          </cell>
          <cell r="C1237">
            <v>16640</v>
          </cell>
          <cell r="D1237" t="str">
            <v>16640</v>
          </cell>
          <cell r="E1237" t="str">
            <v>OLD T2 - OPERATIONS AND MAINTENANCE - 2 PRXXX</v>
          </cell>
          <cell r="F1237" t="str">
            <v>Electric Operations</v>
          </cell>
          <cell r="G1237" t="str">
            <v>OLD T2 - OPERATIONS AND MAINTENANCE - 2 PRXXX</v>
          </cell>
          <cell r="H1237" t="str">
            <v>120</v>
          </cell>
          <cell r="I1237" t="str">
            <v>CT</v>
          </cell>
          <cell r="L1237">
            <v>4018.53</v>
          </cell>
        </row>
        <row r="1238">
          <cell r="A1238" t="str">
            <v>CAP</v>
          </cell>
          <cell r="B1238" t="str">
            <v>Driscoll,Daniel C</v>
          </cell>
          <cell r="C1238">
            <v>16640</v>
          </cell>
          <cell r="D1238" t="str">
            <v>16640</v>
          </cell>
          <cell r="E1238" t="str">
            <v>T2 - OPERATIOINS AND MAINTENANCE - 2 PRXXX</v>
          </cell>
          <cell r="F1238" t="str">
            <v>Electric Operations</v>
          </cell>
          <cell r="G1238" t="str">
            <v>OLD T2 - OPERATIONS AND MAINTENANCE - 2 PRXXX</v>
          </cell>
          <cell r="H1238" t="str">
            <v>120</v>
          </cell>
          <cell r="I1238" t="str">
            <v>CT</v>
          </cell>
          <cell r="J1238">
            <v>41827.919999999998</v>
          </cell>
        </row>
        <row r="1239">
          <cell r="A1239" t="str">
            <v>CAP</v>
          </cell>
          <cell r="B1239" t="str">
            <v>Driscoll,Daniel C</v>
          </cell>
          <cell r="C1239">
            <v>16640</v>
          </cell>
          <cell r="D1239" t="str">
            <v>16640</v>
          </cell>
          <cell r="E1239" t="str">
            <v>T2 - OPERATIONS AND MAINTENANCE - 2 PRXXX</v>
          </cell>
          <cell r="F1239" t="str">
            <v>Electric Operations</v>
          </cell>
          <cell r="G1239" t="str">
            <v>OLD T2 - OPERATIONS AND MAINTENANCE - 2 PRXXX</v>
          </cell>
          <cell r="H1239" t="str">
            <v>120</v>
          </cell>
          <cell r="I1239" t="str">
            <v>CT</v>
          </cell>
          <cell r="K1239">
            <v>1016.33</v>
          </cell>
        </row>
        <row r="1240">
          <cell r="A1240" t="str">
            <v>O&amp;M</v>
          </cell>
          <cell r="B1240" t="str">
            <v>Driscoll,Daniel C</v>
          </cell>
          <cell r="C1240">
            <v>16640</v>
          </cell>
          <cell r="D1240" t="str">
            <v>16640</v>
          </cell>
          <cell r="E1240" t="str">
            <v>T2 - OPERATIOINS AND MAINTENANCE - 2 PRXXX</v>
          </cell>
          <cell r="F1240" t="str">
            <v>Electric Operations</v>
          </cell>
          <cell r="G1240" t="str">
            <v>OLD T2 - OPERATIONS AND MAINTENANCE - 2 PRXXX</v>
          </cell>
          <cell r="H1240" t="str">
            <v>120</v>
          </cell>
          <cell r="I1240" t="str">
            <v>IT</v>
          </cell>
          <cell r="J1240">
            <v>165123.14000000001</v>
          </cell>
        </row>
        <row r="1241">
          <cell r="A1241" t="str">
            <v>O&amp;M</v>
          </cell>
          <cell r="B1241" t="str">
            <v>Driscoll,Daniel C</v>
          </cell>
          <cell r="C1241">
            <v>16640</v>
          </cell>
          <cell r="D1241" t="str">
            <v>16640</v>
          </cell>
          <cell r="E1241" t="str">
            <v>T2 - OPERATIONS AND MAINTENANCE - 2 PRXXX</v>
          </cell>
          <cell r="F1241" t="str">
            <v>Electric Operations</v>
          </cell>
          <cell r="G1241" t="str">
            <v>OLD T2 - OPERATIONS AND MAINTENANCE - 2 PRXXX</v>
          </cell>
          <cell r="H1241" t="str">
            <v>120</v>
          </cell>
          <cell r="I1241" t="str">
            <v>IT</v>
          </cell>
          <cell r="K1241">
            <v>-4109.46</v>
          </cell>
        </row>
        <row r="1242">
          <cell r="A1242" t="str">
            <v>O&amp;M</v>
          </cell>
          <cell r="B1242" t="str">
            <v>Driscoll,Daniel C</v>
          </cell>
          <cell r="C1242">
            <v>16640</v>
          </cell>
          <cell r="D1242" t="str">
            <v>16640</v>
          </cell>
          <cell r="E1242" t="str">
            <v>OLD T2 - OPERATIONS AND MAINTENANCE - 2 PRXXX</v>
          </cell>
          <cell r="F1242" t="str">
            <v>Electric Operations</v>
          </cell>
          <cell r="G1242" t="str">
            <v>OLD T2 - OPERATIONS AND MAINTENANCE - 2 PRXXX</v>
          </cell>
          <cell r="H1242" t="str">
            <v>120</v>
          </cell>
          <cell r="I1242" t="str">
            <v>LT</v>
          </cell>
          <cell r="L1242">
            <v>0</v>
          </cell>
          <cell r="M1242">
            <v>280210.95</v>
          </cell>
        </row>
        <row r="1243">
          <cell r="A1243" t="str">
            <v>O&amp;M</v>
          </cell>
          <cell r="B1243" t="str">
            <v>Driscoll,Daniel C</v>
          </cell>
          <cell r="C1243">
            <v>16640</v>
          </cell>
          <cell r="D1243" t="str">
            <v>16640</v>
          </cell>
          <cell r="E1243" t="str">
            <v>T2 - OPERATIOINS AND MAINTENANCE - 2 PRXXX</v>
          </cell>
          <cell r="F1243" t="str">
            <v>Electric Operations</v>
          </cell>
          <cell r="G1243" t="str">
            <v>OLD T2 - OPERATIONS AND MAINTENANCE - 2 PRXXX</v>
          </cell>
          <cell r="H1243" t="str">
            <v>120</v>
          </cell>
          <cell r="I1243" t="str">
            <v>LT</v>
          </cell>
          <cell r="J1243">
            <v>160478.85</v>
          </cell>
          <cell r="M1243">
            <v>66985.289999999994</v>
          </cell>
        </row>
        <row r="1244">
          <cell r="A1244" t="str">
            <v>O&amp;M</v>
          </cell>
          <cell r="B1244" t="str">
            <v>Driscoll,Daniel C</v>
          </cell>
          <cell r="C1244">
            <v>16640</v>
          </cell>
          <cell r="D1244" t="str">
            <v>16640</v>
          </cell>
          <cell r="E1244" t="str">
            <v>T2 - OPERATIONS AND MAINTENANCE - 2 PRXXX</v>
          </cell>
          <cell r="F1244" t="str">
            <v>Electric Operations</v>
          </cell>
          <cell r="G1244" t="str">
            <v>OLD T2 - OPERATIONS AND MAINTENANCE - 2 PRXXX</v>
          </cell>
          <cell r="H1244" t="str">
            <v>120</v>
          </cell>
          <cell r="I1244" t="str">
            <v>LT</v>
          </cell>
          <cell r="K1244">
            <v>172.63</v>
          </cell>
          <cell r="M1244">
            <v>248.07</v>
          </cell>
        </row>
        <row r="1245">
          <cell r="A1245" t="str">
            <v>O&amp;M</v>
          </cell>
          <cell r="B1245" t="str">
            <v>Driscoll,Daniel C</v>
          </cell>
          <cell r="C1245">
            <v>16640</v>
          </cell>
          <cell r="D1245" t="str">
            <v>16640</v>
          </cell>
          <cell r="E1245" t="str">
            <v>T2 - OPERATIOINS AND MAINTENANCE - 2 PRXXX</v>
          </cell>
          <cell r="F1245" t="str">
            <v>Electric Operations</v>
          </cell>
          <cell r="G1245" t="str">
            <v>OLD T2 - OPERATIONS AND MAINTENANCE - 2 PRXXX</v>
          </cell>
          <cell r="H1245" t="str">
            <v>120</v>
          </cell>
          <cell r="I1245" t="str">
            <v>MT</v>
          </cell>
          <cell r="J1245">
            <v>48296.47</v>
          </cell>
        </row>
        <row r="1246">
          <cell r="A1246" t="str">
            <v>O&amp;M</v>
          </cell>
          <cell r="B1246" t="str">
            <v>Driscoll,Daniel C</v>
          </cell>
          <cell r="C1246">
            <v>16640</v>
          </cell>
          <cell r="D1246" t="str">
            <v>16640</v>
          </cell>
          <cell r="E1246" t="str">
            <v>T2 - OPERATIOINS AND MAINTENANCE - 2 PRXXX</v>
          </cell>
          <cell r="F1246" t="str">
            <v>Electric Operations</v>
          </cell>
          <cell r="G1246" t="str">
            <v>OLD T2 - OPERATIONS AND MAINTENANCE - 2 PRXXX</v>
          </cell>
          <cell r="H1246" t="str">
            <v>120</v>
          </cell>
          <cell r="I1246" t="str">
            <v>OT</v>
          </cell>
          <cell r="J1246">
            <v>-514776.88</v>
          </cell>
        </row>
        <row r="1247">
          <cell r="A1247" t="str">
            <v>O&amp;M</v>
          </cell>
          <cell r="B1247" t="str">
            <v>Driscoll,Daniel C</v>
          </cell>
          <cell r="C1247">
            <v>16640</v>
          </cell>
          <cell r="D1247" t="str">
            <v>16640</v>
          </cell>
          <cell r="E1247" t="str">
            <v>OLD T2 - OPERATIONS AND MAINTENANCE - 2 PRXXX</v>
          </cell>
          <cell r="F1247" t="str">
            <v>Electric Operations</v>
          </cell>
          <cell r="G1247" t="str">
            <v>OLD T2 - OPERATIONS AND MAINTENANCE - 2 PRXXX</v>
          </cell>
          <cell r="H1247" t="str">
            <v>120</v>
          </cell>
          <cell r="I1247" t="str">
            <v>TT</v>
          </cell>
          <cell r="L1247">
            <v>1296.08</v>
          </cell>
        </row>
        <row r="1248">
          <cell r="A1248" t="str">
            <v>O&amp;M</v>
          </cell>
          <cell r="B1248" t="str">
            <v>Driscoll,Daniel C</v>
          </cell>
          <cell r="C1248">
            <v>16640</v>
          </cell>
          <cell r="D1248" t="str">
            <v>16640</v>
          </cell>
          <cell r="E1248" t="str">
            <v>T2 - OPERATIOINS AND MAINTENANCE - 2 PRXXX</v>
          </cell>
          <cell r="F1248" t="str">
            <v>Electric Operations</v>
          </cell>
          <cell r="G1248" t="str">
            <v>OLD T2 - OPERATIONS AND MAINTENANCE - 2 PRXXX</v>
          </cell>
          <cell r="H1248" t="str">
            <v>120</v>
          </cell>
          <cell r="I1248" t="str">
            <v>TT</v>
          </cell>
          <cell r="J1248">
            <v>151716.35999999999</v>
          </cell>
        </row>
        <row r="1249">
          <cell r="A1249" t="str">
            <v>O&amp;M</v>
          </cell>
          <cell r="B1249" t="str">
            <v>Driscoll,Daniel C</v>
          </cell>
          <cell r="C1249">
            <v>16640</v>
          </cell>
          <cell r="D1249" t="str">
            <v>16640</v>
          </cell>
          <cell r="E1249" t="str">
            <v>T2 - OPERATIONS AND MAINTENANCE - 2 PRXXX</v>
          </cell>
          <cell r="F1249" t="str">
            <v>Electric Operations</v>
          </cell>
          <cell r="G1249" t="str">
            <v>OLD T2 - OPERATIONS AND MAINTENANCE - 2 PRXXX</v>
          </cell>
          <cell r="H1249" t="str">
            <v>120</v>
          </cell>
          <cell r="I1249" t="str">
            <v>TT</v>
          </cell>
          <cell r="K1249">
            <v>567.04999999999995</v>
          </cell>
        </row>
        <row r="1250">
          <cell r="A1250" t="str">
            <v>O&amp;M</v>
          </cell>
          <cell r="B1250" t="str">
            <v>Driscoll,Daniel C</v>
          </cell>
          <cell r="C1250">
            <v>16650</v>
          </cell>
          <cell r="D1250" t="str">
            <v>16650</v>
          </cell>
          <cell r="E1250" t="str">
            <v>OLD T3 - OPERATIONS AND MAINTENANCE - 3 PRXXX</v>
          </cell>
          <cell r="F1250" t="str">
            <v>Electric Operations</v>
          </cell>
          <cell r="G1250" t="str">
            <v>OLD T3 - OPERATIONS AND MAINTENANCE - 3 PRXXX</v>
          </cell>
          <cell r="H1250" t="str">
            <v>120</v>
          </cell>
          <cell r="I1250" t="str">
            <v>BT</v>
          </cell>
          <cell r="L1250">
            <v>-0.09</v>
          </cell>
        </row>
        <row r="1251">
          <cell r="A1251" t="str">
            <v>O&amp;M</v>
          </cell>
          <cell r="B1251" t="str">
            <v>Driscoll,Daniel C</v>
          </cell>
          <cell r="C1251">
            <v>16650</v>
          </cell>
          <cell r="D1251" t="str">
            <v>16650</v>
          </cell>
          <cell r="E1251" t="str">
            <v>T3 - OPERATIONS AND MAINTENANCE - 3 PRXXX</v>
          </cell>
          <cell r="F1251" t="str">
            <v>Electric Operations</v>
          </cell>
          <cell r="G1251" t="str">
            <v>OLD T3 - OPERATIONS AND MAINTENANCE - 3 PRXXX</v>
          </cell>
          <cell r="H1251" t="str">
            <v>120</v>
          </cell>
          <cell r="I1251" t="str">
            <v>BT</v>
          </cell>
          <cell r="J1251">
            <v>12448.17</v>
          </cell>
          <cell r="K1251">
            <v>-5177.84</v>
          </cell>
        </row>
        <row r="1252">
          <cell r="A1252" t="str">
            <v>CAP</v>
          </cell>
          <cell r="B1252" t="str">
            <v>Driscoll,Daniel C</v>
          </cell>
          <cell r="C1252">
            <v>16650</v>
          </cell>
          <cell r="D1252" t="str">
            <v>16650</v>
          </cell>
          <cell r="E1252" t="str">
            <v>OLD T3 - OPERATIONS AND MAINTENANCE - 3 PRXXX</v>
          </cell>
          <cell r="F1252" t="str">
            <v>Electric Operations</v>
          </cell>
          <cell r="G1252" t="str">
            <v>OLD T3 - OPERATIONS AND MAINTENANCE - 3 PRXXX</v>
          </cell>
          <cell r="H1252" t="str">
            <v>120</v>
          </cell>
          <cell r="I1252" t="str">
            <v>CB</v>
          </cell>
          <cell r="L1252">
            <v>2267.2399999999998</v>
          </cell>
        </row>
        <row r="1253">
          <cell r="A1253" t="str">
            <v>CAP</v>
          </cell>
          <cell r="B1253" t="str">
            <v>Driscoll,Daniel C</v>
          </cell>
          <cell r="C1253">
            <v>16650</v>
          </cell>
          <cell r="D1253" t="str">
            <v>16650</v>
          </cell>
          <cell r="E1253" t="str">
            <v>T3 - OPERATIONS AND MAINTENANCE - 3 PRXXX</v>
          </cell>
          <cell r="F1253" t="str">
            <v>Electric Operations</v>
          </cell>
          <cell r="G1253" t="str">
            <v>OLD T3 - OPERATIONS AND MAINTENANCE - 3 PRXXX</v>
          </cell>
          <cell r="H1253" t="str">
            <v>120</v>
          </cell>
          <cell r="I1253" t="str">
            <v>CB</v>
          </cell>
          <cell r="J1253">
            <v>32806.949999999997</v>
          </cell>
          <cell r="K1253">
            <v>804.98</v>
          </cell>
          <cell r="M1253">
            <v>55794.22</v>
          </cell>
        </row>
        <row r="1254">
          <cell r="A1254" t="str">
            <v>CAP</v>
          </cell>
          <cell r="B1254" t="str">
            <v>Driscoll,Daniel C</v>
          </cell>
          <cell r="C1254">
            <v>16650</v>
          </cell>
          <cell r="D1254" t="str">
            <v>16650</v>
          </cell>
          <cell r="E1254" t="str">
            <v>OLD T3 - OPERATIONS AND MAINTENANCE - 3 PRXXX</v>
          </cell>
          <cell r="F1254" t="str">
            <v>Electric Operations</v>
          </cell>
          <cell r="G1254" t="str">
            <v>OLD T3 - OPERATIONS AND MAINTENANCE - 3 PRXXX</v>
          </cell>
          <cell r="H1254" t="str">
            <v>120</v>
          </cell>
          <cell r="I1254" t="str">
            <v>CI</v>
          </cell>
          <cell r="L1254">
            <v>632.03</v>
          </cell>
          <cell r="M1254">
            <v>-77250</v>
          </cell>
        </row>
        <row r="1255">
          <cell r="A1255" t="str">
            <v>CAP</v>
          </cell>
          <cell r="B1255" t="str">
            <v>Driscoll,Daniel C</v>
          </cell>
          <cell r="C1255">
            <v>16650</v>
          </cell>
          <cell r="D1255" t="str">
            <v>16650</v>
          </cell>
          <cell r="E1255" t="str">
            <v>T3 - OPERATIONS AND MAINTENANCE - 3 PRXXX</v>
          </cell>
          <cell r="F1255" t="str">
            <v>Electric Operations</v>
          </cell>
          <cell r="G1255" t="str">
            <v>OLD T3 - OPERATIONS AND MAINTENANCE - 3 PRXXX</v>
          </cell>
          <cell r="H1255" t="str">
            <v>120</v>
          </cell>
          <cell r="I1255" t="str">
            <v>CI</v>
          </cell>
          <cell r="J1255">
            <v>627242.46</v>
          </cell>
          <cell r="K1255">
            <v>441.1</v>
          </cell>
          <cell r="M1255">
            <v>79005</v>
          </cell>
        </row>
        <row r="1256">
          <cell r="A1256" t="str">
            <v>CAP</v>
          </cell>
          <cell r="B1256" t="str">
            <v>Driscoll,Daniel C</v>
          </cell>
          <cell r="C1256">
            <v>16650</v>
          </cell>
          <cell r="D1256" t="str">
            <v>16650</v>
          </cell>
          <cell r="E1256" t="str">
            <v>OLD T3 - OPERATIONS AND MAINTENANCE - 3 PRXXX</v>
          </cell>
          <cell r="F1256" t="str">
            <v>Electric Operations</v>
          </cell>
          <cell r="G1256" t="str">
            <v>OLD T3 - OPERATIONS AND MAINTENANCE - 3 PRXXX</v>
          </cell>
          <cell r="H1256" t="str">
            <v>120</v>
          </cell>
          <cell r="I1256" t="str">
            <v>CL</v>
          </cell>
          <cell r="L1256">
            <v>5154.71</v>
          </cell>
        </row>
        <row r="1257">
          <cell r="A1257" t="str">
            <v>CAP</v>
          </cell>
          <cell r="B1257" t="str">
            <v>Driscoll,Daniel C</v>
          </cell>
          <cell r="C1257">
            <v>16650</v>
          </cell>
          <cell r="D1257" t="str">
            <v>16650</v>
          </cell>
          <cell r="E1257" t="str">
            <v>T3 - OPERATIONS AND MAINTENANCE - 3 PRXXX</v>
          </cell>
          <cell r="F1257" t="str">
            <v>Electric Operations</v>
          </cell>
          <cell r="G1257" t="str">
            <v>OLD T3 - OPERATIONS AND MAINTENANCE - 3 PRXXX</v>
          </cell>
          <cell r="H1257" t="str">
            <v>120</v>
          </cell>
          <cell r="I1257" t="str">
            <v>CL</v>
          </cell>
          <cell r="J1257">
            <v>74891.740000000005</v>
          </cell>
          <cell r="K1257">
            <v>1829.52</v>
          </cell>
        </row>
        <row r="1258">
          <cell r="A1258" t="str">
            <v>CAP</v>
          </cell>
          <cell r="B1258" t="str">
            <v>Driscoll,Daniel C</v>
          </cell>
          <cell r="C1258">
            <v>16650</v>
          </cell>
          <cell r="D1258" t="str">
            <v>16650</v>
          </cell>
          <cell r="E1258" t="str">
            <v>OLD T3 - OPERATIONS AND MAINTENANCE - 3 PRXXX</v>
          </cell>
          <cell r="F1258" t="str">
            <v>Electric Operations</v>
          </cell>
          <cell r="G1258" t="str">
            <v>OLD T3 - OPERATIONS AND MAINTENANCE - 3 PRXXX</v>
          </cell>
          <cell r="H1258" t="str">
            <v>120</v>
          </cell>
          <cell r="I1258" t="str">
            <v>CM</v>
          </cell>
          <cell r="L1258">
            <v>7327.45</v>
          </cell>
        </row>
        <row r="1259">
          <cell r="A1259" t="str">
            <v>CAP</v>
          </cell>
          <cell r="B1259" t="str">
            <v>Driscoll,Daniel C</v>
          </cell>
          <cell r="C1259">
            <v>16650</v>
          </cell>
          <cell r="D1259" t="str">
            <v>16650</v>
          </cell>
          <cell r="E1259" t="str">
            <v>T3 - OPERATIONS AND MAINTENANCE - 3 PRXXX</v>
          </cell>
          <cell r="F1259" t="str">
            <v>Electric Operations</v>
          </cell>
          <cell r="G1259" t="str">
            <v>OLD T3 - OPERATIONS AND MAINTENANCE - 3 PRXXX</v>
          </cell>
          <cell r="H1259" t="str">
            <v>120</v>
          </cell>
          <cell r="I1259" t="str">
            <v>CM</v>
          </cell>
          <cell r="J1259">
            <v>128224.38</v>
          </cell>
          <cell r="K1259">
            <v>6778.82</v>
          </cell>
        </row>
        <row r="1260">
          <cell r="A1260" t="str">
            <v>CAP</v>
          </cell>
          <cell r="B1260" t="str">
            <v>Driscoll,Daniel C</v>
          </cell>
          <cell r="C1260">
            <v>16650</v>
          </cell>
          <cell r="D1260" t="str">
            <v>16650</v>
          </cell>
          <cell r="E1260" t="str">
            <v>OLD T3 - OPERATIONS AND MAINTENANCE - 3 PRXXX</v>
          </cell>
          <cell r="F1260" t="str">
            <v>Electric Operations</v>
          </cell>
          <cell r="G1260" t="str">
            <v>OLD T3 - OPERATIONS AND MAINTENANCE - 3 PRXXX</v>
          </cell>
          <cell r="H1260" t="str">
            <v>120</v>
          </cell>
          <cell r="I1260" t="str">
            <v>CT</v>
          </cell>
          <cell r="L1260">
            <v>2141.71</v>
          </cell>
        </row>
        <row r="1261">
          <cell r="A1261" t="str">
            <v>CAP</v>
          </cell>
          <cell r="B1261" t="str">
            <v>Driscoll,Daniel C</v>
          </cell>
          <cell r="C1261">
            <v>16650</v>
          </cell>
          <cell r="D1261" t="str">
            <v>16650</v>
          </cell>
          <cell r="E1261" t="str">
            <v>T3 - OPERATIONS AND MAINTENANCE - 3 PRXXX</v>
          </cell>
          <cell r="F1261" t="str">
            <v>Electric Operations</v>
          </cell>
          <cell r="G1261" t="str">
            <v>OLD T3 - OPERATIONS AND MAINTENANCE - 3 PRXXX</v>
          </cell>
          <cell r="H1261" t="str">
            <v>120</v>
          </cell>
          <cell r="I1261" t="str">
            <v>CT</v>
          </cell>
          <cell r="J1261">
            <v>55461</v>
          </cell>
          <cell r="K1261">
            <v>0</v>
          </cell>
        </row>
        <row r="1262">
          <cell r="A1262" t="str">
            <v>O&amp;M</v>
          </cell>
          <cell r="B1262" t="str">
            <v>Driscoll,Daniel C</v>
          </cell>
          <cell r="C1262">
            <v>16650</v>
          </cell>
          <cell r="D1262" t="str">
            <v>16650</v>
          </cell>
          <cell r="E1262" t="str">
            <v>OLD T3 - OPERATIONS AND MAINTENANCE - 3 PRXXX</v>
          </cell>
          <cell r="F1262" t="str">
            <v>Electric Operations</v>
          </cell>
          <cell r="G1262" t="str">
            <v>OLD T3 - OPERATIONS AND MAINTENANCE - 3 PRXXX</v>
          </cell>
          <cell r="H1262" t="str">
            <v>120</v>
          </cell>
          <cell r="I1262" t="str">
            <v>IT</v>
          </cell>
          <cell r="L1262">
            <v>-1217.0999999999999</v>
          </cell>
        </row>
        <row r="1263">
          <cell r="A1263" t="str">
            <v>O&amp;M</v>
          </cell>
          <cell r="B1263" t="str">
            <v>Driscoll,Daniel C</v>
          </cell>
          <cell r="C1263">
            <v>16650</v>
          </cell>
          <cell r="D1263" t="str">
            <v>16650</v>
          </cell>
          <cell r="E1263" t="str">
            <v>T3 - OPERATIONS AND MAINTENANCE - 3 PRXXX</v>
          </cell>
          <cell r="F1263" t="str">
            <v>Electric Operations</v>
          </cell>
          <cell r="G1263" t="str">
            <v>OLD T3 - OPERATIONS AND MAINTENANCE - 3 PRXXX</v>
          </cell>
          <cell r="H1263" t="str">
            <v>120</v>
          </cell>
          <cell r="I1263" t="str">
            <v>IT</v>
          </cell>
          <cell r="J1263">
            <v>147117.47</v>
          </cell>
          <cell r="K1263">
            <v>-9795.75</v>
          </cell>
        </row>
        <row r="1264">
          <cell r="A1264" t="str">
            <v>O&amp;M</v>
          </cell>
          <cell r="B1264" t="str">
            <v>Driscoll,Daniel C</v>
          </cell>
          <cell r="C1264">
            <v>16650</v>
          </cell>
          <cell r="D1264" t="str">
            <v>16650</v>
          </cell>
          <cell r="E1264" t="str">
            <v>OLD T3 - OPERATIONS AND MAINTENANCE - 3 PRXXX</v>
          </cell>
          <cell r="F1264" t="str">
            <v>Electric Operations</v>
          </cell>
          <cell r="G1264" t="str">
            <v>OLD T3 - OPERATIONS AND MAINTENANCE - 3 PRXXX</v>
          </cell>
          <cell r="H1264" t="str">
            <v>120</v>
          </cell>
          <cell r="I1264" t="str">
            <v>LT</v>
          </cell>
          <cell r="L1264">
            <v>0</v>
          </cell>
          <cell r="M1264">
            <v>-16906.71</v>
          </cell>
        </row>
        <row r="1265">
          <cell r="A1265" t="str">
            <v>O&amp;M</v>
          </cell>
          <cell r="B1265" t="str">
            <v>Driscoll,Daniel C</v>
          </cell>
          <cell r="C1265">
            <v>16650</v>
          </cell>
          <cell r="D1265" t="str">
            <v>16650</v>
          </cell>
          <cell r="E1265" t="str">
            <v>T3 - OPERATIONS AND MAINTENANCE - 3 PRXXX</v>
          </cell>
          <cell r="F1265" t="str">
            <v>Electric Operations</v>
          </cell>
          <cell r="G1265" t="str">
            <v>OLD T3 - OPERATIONS AND MAINTENANCE - 3 PRXXX</v>
          </cell>
          <cell r="H1265" t="str">
            <v>120</v>
          </cell>
          <cell r="I1265" t="str">
            <v>LT</v>
          </cell>
          <cell r="J1265">
            <v>307796.21000000002</v>
          </cell>
          <cell r="K1265">
            <v>2756.5</v>
          </cell>
          <cell r="M1265">
            <v>11248.48</v>
          </cell>
        </row>
        <row r="1266">
          <cell r="A1266" t="str">
            <v>O&amp;M</v>
          </cell>
          <cell r="B1266" t="str">
            <v>Driscoll,Daniel C</v>
          </cell>
          <cell r="C1266">
            <v>16650</v>
          </cell>
          <cell r="D1266" t="str">
            <v>16650</v>
          </cell>
          <cell r="E1266" t="str">
            <v>OLD T3 - OPERATIONS AND MAINTENANCE - 3 PRXXX</v>
          </cell>
          <cell r="F1266" t="str">
            <v>Electric Operations</v>
          </cell>
          <cell r="G1266" t="str">
            <v>OLD T3 - OPERATIONS AND MAINTENANCE - 3 PRXXX</v>
          </cell>
          <cell r="H1266" t="str">
            <v>120</v>
          </cell>
          <cell r="I1266" t="str">
            <v>MT</v>
          </cell>
          <cell r="L1266">
            <v>3686.7</v>
          </cell>
        </row>
        <row r="1267">
          <cell r="A1267" t="str">
            <v>O&amp;M</v>
          </cell>
          <cell r="B1267" t="str">
            <v>Driscoll,Daniel C</v>
          </cell>
          <cell r="C1267">
            <v>16650</v>
          </cell>
          <cell r="D1267" t="str">
            <v>16650</v>
          </cell>
          <cell r="E1267" t="str">
            <v>T3 - OPERATIONS AND MAINTENANCE - 3 PRXXX</v>
          </cell>
          <cell r="F1267" t="str">
            <v>Electric Operations</v>
          </cell>
          <cell r="G1267" t="str">
            <v>OLD T3 - OPERATIONS AND MAINTENANCE - 3 PRXXX</v>
          </cell>
          <cell r="H1267" t="str">
            <v>120</v>
          </cell>
          <cell r="I1267" t="str">
            <v>MT</v>
          </cell>
          <cell r="J1267">
            <v>125126.95</v>
          </cell>
          <cell r="K1267">
            <v>51997.33</v>
          </cell>
        </row>
        <row r="1268">
          <cell r="A1268" t="str">
            <v>O&amp;M</v>
          </cell>
          <cell r="B1268" t="str">
            <v>Driscoll,Daniel C</v>
          </cell>
          <cell r="C1268">
            <v>16650</v>
          </cell>
          <cell r="D1268" t="str">
            <v>16650</v>
          </cell>
          <cell r="E1268" t="str">
            <v>T3 - OPERATIONS AND MAINTENANCE - 3 PRXXX</v>
          </cell>
          <cell r="F1268" t="str">
            <v>Electric Operations</v>
          </cell>
          <cell r="G1268" t="str">
            <v>OLD T3 - OPERATIONS AND MAINTENANCE - 3 PRXXX</v>
          </cell>
          <cell r="H1268" t="str">
            <v>120</v>
          </cell>
          <cell r="I1268" t="str">
            <v>OT</v>
          </cell>
          <cell r="J1268">
            <v>-703469.06</v>
          </cell>
          <cell r="K1268">
            <v>229.05</v>
          </cell>
        </row>
        <row r="1269">
          <cell r="A1269" t="str">
            <v>O&amp;M</v>
          </cell>
          <cell r="B1269" t="str">
            <v>Driscoll,Daniel C</v>
          </cell>
          <cell r="C1269">
            <v>16650</v>
          </cell>
          <cell r="D1269" t="str">
            <v>16650</v>
          </cell>
          <cell r="E1269" t="str">
            <v>OLD T3 - OPERATIONS AND MAINTENANCE - 3 PRXXX</v>
          </cell>
          <cell r="F1269" t="str">
            <v>Electric Operations</v>
          </cell>
          <cell r="G1269" t="str">
            <v>OLD T3 - OPERATIONS AND MAINTENANCE - 3 PRXXX</v>
          </cell>
          <cell r="H1269" t="str">
            <v>120</v>
          </cell>
          <cell r="I1269" t="str">
            <v>TT</v>
          </cell>
          <cell r="L1269">
            <v>1066.4000000000001</v>
          </cell>
        </row>
        <row r="1270">
          <cell r="A1270" t="str">
            <v>O&amp;M</v>
          </cell>
          <cell r="B1270" t="str">
            <v>Driscoll,Daniel C</v>
          </cell>
          <cell r="C1270">
            <v>16650</v>
          </cell>
          <cell r="D1270" t="str">
            <v>16650</v>
          </cell>
          <cell r="E1270" t="str">
            <v>T3 - OPERATIONS AND MAINTENANCE - 3 PRXXX</v>
          </cell>
          <cell r="F1270" t="str">
            <v>Electric Operations</v>
          </cell>
          <cell r="G1270" t="str">
            <v>OLD T3 - OPERATIONS AND MAINTENANCE - 3 PRXXX</v>
          </cell>
          <cell r="H1270" t="str">
            <v>120</v>
          </cell>
          <cell r="I1270" t="str">
            <v>TT</v>
          </cell>
          <cell r="J1270">
            <v>127047.71</v>
          </cell>
          <cell r="K1270">
            <v>56.2</v>
          </cell>
        </row>
        <row r="1271">
          <cell r="A1271" t="str">
            <v>O&amp;M</v>
          </cell>
          <cell r="B1271" t="str">
            <v>Boudreau, Donald M</v>
          </cell>
          <cell r="C1271">
            <v>16660</v>
          </cell>
          <cell r="D1271" t="str">
            <v>16660</v>
          </cell>
          <cell r="E1271" t="str">
            <v>Electric Services Central / West</v>
          </cell>
          <cell r="F1271" t="str">
            <v>Electric Operations</v>
          </cell>
          <cell r="G1271" t="str">
            <v>Electric Services Central / West</v>
          </cell>
          <cell r="H1271" t="str">
            <v>120</v>
          </cell>
          <cell r="I1271" t="str">
            <v>BT</v>
          </cell>
          <cell r="L1271">
            <v>2181910.42</v>
          </cell>
        </row>
        <row r="1272">
          <cell r="A1272" t="str">
            <v>O&amp;M</v>
          </cell>
          <cell r="B1272" t="str">
            <v>Boudreau, Donald M</v>
          </cell>
          <cell r="C1272">
            <v>16660</v>
          </cell>
          <cell r="D1272" t="str">
            <v>16660</v>
          </cell>
          <cell r="E1272" t="str">
            <v>T5 - Dispatch Mass Ave</v>
          </cell>
          <cell r="F1272" t="str">
            <v>Electric Operations</v>
          </cell>
          <cell r="G1272" t="str">
            <v>Electric Services Central / West</v>
          </cell>
          <cell r="H1272" t="str">
            <v>120</v>
          </cell>
          <cell r="I1272" t="str">
            <v>BT</v>
          </cell>
          <cell r="J1272">
            <v>966972.97</v>
          </cell>
          <cell r="K1272">
            <v>1075073.29</v>
          </cell>
        </row>
        <row r="1273">
          <cell r="A1273" t="str">
            <v>CAP</v>
          </cell>
          <cell r="B1273" t="str">
            <v>Boudreau, Donald M</v>
          </cell>
          <cell r="C1273">
            <v>16660</v>
          </cell>
          <cell r="D1273" t="str">
            <v>16660</v>
          </cell>
          <cell r="E1273" t="str">
            <v>Electric Services Central / West</v>
          </cell>
          <cell r="F1273" t="str">
            <v>Electric Operations</v>
          </cell>
          <cell r="G1273" t="str">
            <v>Electric Services Central / West</v>
          </cell>
          <cell r="H1273" t="str">
            <v>120</v>
          </cell>
          <cell r="I1273" t="str">
            <v>CB</v>
          </cell>
          <cell r="L1273">
            <v>19306.41</v>
          </cell>
          <cell r="M1273">
            <v>7219575.2600000007</v>
          </cell>
        </row>
        <row r="1274">
          <cell r="A1274" t="str">
            <v>CAP</v>
          </cell>
          <cell r="B1274" t="str">
            <v>Boudreau, Donald M</v>
          </cell>
          <cell r="C1274">
            <v>16660</v>
          </cell>
          <cell r="D1274" t="str">
            <v>16660</v>
          </cell>
          <cell r="E1274" t="str">
            <v>T5 - Dispatch Mass Ave</v>
          </cell>
          <cell r="F1274" t="str">
            <v>Electric Operations</v>
          </cell>
          <cell r="G1274" t="str">
            <v>Electric Services Central / West</v>
          </cell>
          <cell r="H1274" t="str">
            <v>120</v>
          </cell>
          <cell r="I1274" t="str">
            <v>CB</v>
          </cell>
          <cell r="K1274">
            <v>84618.59</v>
          </cell>
          <cell r="M1274">
            <v>0</v>
          </cell>
        </row>
        <row r="1275">
          <cell r="A1275" t="str">
            <v>CAP</v>
          </cell>
          <cell r="B1275" t="str">
            <v>Boudreau, Donald M</v>
          </cell>
          <cell r="C1275">
            <v>16660</v>
          </cell>
          <cell r="D1275" t="str">
            <v>16660</v>
          </cell>
          <cell r="E1275" t="str">
            <v>Electric Services Central / West</v>
          </cell>
          <cell r="F1275" t="str">
            <v>Electric Operations</v>
          </cell>
          <cell r="G1275" t="str">
            <v>Electric Services Central / West</v>
          </cell>
          <cell r="H1275" t="str">
            <v>120</v>
          </cell>
          <cell r="I1275" t="str">
            <v>CI</v>
          </cell>
          <cell r="L1275">
            <v>-7983.56</v>
          </cell>
        </row>
        <row r="1276">
          <cell r="A1276" t="str">
            <v>CAP</v>
          </cell>
          <cell r="B1276" t="str">
            <v>Boudreau, Donald M</v>
          </cell>
          <cell r="C1276">
            <v>16660</v>
          </cell>
          <cell r="D1276" t="str">
            <v>16660</v>
          </cell>
          <cell r="E1276" t="str">
            <v>T5 - Dispatch Mass Ave</v>
          </cell>
          <cell r="F1276" t="str">
            <v>Electric Operations</v>
          </cell>
          <cell r="G1276" t="str">
            <v>Electric Services Central / West</v>
          </cell>
          <cell r="H1276" t="str">
            <v>120</v>
          </cell>
          <cell r="I1276" t="str">
            <v>CI</v>
          </cell>
          <cell r="J1276">
            <v>190710.1</v>
          </cell>
          <cell r="K1276">
            <v>820670.96</v>
          </cell>
        </row>
        <row r="1277">
          <cell r="A1277" t="str">
            <v>CAP</v>
          </cell>
          <cell r="B1277" t="str">
            <v>Boudreau, Donald M</v>
          </cell>
          <cell r="C1277">
            <v>16660</v>
          </cell>
          <cell r="D1277" t="str">
            <v>16660</v>
          </cell>
          <cell r="E1277" t="str">
            <v>Electric Services Central / West</v>
          </cell>
          <cell r="F1277" t="str">
            <v>Electric Operations</v>
          </cell>
          <cell r="G1277" t="str">
            <v>Electric Services Central / West</v>
          </cell>
          <cell r="H1277" t="str">
            <v>120</v>
          </cell>
          <cell r="I1277" t="str">
            <v>CL</v>
          </cell>
          <cell r="L1277">
            <v>43886.23</v>
          </cell>
        </row>
        <row r="1278">
          <cell r="A1278" t="str">
            <v>CAP</v>
          </cell>
          <cell r="B1278" t="str">
            <v>Boudreau, Donald M</v>
          </cell>
          <cell r="C1278">
            <v>16660</v>
          </cell>
          <cell r="D1278" t="str">
            <v>16660</v>
          </cell>
          <cell r="E1278" t="str">
            <v>T5 - Dispatch Mass Ave</v>
          </cell>
          <cell r="F1278" t="str">
            <v>Electric Operations</v>
          </cell>
          <cell r="G1278" t="str">
            <v>Electric Services Central / West</v>
          </cell>
          <cell r="H1278" t="str">
            <v>120</v>
          </cell>
          <cell r="I1278" t="str">
            <v>CL</v>
          </cell>
          <cell r="K1278">
            <v>200378.48</v>
          </cell>
        </row>
        <row r="1279">
          <cell r="A1279" t="str">
            <v>CAP</v>
          </cell>
          <cell r="B1279" t="str">
            <v>Boudreau, Donald M</v>
          </cell>
          <cell r="C1279">
            <v>16660</v>
          </cell>
          <cell r="D1279" t="str">
            <v>16660</v>
          </cell>
          <cell r="E1279" t="str">
            <v>Electric Services Central / West</v>
          </cell>
          <cell r="F1279" t="str">
            <v>Electric Operations</v>
          </cell>
          <cell r="G1279" t="str">
            <v>Electric Services Central / West</v>
          </cell>
          <cell r="H1279" t="str">
            <v>120</v>
          </cell>
          <cell r="I1279" t="str">
            <v>CM</v>
          </cell>
          <cell r="L1279">
            <v>-10640</v>
          </cell>
        </row>
        <row r="1280">
          <cell r="A1280" t="str">
            <v>CAP</v>
          </cell>
          <cell r="B1280" t="str">
            <v>Boudreau, Donald M</v>
          </cell>
          <cell r="C1280">
            <v>16660</v>
          </cell>
          <cell r="D1280" t="str">
            <v>16660</v>
          </cell>
          <cell r="E1280" t="str">
            <v>T5 - Dispatch Mass Ave</v>
          </cell>
          <cell r="F1280" t="str">
            <v>Electric Operations</v>
          </cell>
          <cell r="G1280" t="str">
            <v>Electric Services Central / West</v>
          </cell>
          <cell r="H1280" t="str">
            <v>120</v>
          </cell>
          <cell r="I1280" t="str">
            <v>CM</v>
          </cell>
          <cell r="K1280">
            <v>179847</v>
          </cell>
        </row>
        <row r="1281">
          <cell r="A1281" t="str">
            <v>CAP</v>
          </cell>
          <cell r="B1281" t="str">
            <v>Boudreau, Donald M</v>
          </cell>
          <cell r="C1281">
            <v>16660</v>
          </cell>
          <cell r="D1281" t="str">
            <v>16660</v>
          </cell>
          <cell r="E1281" t="str">
            <v>Electric Services Central / West</v>
          </cell>
          <cell r="F1281" t="str">
            <v>Electric Operations</v>
          </cell>
          <cell r="G1281" t="str">
            <v>Electric Services Central / West</v>
          </cell>
          <cell r="H1281" t="str">
            <v>120</v>
          </cell>
          <cell r="I1281" t="str">
            <v>CO</v>
          </cell>
          <cell r="L1281">
            <v>73.489999999999995</v>
          </cell>
        </row>
        <row r="1282">
          <cell r="A1282" t="str">
            <v>CAP</v>
          </cell>
          <cell r="B1282" t="str">
            <v>Boudreau, Donald M</v>
          </cell>
          <cell r="C1282">
            <v>16660</v>
          </cell>
          <cell r="D1282" t="str">
            <v>16660</v>
          </cell>
          <cell r="E1282" t="str">
            <v>Electric Services Central / West</v>
          </cell>
          <cell r="F1282" t="str">
            <v>Electric Operations</v>
          </cell>
          <cell r="G1282" t="str">
            <v>Electric Services Central / West</v>
          </cell>
          <cell r="H1282" t="str">
            <v>120</v>
          </cell>
          <cell r="I1282" t="str">
            <v>CT</v>
          </cell>
          <cell r="L1282">
            <v>40575.68</v>
          </cell>
        </row>
        <row r="1283">
          <cell r="A1283" t="str">
            <v>CAP</v>
          </cell>
          <cell r="B1283" t="str">
            <v>Boudreau, Donald M</v>
          </cell>
          <cell r="C1283">
            <v>16660</v>
          </cell>
          <cell r="D1283" t="str">
            <v>16660</v>
          </cell>
          <cell r="E1283" t="str">
            <v>T5 - Dispatch Mass Ave</v>
          </cell>
          <cell r="F1283" t="str">
            <v>Electric Operations</v>
          </cell>
          <cell r="G1283" t="str">
            <v>Electric Services Central / West</v>
          </cell>
          <cell r="H1283" t="str">
            <v>120</v>
          </cell>
          <cell r="I1283" t="str">
            <v>CT</v>
          </cell>
          <cell r="K1283">
            <v>95508.1</v>
          </cell>
        </row>
        <row r="1284">
          <cell r="A1284" t="str">
            <v>O&amp;M</v>
          </cell>
          <cell r="B1284" t="str">
            <v>Boudreau, Donald M</v>
          </cell>
          <cell r="C1284">
            <v>16660</v>
          </cell>
          <cell r="D1284" t="str">
            <v>16660</v>
          </cell>
          <cell r="E1284" t="str">
            <v>Electric Services Central / West</v>
          </cell>
          <cell r="F1284" t="str">
            <v>Electric Operations</v>
          </cell>
          <cell r="G1284" t="str">
            <v>Electric Services Central / West</v>
          </cell>
          <cell r="H1284" t="str">
            <v>120</v>
          </cell>
          <cell r="I1284" t="str">
            <v>IT</v>
          </cell>
          <cell r="L1284">
            <v>1215802.71</v>
          </cell>
        </row>
        <row r="1285">
          <cell r="A1285" t="str">
            <v>O&amp;M</v>
          </cell>
          <cell r="B1285" t="str">
            <v>Boudreau, Donald M</v>
          </cell>
          <cell r="C1285">
            <v>16660</v>
          </cell>
          <cell r="D1285" t="str">
            <v>16660</v>
          </cell>
          <cell r="E1285" t="str">
            <v>T5 - Dispatch Mass Ave</v>
          </cell>
          <cell r="F1285" t="str">
            <v>Electric Operations</v>
          </cell>
          <cell r="G1285" t="str">
            <v>Electric Services Central / West</v>
          </cell>
          <cell r="H1285" t="str">
            <v>120</v>
          </cell>
          <cell r="I1285" t="str">
            <v>IT</v>
          </cell>
          <cell r="J1285">
            <v>208874.6</v>
          </cell>
          <cell r="K1285">
            <v>197729.84</v>
          </cell>
        </row>
        <row r="1286">
          <cell r="A1286" t="str">
            <v>O&amp;M</v>
          </cell>
          <cell r="B1286" t="str">
            <v>Boudreau, Donald M</v>
          </cell>
          <cell r="C1286">
            <v>16660</v>
          </cell>
          <cell r="D1286" t="str">
            <v>16660</v>
          </cell>
          <cell r="E1286" t="str">
            <v>Electric Services Central / West</v>
          </cell>
          <cell r="F1286" t="str">
            <v>Electric Operations</v>
          </cell>
          <cell r="G1286" t="str">
            <v>Electric Services Central / West</v>
          </cell>
          <cell r="H1286" t="str">
            <v>120</v>
          </cell>
          <cell r="I1286" t="str">
            <v>LT</v>
          </cell>
          <cell r="L1286">
            <v>6413597.7800000003</v>
          </cell>
        </row>
        <row r="1287">
          <cell r="A1287" t="str">
            <v>O&amp;M</v>
          </cell>
          <cell r="B1287" t="str">
            <v>Boudreau, Donald M</v>
          </cell>
          <cell r="C1287">
            <v>16660</v>
          </cell>
          <cell r="D1287" t="str">
            <v>16660</v>
          </cell>
          <cell r="E1287" t="str">
            <v>T5 - Dispatch Mass Ave</v>
          </cell>
          <cell r="F1287" t="str">
            <v>Electric Operations</v>
          </cell>
          <cell r="G1287" t="str">
            <v>Electric Services Central / West</v>
          </cell>
          <cell r="H1287" t="str">
            <v>120</v>
          </cell>
          <cell r="I1287" t="str">
            <v>LT</v>
          </cell>
          <cell r="J1287">
            <v>2781055.3</v>
          </cell>
          <cell r="K1287">
            <v>3206037.34</v>
          </cell>
        </row>
        <row r="1288">
          <cell r="A1288" t="str">
            <v>O&amp;M</v>
          </cell>
          <cell r="B1288" t="str">
            <v>Boudreau, Donald M</v>
          </cell>
          <cell r="C1288">
            <v>16660</v>
          </cell>
          <cell r="D1288" t="str">
            <v>16660</v>
          </cell>
          <cell r="E1288" t="str">
            <v>Electric Services Central / West</v>
          </cell>
          <cell r="F1288" t="str">
            <v>Electric Operations</v>
          </cell>
          <cell r="G1288" t="str">
            <v>Electric Services Central / West</v>
          </cell>
          <cell r="H1288" t="str">
            <v>120</v>
          </cell>
          <cell r="I1288" t="str">
            <v>MT</v>
          </cell>
          <cell r="L1288">
            <v>65624.33</v>
          </cell>
        </row>
        <row r="1289">
          <cell r="A1289" t="str">
            <v>O&amp;M</v>
          </cell>
          <cell r="B1289" t="str">
            <v>Boudreau, Donald M</v>
          </cell>
          <cell r="C1289">
            <v>16660</v>
          </cell>
          <cell r="D1289" t="str">
            <v>16660</v>
          </cell>
          <cell r="E1289" t="str">
            <v>T5 - Dispatch Mass Ave</v>
          </cell>
          <cell r="F1289" t="str">
            <v>Electric Operations</v>
          </cell>
          <cell r="G1289" t="str">
            <v>Electric Services Central / West</v>
          </cell>
          <cell r="H1289" t="str">
            <v>120</v>
          </cell>
          <cell r="I1289" t="str">
            <v>MT</v>
          </cell>
          <cell r="J1289">
            <v>10987.04</v>
          </cell>
          <cell r="K1289">
            <v>21389.65</v>
          </cell>
        </row>
        <row r="1290">
          <cell r="A1290" t="str">
            <v>O&amp;M</v>
          </cell>
          <cell r="B1290" t="str">
            <v>Boudreau, Donald M</v>
          </cell>
          <cell r="C1290">
            <v>16660</v>
          </cell>
          <cell r="D1290" t="str">
            <v>16660</v>
          </cell>
          <cell r="E1290" t="str">
            <v>Electric Services Central / West</v>
          </cell>
          <cell r="F1290" t="str">
            <v>Electric Operations</v>
          </cell>
          <cell r="G1290" t="str">
            <v>Electric Services Central / West</v>
          </cell>
          <cell r="H1290" t="str">
            <v>120</v>
          </cell>
          <cell r="I1290" t="str">
            <v>OT</v>
          </cell>
          <cell r="L1290">
            <v>55863.51</v>
          </cell>
        </row>
        <row r="1291">
          <cell r="A1291" t="str">
            <v>O&amp;M</v>
          </cell>
          <cell r="B1291" t="str">
            <v>Boudreau, Donald M</v>
          </cell>
          <cell r="C1291">
            <v>16660</v>
          </cell>
          <cell r="D1291" t="str">
            <v>16660</v>
          </cell>
          <cell r="E1291" t="str">
            <v>T5 - Dispatch Mass Ave</v>
          </cell>
          <cell r="F1291" t="str">
            <v>Electric Operations</v>
          </cell>
          <cell r="G1291" t="str">
            <v>Electric Services Central / West</v>
          </cell>
          <cell r="H1291" t="str">
            <v>120</v>
          </cell>
          <cell r="I1291" t="str">
            <v>OT</v>
          </cell>
          <cell r="J1291">
            <v>252073.34</v>
          </cell>
          <cell r="K1291">
            <v>23661</v>
          </cell>
        </row>
        <row r="1292">
          <cell r="A1292" t="str">
            <v>O&amp;M</v>
          </cell>
          <cell r="B1292" t="str">
            <v>Boudreau, Donald M</v>
          </cell>
          <cell r="C1292">
            <v>16660</v>
          </cell>
          <cell r="D1292" t="str">
            <v>16660</v>
          </cell>
          <cell r="E1292" t="str">
            <v>Electric Services Central / West</v>
          </cell>
          <cell r="F1292" t="str">
            <v>Electric Operations</v>
          </cell>
          <cell r="G1292" t="str">
            <v>Electric Services Central / West</v>
          </cell>
          <cell r="H1292" t="str">
            <v>120</v>
          </cell>
          <cell r="I1292" t="str">
            <v>TT</v>
          </cell>
          <cell r="L1292">
            <v>3564991.84</v>
          </cell>
        </row>
        <row r="1293">
          <cell r="A1293" t="str">
            <v>O&amp;M</v>
          </cell>
          <cell r="B1293" t="str">
            <v>Boudreau, Donald M</v>
          </cell>
          <cell r="C1293">
            <v>16660</v>
          </cell>
          <cell r="D1293" t="str">
            <v>16660</v>
          </cell>
          <cell r="E1293" t="str">
            <v>T5 - Dispatch Mass Ave</v>
          </cell>
          <cell r="F1293" t="str">
            <v>Electric Operations</v>
          </cell>
          <cell r="G1293" t="str">
            <v>Electric Services Central / West</v>
          </cell>
          <cell r="H1293" t="str">
            <v>120</v>
          </cell>
          <cell r="I1293" t="str">
            <v>TT</v>
          </cell>
          <cell r="J1293">
            <v>633406.78</v>
          </cell>
          <cell r="K1293">
            <v>1098189.27</v>
          </cell>
        </row>
        <row r="1294">
          <cell r="A1294" t="str">
            <v>O&amp;M</v>
          </cell>
          <cell r="C1294">
            <v>16700</v>
          </cell>
          <cell r="D1294" t="str">
            <v>16700</v>
          </cell>
          <cell r="E1294" t="str">
            <v>Customer Operations</v>
          </cell>
          <cell r="H1294" t="str">
            <v>120</v>
          </cell>
          <cell r="I1294" t="str">
            <v>BT</v>
          </cell>
          <cell r="J1294">
            <v>2772.54</v>
          </cell>
        </row>
        <row r="1295">
          <cell r="A1295" t="str">
            <v>CAP</v>
          </cell>
          <cell r="C1295">
            <v>16700</v>
          </cell>
          <cell r="D1295" t="str">
            <v>16700</v>
          </cell>
          <cell r="E1295" t="str">
            <v>Customer Operations</v>
          </cell>
          <cell r="H1295" t="str">
            <v>120</v>
          </cell>
          <cell r="I1295" t="str">
            <v>CB</v>
          </cell>
          <cell r="J1295">
            <v>10184.209999999999</v>
          </cell>
          <cell r="K1295">
            <v>1256.02</v>
          </cell>
          <cell r="M1295">
            <v>223346.36</v>
          </cell>
        </row>
        <row r="1296">
          <cell r="A1296" t="str">
            <v>CAP</v>
          </cell>
          <cell r="C1296">
            <v>16700</v>
          </cell>
          <cell r="D1296" t="str">
            <v>16700</v>
          </cell>
          <cell r="E1296" t="str">
            <v>OLD Customer Operations</v>
          </cell>
          <cell r="H1296" t="str">
            <v>120</v>
          </cell>
          <cell r="I1296" t="str">
            <v>CB</v>
          </cell>
          <cell r="L1296">
            <v>1541.91</v>
          </cell>
          <cell r="M1296">
            <v>852185.42</v>
          </cell>
        </row>
        <row r="1297">
          <cell r="A1297" t="str">
            <v>CAP</v>
          </cell>
          <cell r="C1297">
            <v>16700</v>
          </cell>
          <cell r="D1297" t="str">
            <v>16700</v>
          </cell>
          <cell r="E1297" t="str">
            <v>Customer Operations</v>
          </cell>
          <cell r="H1297" t="str">
            <v>120</v>
          </cell>
          <cell r="I1297" t="str">
            <v>CI</v>
          </cell>
          <cell r="J1297">
            <v>23861.88</v>
          </cell>
          <cell r="K1297">
            <v>20.7</v>
          </cell>
        </row>
        <row r="1298">
          <cell r="A1298" t="str">
            <v>CAP</v>
          </cell>
          <cell r="C1298">
            <v>16700</v>
          </cell>
          <cell r="D1298" t="str">
            <v>16700</v>
          </cell>
          <cell r="E1298" t="str">
            <v>OLD Customer Operations</v>
          </cell>
          <cell r="H1298" t="str">
            <v>120</v>
          </cell>
          <cell r="I1298" t="str">
            <v>CI</v>
          </cell>
          <cell r="L1298">
            <v>755</v>
          </cell>
        </row>
        <row r="1299">
          <cell r="A1299" t="str">
            <v>CAP</v>
          </cell>
          <cell r="C1299">
            <v>16700</v>
          </cell>
          <cell r="D1299" t="str">
            <v>16700</v>
          </cell>
          <cell r="E1299" t="str">
            <v>Customer Operations</v>
          </cell>
          <cell r="H1299" t="str">
            <v>120</v>
          </cell>
          <cell r="I1299" t="str">
            <v>CL</v>
          </cell>
          <cell r="J1299">
            <v>23574.58</v>
          </cell>
          <cell r="K1299">
            <v>2852.55</v>
          </cell>
        </row>
        <row r="1300">
          <cell r="A1300" t="str">
            <v>CAP</v>
          </cell>
          <cell r="C1300">
            <v>16700</v>
          </cell>
          <cell r="D1300" t="str">
            <v>16700</v>
          </cell>
          <cell r="E1300" t="str">
            <v>OLD Customer Operations</v>
          </cell>
          <cell r="H1300" t="str">
            <v>120</v>
          </cell>
          <cell r="I1300" t="str">
            <v>CL</v>
          </cell>
          <cell r="L1300">
            <v>3541.47</v>
          </cell>
        </row>
        <row r="1301">
          <cell r="A1301" t="str">
            <v>CAP</v>
          </cell>
          <cell r="C1301">
            <v>16700</v>
          </cell>
          <cell r="D1301" t="str">
            <v>16700</v>
          </cell>
          <cell r="E1301" t="str">
            <v>Customer Operations</v>
          </cell>
          <cell r="H1301" t="str">
            <v>120</v>
          </cell>
          <cell r="I1301" t="str">
            <v>CM</v>
          </cell>
          <cell r="J1301">
            <v>456860.21</v>
          </cell>
          <cell r="K1301">
            <v>7147.06</v>
          </cell>
        </row>
        <row r="1302">
          <cell r="A1302" t="str">
            <v>CAP</v>
          </cell>
          <cell r="C1302">
            <v>16700</v>
          </cell>
          <cell r="D1302" t="str">
            <v>16700</v>
          </cell>
          <cell r="E1302" t="str">
            <v>OLD Customer Operations</v>
          </cell>
          <cell r="H1302" t="str">
            <v>120</v>
          </cell>
          <cell r="I1302" t="str">
            <v>CM</v>
          </cell>
          <cell r="L1302">
            <v>8023.22</v>
          </cell>
        </row>
        <row r="1303">
          <cell r="A1303" t="str">
            <v>CAP</v>
          </cell>
          <cell r="C1303">
            <v>16700</v>
          </cell>
          <cell r="D1303" t="str">
            <v>16700</v>
          </cell>
          <cell r="E1303" t="str">
            <v>Customer Operations</v>
          </cell>
          <cell r="H1303" t="str">
            <v>120</v>
          </cell>
          <cell r="I1303" t="str">
            <v>CO</v>
          </cell>
          <cell r="J1303">
            <v>-2631</v>
          </cell>
          <cell r="K1303">
            <v>-800</v>
          </cell>
        </row>
        <row r="1304">
          <cell r="A1304" t="str">
            <v>CAP</v>
          </cell>
          <cell r="C1304">
            <v>16700</v>
          </cell>
          <cell r="D1304" t="str">
            <v>16700</v>
          </cell>
          <cell r="E1304" t="str">
            <v>Customer Operations</v>
          </cell>
          <cell r="H1304" t="str">
            <v>120</v>
          </cell>
          <cell r="I1304" t="str">
            <v>CT</v>
          </cell>
          <cell r="J1304">
            <v>9433.01</v>
          </cell>
          <cell r="K1304">
            <v>414.21</v>
          </cell>
        </row>
        <row r="1305">
          <cell r="A1305" t="str">
            <v>CAP</v>
          </cell>
          <cell r="C1305">
            <v>16700</v>
          </cell>
          <cell r="D1305" t="str">
            <v>16700</v>
          </cell>
          <cell r="E1305" t="str">
            <v>OLD Customer Operations</v>
          </cell>
          <cell r="H1305" t="str">
            <v>120</v>
          </cell>
          <cell r="I1305" t="str">
            <v>CT</v>
          </cell>
          <cell r="L1305">
            <v>2999.9</v>
          </cell>
          <cell r="M1305">
            <v>274.99</v>
          </cell>
        </row>
        <row r="1306">
          <cell r="A1306" t="str">
            <v>O&amp;M</v>
          </cell>
          <cell r="C1306">
            <v>16700</v>
          </cell>
          <cell r="D1306" t="str">
            <v>16700</v>
          </cell>
          <cell r="E1306" t="str">
            <v>Customer Operations</v>
          </cell>
          <cell r="H1306" t="str">
            <v>120</v>
          </cell>
          <cell r="I1306" t="str">
            <v>IT</v>
          </cell>
          <cell r="J1306">
            <v>10375.780000000001</v>
          </cell>
        </row>
        <row r="1307">
          <cell r="A1307" t="str">
            <v>O&amp;M</v>
          </cell>
          <cell r="C1307">
            <v>16700</v>
          </cell>
          <cell r="D1307" t="str">
            <v>16700</v>
          </cell>
          <cell r="E1307" t="str">
            <v>Customer Operations</v>
          </cell>
          <cell r="H1307" t="str">
            <v>120</v>
          </cell>
          <cell r="I1307" t="str">
            <v>LT</v>
          </cell>
          <cell r="J1307">
            <v>25097.09</v>
          </cell>
        </row>
        <row r="1308">
          <cell r="A1308" t="str">
            <v>O&amp;M</v>
          </cell>
          <cell r="C1308">
            <v>16700</v>
          </cell>
          <cell r="D1308" t="str">
            <v>16700</v>
          </cell>
          <cell r="E1308" t="str">
            <v>Customer Operations</v>
          </cell>
          <cell r="H1308" t="str">
            <v>120</v>
          </cell>
          <cell r="I1308" t="str">
            <v>MT</v>
          </cell>
          <cell r="J1308">
            <v>2480.5700000000002</v>
          </cell>
        </row>
        <row r="1309">
          <cell r="A1309" t="str">
            <v>O&amp;M</v>
          </cell>
          <cell r="C1309">
            <v>16700</v>
          </cell>
          <cell r="D1309" t="str">
            <v>16700</v>
          </cell>
          <cell r="E1309" t="str">
            <v>Customer Operations</v>
          </cell>
          <cell r="H1309" t="str">
            <v>120</v>
          </cell>
          <cell r="I1309" t="str">
            <v>OT</v>
          </cell>
          <cell r="J1309">
            <v>244.81</v>
          </cell>
        </row>
        <row r="1310">
          <cell r="A1310" t="str">
            <v>O&amp;M</v>
          </cell>
          <cell r="C1310">
            <v>16700</v>
          </cell>
          <cell r="D1310" t="str">
            <v>16700</v>
          </cell>
          <cell r="E1310" t="str">
            <v>OLD Customer Operations</v>
          </cell>
          <cell r="H1310" t="str">
            <v>120</v>
          </cell>
          <cell r="I1310" t="str">
            <v>OT</v>
          </cell>
          <cell r="M1310">
            <v>136.88</v>
          </cell>
        </row>
        <row r="1311">
          <cell r="A1311" t="str">
            <v>O&amp;M</v>
          </cell>
          <cell r="C1311">
            <v>16700</v>
          </cell>
          <cell r="D1311" t="str">
            <v>16700</v>
          </cell>
          <cell r="E1311" t="str">
            <v>Customer Operations</v>
          </cell>
          <cell r="H1311" t="str">
            <v>120</v>
          </cell>
          <cell r="I1311" t="str">
            <v>TT</v>
          </cell>
          <cell r="J1311">
            <v>452.86</v>
          </cell>
        </row>
        <row r="1312">
          <cell r="A1312" t="str">
            <v>O&amp;M</v>
          </cell>
          <cell r="C1312">
            <v>16700</v>
          </cell>
          <cell r="D1312" t="str">
            <v>16700</v>
          </cell>
          <cell r="E1312" t="str">
            <v>OLD Customer Operations</v>
          </cell>
          <cell r="H1312" t="str">
            <v>120</v>
          </cell>
          <cell r="I1312" t="str">
            <v>TT</v>
          </cell>
          <cell r="L1312">
            <v>0</v>
          </cell>
          <cell r="M1312">
            <v>193571.46</v>
          </cell>
        </row>
        <row r="1313">
          <cell r="A1313" t="str">
            <v>O&amp;M</v>
          </cell>
          <cell r="C1313">
            <v>16705</v>
          </cell>
          <cell r="D1313" t="str">
            <v>16705</v>
          </cell>
          <cell r="E1313" t="str">
            <v>New Customer Com Lighting Mass Ave</v>
          </cell>
          <cell r="H1313" t="str">
            <v>120</v>
          </cell>
          <cell r="I1313" t="str">
            <v>BT</v>
          </cell>
          <cell r="J1313">
            <v>156.59</v>
          </cell>
        </row>
        <row r="1314">
          <cell r="A1314" t="str">
            <v>CAP</v>
          </cell>
          <cell r="C1314">
            <v>16705</v>
          </cell>
          <cell r="D1314" t="str">
            <v>16705</v>
          </cell>
          <cell r="E1314" t="str">
            <v>New Customer Com Lighting Mass Ave</v>
          </cell>
          <cell r="H1314" t="str">
            <v>120</v>
          </cell>
          <cell r="I1314" t="str">
            <v>CB</v>
          </cell>
          <cell r="J1314">
            <v>441.81</v>
          </cell>
          <cell r="K1314">
            <v>12.06</v>
          </cell>
        </row>
        <row r="1315">
          <cell r="A1315" t="str">
            <v>CAP</v>
          </cell>
          <cell r="C1315">
            <v>16705</v>
          </cell>
          <cell r="D1315" t="str">
            <v>16705</v>
          </cell>
          <cell r="E1315" t="str">
            <v>New Customer Com Lighting Mass Ave</v>
          </cell>
          <cell r="H1315" t="str">
            <v>120</v>
          </cell>
          <cell r="I1315" t="str">
            <v>CL</v>
          </cell>
          <cell r="J1315">
            <v>1016.62</v>
          </cell>
          <cell r="K1315">
            <v>27.4</v>
          </cell>
        </row>
        <row r="1316">
          <cell r="A1316" t="str">
            <v>CAP</v>
          </cell>
          <cell r="C1316">
            <v>16705</v>
          </cell>
          <cell r="D1316" t="str">
            <v>16705</v>
          </cell>
          <cell r="E1316" t="str">
            <v>New Customer Com Lighting Mass Ave</v>
          </cell>
          <cell r="H1316" t="str">
            <v>120</v>
          </cell>
          <cell r="I1316" t="str">
            <v>CO</v>
          </cell>
          <cell r="J1316">
            <v>-1816</v>
          </cell>
        </row>
        <row r="1317">
          <cell r="A1317" t="str">
            <v>CAP</v>
          </cell>
          <cell r="C1317">
            <v>16705</v>
          </cell>
          <cell r="D1317" t="str">
            <v>16705</v>
          </cell>
          <cell r="E1317" t="str">
            <v>New Customer Com Lighting Mass Ave</v>
          </cell>
          <cell r="H1317" t="str">
            <v>120</v>
          </cell>
          <cell r="I1317" t="str">
            <v>CT</v>
          </cell>
          <cell r="J1317">
            <v>39.32</v>
          </cell>
        </row>
        <row r="1318">
          <cell r="A1318" t="str">
            <v>O&amp;M</v>
          </cell>
          <cell r="C1318">
            <v>16705</v>
          </cell>
          <cell r="D1318" t="str">
            <v>16705</v>
          </cell>
          <cell r="E1318" t="str">
            <v>Elec. Maint. &amp; Const-West</v>
          </cell>
          <cell r="H1318" t="str">
            <v>120</v>
          </cell>
          <cell r="I1318" t="str">
            <v>IT</v>
          </cell>
        </row>
        <row r="1319">
          <cell r="A1319" t="str">
            <v>O&amp;M</v>
          </cell>
          <cell r="C1319">
            <v>16705</v>
          </cell>
          <cell r="D1319" t="str">
            <v>16705</v>
          </cell>
          <cell r="E1319" t="str">
            <v>New Customer Com Lighting Mass Ave</v>
          </cell>
          <cell r="H1319" t="str">
            <v>120</v>
          </cell>
          <cell r="I1319" t="str">
            <v>LT</v>
          </cell>
          <cell r="J1319">
            <v>447.44</v>
          </cell>
        </row>
        <row r="1320">
          <cell r="A1320" t="str">
            <v>O&amp;M</v>
          </cell>
          <cell r="C1320">
            <v>16705</v>
          </cell>
          <cell r="D1320" t="str">
            <v>16705</v>
          </cell>
          <cell r="E1320" t="str">
            <v>Elec. Maint. &amp; Const-West</v>
          </cell>
          <cell r="H1320" t="str">
            <v>120</v>
          </cell>
          <cell r="I1320" t="str">
            <v>MT</v>
          </cell>
        </row>
        <row r="1321">
          <cell r="A1321" t="str">
            <v>O&amp;M</v>
          </cell>
          <cell r="C1321">
            <v>16705</v>
          </cell>
          <cell r="D1321" t="str">
            <v>16705</v>
          </cell>
          <cell r="E1321" t="str">
            <v>New Customer Com Lighting Mass Ave</v>
          </cell>
          <cell r="H1321" t="str">
            <v>120</v>
          </cell>
          <cell r="I1321" t="str">
            <v>MT</v>
          </cell>
          <cell r="L1321">
            <v>20003.900000000001</v>
          </cell>
          <cell r="M1321">
            <v>272.95999999999998</v>
          </cell>
        </row>
        <row r="1322">
          <cell r="A1322" t="str">
            <v>O&amp;M</v>
          </cell>
          <cell r="C1322">
            <v>16705</v>
          </cell>
          <cell r="D1322" t="str">
            <v>16705</v>
          </cell>
          <cell r="E1322" t="str">
            <v>New Customer Com Lighting Mass Ave</v>
          </cell>
          <cell r="H1322" t="str">
            <v>120</v>
          </cell>
          <cell r="I1322" t="str">
            <v>OT</v>
          </cell>
          <cell r="K1322">
            <v>-800</v>
          </cell>
        </row>
        <row r="1323">
          <cell r="A1323" t="str">
            <v>O&amp;M</v>
          </cell>
          <cell r="B1323" t="str">
            <v>Hallstrom,Craig A</v>
          </cell>
          <cell r="C1323">
            <v>16710</v>
          </cell>
          <cell r="D1323" t="str">
            <v>16710</v>
          </cell>
          <cell r="E1323" t="str">
            <v>Customer Operations Mass Ave</v>
          </cell>
          <cell r="F1323" t="str">
            <v>Electric Operations</v>
          </cell>
          <cell r="G1323" t="str">
            <v>Customer Operations Mass Ave</v>
          </cell>
          <cell r="H1323" t="str">
            <v>120</v>
          </cell>
          <cell r="I1323" t="str">
            <v>BT</v>
          </cell>
          <cell r="J1323">
            <v>2559795.0299999998</v>
          </cell>
          <cell r="K1323">
            <v>1495841.07</v>
          </cell>
          <cell r="L1323">
            <v>1212729.44</v>
          </cell>
          <cell r="M1323">
            <v>196.93</v>
          </cell>
        </row>
        <row r="1324">
          <cell r="A1324" t="str">
            <v>CAP</v>
          </cell>
          <cell r="B1324" t="str">
            <v>Hallstrom,Craig A</v>
          </cell>
          <cell r="C1324">
            <v>16710</v>
          </cell>
          <cell r="D1324" t="str">
            <v>16710</v>
          </cell>
          <cell r="E1324" t="str">
            <v>Customer Operations Mass Ave</v>
          </cell>
          <cell r="F1324" t="str">
            <v>Electric Operations</v>
          </cell>
          <cell r="G1324" t="str">
            <v>Customer Operations Mass Ave</v>
          </cell>
          <cell r="H1324" t="str">
            <v>120</v>
          </cell>
          <cell r="I1324" t="str">
            <v>CB</v>
          </cell>
          <cell r="J1324">
            <v>1813243.42</v>
          </cell>
          <cell r="K1324">
            <v>203257.93</v>
          </cell>
          <cell r="L1324">
            <v>67655.600000000006</v>
          </cell>
        </row>
        <row r="1325">
          <cell r="A1325" t="str">
            <v>CAP</v>
          </cell>
          <cell r="B1325" t="str">
            <v>Hallstrom,Craig A</v>
          </cell>
          <cell r="C1325">
            <v>16710</v>
          </cell>
          <cell r="D1325" t="str">
            <v>16710</v>
          </cell>
          <cell r="E1325" t="str">
            <v>Customer Operations Mass Ave</v>
          </cell>
          <cell r="F1325" t="str">
            <v>Electric Operations</v>
          </cell>
          <cell r="G1325" t="str">
            <v>Customer Operations Mass Ave</v>
          </cell>
          <cell r="H1325" t="str">
            <v>120</v>
          </cell>
          <cell r="I1325" t="str">
            <v>CI</v>
          </cell>
          <cell r="J1325">
            <v>3703264.49</v>
          </cell>
          <cell r="K1325">
            <v>477460.86</v>
          </cell>
          <cell r="L1325">
            <v>92372.5</v>
          </cell>
        </row>
        <row r="1326">
          <cell r="A1326" t="str">
            <v>CAP</v>
          </cell>
          <cell r="B1326" t="str">
            <v>Hallstrom,Craig A</v>
          </cell>
          <cell r="C1326">
            <v>16710</v>
          </cell>
          <cell r="D1326" t="str">
            <v>16710</v>
          </cell>
          <cell r="E1326" t="str">
            <v>Customer Operations Mass Ave</v>
          </cell>
          <cell r="F1326" t="str">
            <v>Electric Operations</v>
          </cell>
          <cell r="G1326" t="str">
            <v>Customer Operations Mass Ave</v>
          </cell>
          <cell r="H1326" t="str">
            <v>120</v>
          </cell>
          <cell r="I1326" t="str">
            <v>CL</v>
          </cell>
          <cell r="J1326">
            <v>4236346.42</v>
          </cell>
          <cell r="K1326">
            <v>467556.87</v>
          </cell>
          <cell r="L1326">
            <v>152311.10999999999</v>
          </cell>
          <cell r="M1326">
            <v>-35243.25</v>
          </cell>
        </row>
        <row r="1327">
          <cell r="A1327" t="str">
            <v>CAP</v>
          </cell>
          <cell r="B1327" t="str">
            <v>Hallstrom,Craig A</v>
          </cell>
          <cell r="C1327">
            <v>16710</v>
          </cell>
          <cell r="D1327" t="str">
            <v>16710</v>
          </cell>
          <cell r="E1327" t="str">
            <v>Customer Operations Mass Ave</v>
          </cell>
          <cell r="F1327" t="str">
            <v>Electric Operations</v>
          </cell>
          <cell r="G1327" t="str">
            <v>Customer Operations Mass Ave</v>
          </cell>
          <cell r="H1327" t="str">
            <v>120</v>
          </cell>
          <cell r="I1327" t="str">
            <v>CM</v>
          </cell>
          <cell r="J1327">
            <v>5739591.5200000005</v>
          </cell>
          <cell r="K1327">
            <v>1317377.3899999999</v>
          </cell>
          <cell r="L1327">
            <v>592651.14</v>
          </cell>
        </row>
        <row r="1328">
          <cell r="A1328" t="str">
            <v>CAP</v>
          </cell>
          <cell r="B1328" t="str">
            <v>Hallstrom,Craig A</v>
          </cell>
          <cell r="C1328">
            <v>16710</v>
          </cell>
          <cell r="D1328" t="str">
            <v>16710</v>
          </cell>
          <cell r="E1328" t="str">
            <v>Customer Operations Mass Ave</v>
          </cell>
          <cell r="F1328" t="str">
            <v>Electric Operations</v>
          </cell>
          <cell r="G1328" t="str">
            <v>Customer Operations Mass Ave</v>
          </cell>
          <cell r="H1328" t="str">
            <v>120</v>
          </cell>
          <cell r="I1328" t="str">
            <v>CO</v>
          </cell>
          <cell r="J1328">
            <v>-3380134.77</v>
          </cell>
          <cell r="K1328">
            <v>-212815.27</v>
          </cell>
          <cell r="L1328">
            <v>-220813.79</v>
          </cell>
        </row>
        <row r="1329">
          <cell r="A1329" t="str">
            <v>CAP</v>
          </cell>
          <cell r="B1329" t="str">
            <v>Hallstrom,Craig A</v>
          </cell>
          <cell r="C1329">
            <v>16710</v>
          </cell>
          <cell r="D1329" t="str">
            <v>16710</v>
          </cell>
          <cell r="E1329" t="str">
            <v>Customer Operations Mass Ave</v>
          </cell>
          <cell r="F1329" t="str">
            <v>Electric Operations</v>
          </cell>
          <cell r="G1329" t="str">
            <v>Customer Operations Mass Ave</v>
          </cell>
          <cell r="H1329" t="str">
            <v>120</v>
          </cell>
          <cell r="I1329" t="str">
            <v>CT</v>
          </cell>
          <cell r="J1329">
            <v>1377185.78</v>
          </cell>
          <cell r="K1329">
            <v>106232.31</v>
          </cell>
          <cell r="L1329">
            <v>41207.61</v>
          </cell>
        </row>
        <row r="1330">
          <cell r="A1330" t="str">
            <v>O&amp;M</v>
          </cell>
          <cell r="B1330" t="str">
            <v>Hallstrom,Craig A</v>
          </cell>
          <cell r="C1330">
            <v>16710</v>
          </cell>
          <cell r="D1330" t="str">
            <v>16710</v>
          </cell>
          <cell r="E1330" t="str">
            <v>Customer Operations Mass Ave</v>
          </cell>
          <cell r="F1330" t="str">
            <v>Electric Operations</v>
          </cell>
          <cell r="G1330" t="str">
            <v>Customer Operations Mass Ave</v>
          </cell>
          <cell r="H1330" t="str">
            <v>120</v>
          </cell>
          <cell r="I1330" t="str">
            <v>IT</v>
          </cell>
          <cell r="J1330">
            <v>1059643.92</v>
          </cell>
          <cell r="K1330">
            <v>322762.90000000002</v>
          </cell>
          <cell r="L1330">
            <v>215232.13</v>
          </cell>
        </row>
        <row r="1331">
          <cell r="A1331" t="str">
            <v>O&amp;M</v>
          </cell>
          <cell r="B1331" t="str">
            <v>Hallstrom,Craig A</v>
          </cell>
          <cell r="C1331">
            <v>16710</v>
          </cell>
          <cell r="D1331" t="str">
            <v>16710</v>
          </cell>
          <cell r="E1331" t="str">
            <v>Customer Operations Mass Ave</v>
          </cell>
          <cell r="F1331" t="str">
            <v>Electric Operations</v>
          </cell>
          <cell r="G1331" t="str">
            <v>Customer Operations Mass Ave</v>
          </cell>
          <cell r="H1331" t="str">
            <v>120</v>
          </cell>
          <cell r="I1331" t="str">
            <v>LT</v>
          </cell>
          <cell r="J1331">
            <v>6929728.0899999999</v>
          </cell>
          <cell r="K1331">
            <v>4193651.14</v>
          </cell>
          <cell r="L1331">
            <v>3403303.69</v>
          </cell>
        </row>
        <row r="1332">
          <cell r="A1332" t="str">
            <v>O&amp;M</v>
          </cell>
          <cell r="B1332" t="str">
            <v>Hallstrom,Craig A</v>
          </cell>
          <cell r="C1332">
            <v>16710</v>
          </cell>
          <cell r="D1332" t="str">
            <v>16710</v>
          </cell>
          <cell r="E1332" t="str">
            <v>Customer Operations Mass Ave</v>
          </cell>
          <cell r="F1332" t="str">
            <v>Electric Operations</v>
          </cell>
          <cell r="G1332" t="str">
            <v>Customer Operations Mass Ave</v>
          </cell>
          <cell r="H1332" t="str">
            <v>120</v>
          </cell>
          <cell r="I1332" t="str">
            <v>MT</v>
          </cell>
          <cell r="J1332">
            <v>639092.57999999996</v>
          </cell>
          <cell r="K1332">
            <v>649397.47</v>
          </cell>
          <cell r="L1332">
            <v>579164.02</v>
          </cell>
        </row>
        <row r="1333">
          <cell r="A1333" t="str">
            <v>O&amp;M</v>
          </cell>
          <cell r="B1333" t="str">
            <v>Hallstrom,Craig A</v>
          </cell>
          <cell r="C1333">
            <v>16710</v>
          </cell>
          <cell r="D1333" t="str">
            <v>16710</v>
          </cell>
          <cell r="E1333" t="str">
            <v>Customer Operations Mass Ave</v>
          </cell>
          <cell r="F1333" t="str">
            <v>Electric Operations</v>
          </cell>
          <cell r="G1333" t="str">
            <v>Customer Operations Mass Ave</v>
          </cell>
          <cell r="H1333" t="str">
            <v>120</v>
          </cell>
          <cell r="I1333" t="str">
            <v>OT</v>
          </cell>
          <cell r="J1333">
            <v>4054464.33</v>
          </cell>
          <cell r="K1333">
            <v>2933022.78</v>
          </cell>
          <cell r="L1333">
            <v>2636366.0499999998</v>
          </cell>
        </row>
        <row r="1334">
          <cell r="A1334" t="str">
            <v>O&amp;M</v>
          </cell>
          <cell r="B1334" t="str">
            <v>Hallstrom,Craig A</v>
          </cell>
          <cell r="C1334">
            <v>16710</v>
          </cell>
          <cell r="D1334" t="str">
            <v>16710</v>
          </cell>
          <cell r="E1334" t="str">
            <v>Customer Operations Mass Ave</v>
          </cell>
          <cell r="F1334" t="str">
            <v>Electric Operations</v>
          </cell>
          <cell r="G1334" t="str">
            <v>Customer Operations Mass Ave</v>
          </cell>
          <cell r="H1334" t="str">
            <v>120</v>
          </cell>
          <cell r="I1334" t="str">
            <v>TT</v>
          </cell>
          <cell r="J1334">
            <v>285121.76</v>
          </cell>
          <cell r="K1334">
            <v>154972.24</v>
          </cell>
          <cell r="L1334">
            <v>57223.15</v>
          </cell>
          <cell r="M1334">
            <v>-60430.51</v>
          </cell>
        </row>
        <row r="1335">
          <cell r="A1335" t="str">
            <v>O&amp;M</v>
          </cell>
          <cell r="B1335" t="str">
            <v>Hallstrom,Craig A</v>
          </cell>
          <cell r="C1335">
            <v>16715</v>
          </cell>
          <cell r="D1335" t="str">
            <v>16715</v>
          </cell>
          <cell r="E1335" t="str">
            <v>Walpole Customer Operations Admin</v>
          </cell>
          <cell r="F1335" t="str">
            <v>Electric Operations</v>
          </cell>
          <cell r="G1335" t="str">
            <v>Elect Maint &amp; Const-Hyde Park</v>
          </cell>
          <cell r="H1335" t="str">
            <v>120</v>
          </cell>
          <cell r="I1335" t="str">
            <v>BT</v>
          </cell>
          <cell r="J1335">
            <v>156.59</v>
          </cell>
          <cell r="K1335">
            <v>34.96</v>
          </cell>
          <cell r="L1335">
            <v>522.91999999999996</v>
          </cell>
        </row>
        <row r="1336">
          <cell r="A1336" t="str">
            <v>CAP</v>
          </cell>
          <cell r="B1336" t="str">
            <v>Hallstrom,Craig A</v>
          </cell>
          <cell r="C1336">
            <v>16715</v>
          </cell>
          <cell r="D1336" t="str">
            <v>16715</v>
          </cell>
          <cell r="E1336" t="str">
            <v>Elec. Maint. &amp; Const.- Hyde Park</v>
          </cell>
          <cell r="F1336" t="str">
            <v>Electric Operations</v>
          </cell>
          <cell r="G1336" t="str">
            <v>Elect Maint &amp; Const-Hyde Park</v>
          </cell>
          <cell r="H1336" t="str">
            <v>120</v>
          </cell>
          <cell r="I1336" t="str">
            <v>CB</v>
          </cell>
        </row>
        <row r="1337">
          <cell r="A1337" t="str">
            <v>CAP</v>
          </cell>
          <cell r="B1337" t="str">
            <v>Hallstrom,Craig A</v>
          </cell>
          <cell r="C1337">
            <v>16715</v>
          </cell>
          <cell r="D1337" t="str">
            <v>16715</v>
          </cell>
          <cell r="E1337" t="str">
            <v>Walpole Customer Operations Admin</v>
          </cell>
          <cell r="F1337" t="str">
            <v>Electric Operations</v>
          </cell>
          <cell r="G1337" t="str">
            <v>Elect Maint &amp; Const-Hyde Park</v>
          </cell>
          <cell r="H1337" t="str">
            <v>120</v>
          </cell>
          <cell r="I1337" t="str">
            <v>CB</v>
          </cell>
          <cell r="J1337">
            <v>63.56</v>
          </cell>
        </row>
        <row r="1338">
          <cell r="A1338" t="str">
            <v>CAP</v>
          </cell>
          <cell r="B1338" t="str">
            <v>Hallstrom,Craig A</v>
          </cell>
          <cell r="C1338">
            <v>16715</v>
          </cell>
          <cell r="D1338" t="str">
            <v>16715</v>
          </cell>
          <cell r="E1338" t="str">
            <v>Elec. Maint. &amp; Const.- Hyde Park</v>
          </cell>
          <cell r="F1338" t="str">
            <v>Electric Operations</v>
          </cell>
          <cell r="G1338" t="str">
            <v>Elect Maint &amp; Const-Hyde Park</v>
          </cell>
          <cell r="H1338" t="str">
            <v>120</v>
          </cell>
          <cell r="I1338" t="str">
            <v>CI</v>
          </cell>
          <cell r="M1338">
            <v>65685.73</v>
          </cell>
        </row>
        <row r="1339">
          <cell r="A1339" t="str">
            <v>CAP</v>
          </cell>
          <cell r="B1339" t="str">
            <v>Hallstrom,Craig A</v>
          </cell>
          <cell r="C1339">
            <v>16715</v>
          </cell>
          <cell r="D1339" t="str">
            <v>16715</v>
          </cell>
          <cell r="E1339" t="str">
            <v>Elec. Maint. &amp; Const.- Hyde Park</v>
          </cell>
          <cell r="F1339" t="str">
            <v>Electric Operations</v>
          </cell>
          <cell r="G1339" t="str">
            <v>Elect Maint &amp; Const-Hyde Park</v>
          </cell>
          <cell r="H1339" t="str">
            <v>120</v>
          </cell>
          <cell r="I1339" t="str">
            <v>CL</v>
          </cell>
        </row>
        <row r="1340">
          <cell r="A1340" t="str">
            <v>CAP</v>
          </cell>
          <cell r="B1340" t="str">
            <v>Hallstrom,Craig A</v>
          </cell>
          <cell r="C1340">
            <v>16715</v>
          </cell>
          <cell r="D1340" t="str">
            <v>16715</v>
          </cell>
          <cell r="E1340" t="str">
            <v>Walpole Customer Operations Admin</v>
          </cell>
          <cell r="F1340" t="str">
            <v>Electric Operations</v>
          </cell>
          <cell r="G1340" t="str">
            <v>Elect Maint &amp; Const-Hyde Park</v>
          </cell>
          <cell r="H1340" t="str">
            <v>120</v>
          </cell>
          <cell r="I1340" t="str">
            <v>CL</v>
          </cell>
          <cell r="J1340">
            <v>144.47999999999999</v>
          </cell>
        </row>
        <row r="1341">
          <cell r="A1341" t="str">
            <v>CAP</v>
          </cell>
          <cell r="B1341" t="str">
            <v>Hallstrom,Craig A</v>
          </cell>
          <cell r="C1341">
            <v>16715</v>
          </cell>
          <cell r="D1341" t="str">
            <v>16715</v>
          </cell>
          <cell r="E1341" t="str">
            <v>Elec. Maint. &amp; Const.- Hyde Park</v>
          </cell>
          <cell r="F1341" t="str">
            <v>Electric Operations</v>
          </cell>
          <cell r="G1341" t="str">
            <v>Elect Maint &amp; Const-Hyde Park</v>
          </cell>
          <cell r="H1341" t="str">
            <v>120</v>
          </cell>
          <cell r="I1341" t="str">
            <v>CT</v>
          </cell>
        </row>
        <row r="1342">
          <cell r="A1342" t="str">
            <v>O&amp;M</v>
          </cell>
          <cell r="B1342" t="str">
            <v>Hallstrom,Craig A</v>
          </cell>
          <cell r="C1342">
            <v>16715</v>
          </cell>
          <cell r="D1342" t="str">
            <v>16715</v>
          </cell>
          <cell r="E1342" t="str">
            <v>Walpole Customer Operations Admin</v>
          </cell>
          <cell r="F1342" t="str">
            <v>Electric Operations</v>
          </cell>
          <cell r="G1342" t="str">
            <v>Elect Maint &amp; Const-Hyde Park</v>
          </cell>
          <cell r="H1342" t="str">
            <v>120</v>
          </cell>
          <cell r="I1342" t="str">
            <v>LT</v>
          </cell>
          <cell r="J1342">
            <v>447.44</v>
          </cell>
          <cell r="K1342">
            <v>99.88</v>
          </cell>
          <cell r="L1342">
            <v>1568.38</v>
          </cell>
        </row>
        <row r="1343">
          <cell r="A1343" t="str">
            <v>O&amp;M</v>
          </cell>
          <cell r="B1343" t="str">
            <v>Hallstrom,Craig A</v>
          </cell>
          <cell r="C1343">
            <v>16715</v>
          </cell>
          <cell r="D1343" t="str">
            <v>16715</v>
          </cell>
          <cell r="E1343" t="str">
            <v>Elec. Maint. &amp; Const.- Hyde Park</v>
          </cell>
          <cell r="F1343" t="str">
            <v>Electric Operations</v>
          </cell>
          <cell r="G1343" t="str">
            <v>Elect Maint &amp; Const-Hyde Park</v>
          </cell>
          <cell r="H1343" t="str">
            <v>120</v>
          </cell>
          <cell r="I1343" t="str">
            <v>MT</v>
          </cell>
          <cell r="M1343">
            <v>1662.57</v>
          </cell>
        </row>
        <row r="1344">
          <cell r="A1344" t="str">
            <v>O&amp;M</v>
          </cell>
          <cell r="C1344">
            <v>16720</v>
          </cell>
          <cell r="D1344" t="str">
            <v>16720</v>
          </cell>
          <cell r="E1344" t="str">
            <v>T8 - NEW CUSTOMER CONNECTIONS - 2 PR XXX</v>
          </cell>
          <cell r="H1344" t="str">
            <v>120</v>
          </cell>
          <cell r="I1344" t="str">
            <v>BT</v>
          </cell>
          <cell r="J1344">
            <v>-4668.5</v>
          </cell>
          <cell r="K1344">
            <v>103.56</v>
          </cell>
          <cell r="M1344">
            <v>240.16</v>
          </cell>
        </row>
        <row r="1345">
          <cell r="A1345" t="str">
            <v>CAP</v>
          </cell>
          <cell r="C1345">
            <v>16720</v>
          </cell>
          <cell r="D1345" t="str">
            <v>16720</v>
          </cell>
          <cell r="E1345" t="str">
            <v>T8 - NEW CUSTOMER CONNECTIONS - 2 PR XXX</v>
          </cell>
          <cell r="H1345" t="str">
            <v>120</v>
          </cell>
          <cell r="I1345" t="str">
            <v>CB</v>
          </cell>
          <cell r="J1345">
            <v>88842.82</v>
          </cell>
          <cell r="K1345">
            <v>336.49</v>
          </cell>
          <cell r="L1345">
            <v>-991.68</v>
          </cell>
        </row>
        <row r="1346">
          <cell r="A1346" t="str">
            <v>CAP</v>
          </cell>
          <cell r="C1346">
            <v>16720</v>
          </cell>
          <cell r="D1346" t="str">
            <v>16720</v>
          </cell>
          <cell r="E1346" t="str">
            <v>T8 - NEW CUSTOMER CONNECTIONS - 2 PR XXX</v>
          </cell>
          <cell r="H1346" t="str">
            <v>120</v>
          </cell>
          <cell r="I1346" t="str">
            <v>CI</v>
          </cell>
          <cell r="J1346">
            <v>7954.45</v>
          </cell>
          <cell r="K1346">
            <v>1732.45</v>
          </cell>
          <cell r="L1346">
            <v>-3131.09</v>
          </cell>
        </row>
        <row r="1347">
          <cell r="A1347" t="str">
            <v>CAP</v>
          </cell>
          <cell r="C1347">
            <v>16720</v>
          </cell>
          <cell r="D1347" t="str">
            <v>16720</v>
          </cell>
          <cell r="E1347" t="str">
            <v>T8 - NEW CUSTOMER CONNECTIONS - 2 PR XXX</v>
          </cell>
          <cell r="H1347" t="str">
            <v>120</v>
          </cell>
          <cell r="I1347" t="str">
            <v>CL</v>
          </cell>
          <cell r="J1347">
            <v>205787.64</v>
          </cell>
          <cell r="K1347">
            <v>827.18</v>
          </cell>
          <cell r="L1347">
            <v>-4015.2</v>
          </cell>
        </row>
        <row r="1348">
          <cell r="A1348" t="str">
            <v>CAP</v>
          </cell>
          <cell r="C1348">
            <v>16720</v>
          </cell>
          <cell r="D1348" t="str">
            <v>16720</v>
          </cell>
          <cell r="E1348" t="str">
            <v>T8 - NEW CUSTOMER CONNECTIONS - 2 PR XXX</v>
          </cell>
          <cell r="H1348" t="str">
            <v>120</v>
          </cell>
          <cell r="I1348" t="str">
            <v>CM</v>
          </cell>
          <cell r="J1348">
            <v>631913.97</v>
          </cell>
          <cell r="K1348">
            <v>672.92</v>
          </cell>
          <cell r="L1348">
            <v>-5275.84</v>
          </cell>
        </row>
        <row r="1349">
          <cell r="A1349" t="str">
            <v>CAP</v>
          </cell>
          <cell r="C1349">
            <v>16720</v>
          </cell>
          <cell r="D1349" t="str">
            <v>16720</v>
          </cell>
          <cell r="E1349" t="str">
            <v>T8 - NEW CUSTOMER CONNECTIONS - 2 PR XXX</v>
          </cell>
          <cell r="H1349" t="str">
            <v>120</v>
          </cell>
          <cell r="I1349" t="str">
            <v>CO</v>
          </cell>
          <cell r="J1349">
            <v>-40407</v>
          </cell>
        </row>
        <row r="1350">
          <cell r="A1350" t="str">
            <v>CAP</v>
          </cell>
          <cell r="C1350">
            <v>16720</v>
          </cell>
          <cell r="D1350" t="str">
            <v>16720</v>
          </cell>
          <cell r="E1350" t="str">
            <v>T8 - NEW CUSTOMER CONNECTIONS - 2 PR XXX</v>
          </cell>
          <cell r="H1350" t="str">
            <v>120</v>
          </cell>
          <cell r="I1350" t="str">
            <v>CT</v>
          </cell>
          <cell r="J1350">
            <v>71971.11</v>
          </cell>
          <cell r="K1350">
            <v>83.75</v>
          </cell>
          <cell r="L1350">
            <v>-2094.06</v>
          </cell>
        </row>
        <row r="1351">
          <cell r="A1351" t="str">
            <v>O&amp;M</v>
          </cell>
          <cell r="C1351">
            <v>16720</v>
          </cell>
          <cell r="D1351" t="str">
            <v>16720</v>
          </cell>
          <cell r="E1351" t="str">
            <v>T8 - NEW CUSTOMER CONNECTIONS - 2 PR XXX</v>
          </cell>
          <cell r="H1351" t="str">
            <v>120</v>
          </cell>
          <cell r="I1351" t="str">
            <v>IT</v>
          </cell>
          <cell r="J1351">
            <v>6560.74</v>
          </cell>
          <cell r="K1351">
            <v>0</v>
          </cell>
        </row>
        <row r="1352">
          <cell r="A1352" t="str">
            <v>O&amp;M</v>
          </cell>
          <cell r="C1352">
            <v>16720</v>
          </cell>
          <cell r="D1352" t="str">
            <v>16720</v>
          </cell>
          <cell r="E1352" t="str">
            <v>T8 - NEW CUSTOMER CONNECTIONS - 2 PR XXX</v>
          </cell>
          <cell r="H1352" t="str">
            <v>120</v>
          </cell>
          <cell r="I1352" t="str">
            <v>LT</v>
          </cell>
          <cell r="J1352">
            <v>-11089.02</v>
          </cell>
          <cell r="K1352">
            <v>300.98</v>
          </cell>
          <cell r="M1352">
            <v>19836.060000000001</v>
          </cell>
        </row>
        <row r="1353">
          <cell r="A1353" t="str">
            <v>O&amp;M</v>
          </cell>
          <cell r="C1353">
            <v>16720</v>
          </cell>
          <cell r="D1353" t="str">
            <v>16720</v>
          </cell>
          <cell r="E1353" t="str">
            <v>T8 - NEW CUSTOMER CONNECTIONS - 2 PR XXX</v>
          </cell>
          <cell r="H1353" t="str">
            <v>120</v>
          </cell>
          <cell r="I1353" t="str">
            <v>MT</v>
          </cell>
          <cell r="J1353">
            <v>-2529.9499999999998</v>
          </cell>
          <cell r="K1353">
            <v>337.37</v>
          </cell>
          <cell r="L1353">
            <v>2966.31</v>
          </cell>
        </row>
        <row r="1354">
          <cell r="A1354" t="str">
            <v>O&amp;M</v>
          </cell>
          <cell r="C1354">
            <v>16720</v>
          </cell>
          <cell r="D1354" t="str">
            <v>16720</v>
          </cell>
          <cell r="E1354" t="str">
            <v>T8 - NEW CUSTOMER CONNECTIONS - 2 PR XXX</v>
          </cell>
          <cell r="H1354" t="str">
            <v>120</v>
          </cell>
          <cell r="I1354" t="str">
            <v>OT</v>
          </cell>
          <cell r="J1354">
            <v>-490.48</v>
          </cell>
          <cell r="K1354">
            <v>-700</v>
          </cell>
        </row>
        <row r="1355">
          <cell r="A1355" t="str">
            <v>O&amp;M</v>
          </cell>
          <cell r="C1355">
            <v>16720</v>
          </cell>
          <cell r="D1355" t="str">
            <v>16720</v>
          </cell>
          <cell r="E1355" t="str">
            <v>T8 - NEW CUSTOMER CONNECTIONS - 2 PR XXX</v>
          </cell>
          <cell r="H1355" t="str">
            <v>120</v>
          </cell>
          <cell r="I1355" t="str">
            <v>TT</v>
          </cell>
          <cell r="J1355">
            <v>494.58</v>
          </cell>
          <cell r="M1355">
            <v>259580.42</v>
          </cell>
        </row>
        <row r="1356">
          <cell r="A1356" t="str">
            <v>O&amp;M</v>
          </cell>
          <cell r="B1356" t="str">
            <v>Driscoll,Daniel C</v>
          </cell>
          <cell r="C1356">
            <v>16725</v>
          </cell>
          <cell r="D1356" t="str">
            <v>16725</v>
          </cell>
          <cell r="E1356" t="str">
            <v>Customer Operations Framingham</v>
          </cell>
          <cell r="F1356" t="str">
            <v>Electric Operations</v>
          </cell>
          <cell r="G1356" t="str">
            <v>Elect Maint &amp; Constr Framingham</v>
          </cell>
          <cell r="H1356" t="str">
            <v>120</v>
          </cell>
          <cell r="I1356" t="str">
            <v>BT</v>
          </cell>
          <cell r="J1356">
            <v>478949.64</v>
          </cell>
          <cell r="K1356">
            <v>790492.57</v>
          </cell>
        </row>
        <row r="1357">
          <cell r="A1357" t="str">
            <v>O&amp;M</v>
          </cell>
          <cell r="B1357" t="str">
            <v>Driscoll,Daniel C</v>
          </cell>
          <cell r="C1357">
            <v>16725</v>
          </cell>
          <cell r="D1357" t="str">
            <v>16725</v>
          </cell>
          <cell r="E1357" t="str">
            <v>Elect Maint &amp; Constr Framingham</v>
          </cell>
          <cell r="F1357" t="str">
            <v>Electric Operations</v>
          </cell>
          <cell r="G1357" t="str">
            <v>Elect Maint &amp; Constr Framingham</v>
          </cell>
          <cell r="H1357" t="str">
            <v>120</v>
          </cell>
          <cell r="I1357" t="str">
            <v>BT</v>
          </cell>
          <cell r="L1357">
            <v>694757.69</v>
          </cell>
        </row>
        <row r="1358">
          <cell r="A1358" t="str">
            <v>CAP</v>
          </cell>
          <cell r="B1358" t="str">
            <v>Driscoll,Daniel C</v>
          </cell>
          <cell r="C1358">
            <v>16725</v>
          </cell>
          <cell r="D1358" t="str">
            <v>16725</v>
          </cell>
          <cell r="E1358" t="str">
            <v>Customer Operations Framingham</v>
          </cell>
          <cell r="F1358" t="str">
            <v>Electric Operations</v>
          </cell>
          <cell r="G1358" t="str">
            <v>Elect Maint &amp; Constr Framingham</v>
          </cell>
          <cell r="H1358" t="str">
            <v>120</v>
          </cell>
          <cell r="I1358" t="str">
            <v>CB</v>
          </cell>
          <cell r="J1358">
            <v>409779.91</v>
          </cell>
        </row>
        <row r="1359">
          <cell r="A1359" t="str">
            <v>CAP</v>
          </cell>
          <cell r="B1359" t="str">
            <v>Driscoll,Daniel C</v>
          </cell>
          <cell r="C1359">
            <v>16725</v>
          </cell>
          <cell r="D1359" t="str">
            <v>16725</v>
          </cell>
          <cell r="E1359" t="str">
            <v>Distribution Operations Framingham</v>
          </cell>
          <cell r="F1359" t="str">
            <v>Electric Operations</v>
          </cell>
          <cell r="G1359" t="str">
            <v>Elect Maint &amp; Constr Framingham</v>
          </cell>
          <cell r="H1359" t="str">
            <v>120</v>
          </cell>
          <cell r="I1359" t="str">
            <v>CB</v>
          </cell>
          <cell r="K1359">
            <v>761744.6</v>
          </cell>
          <cell r="M1359">
            <v>417879.85</v>
          </cell>
        </row>
        <row r="1360">
          <cell r="A1360" t="str">
            <v>CAP</v>
          </cell>
          <cell r="B1360" t="str">
            <v>Driscoll,Daniel C</v>
          </cell>
          <cell r="C1360">
            <v>16725</v>
          </cell>
          <cell r="D1360" t="str">
            <v>16725</v>
          </cell>
          <cell r="E1360" t="str">
            <v>Elect Maint &amp; Constr Framingham</v>
          </cell>
          <cell r="F1360" t="str">
            <v>Electric Operations</v>
          </cell>
          <cell r="G1360" t="str">
            <v>Elect Maint &amp; Constr Framingham</v>
          </cell>
          <cell r="H1360" t="str">
            <v>120</v>
          </cell>
          <cell r="I1360" t="str">
            <v>CB</v>
          </cell>
          <cell r="L1360">
            <v>579484.71</v>
          </cell>
          <cell r="M1360">
            <v>28.47</v>
          </cell>
        </row>
        <row r="1361">
          <cell r="A1361" t="str">
            <v>CAP</v>
          </cell>
          <cell r="B1361" t="str">
            <v>Driscoll,Daniel C</v>
          </cell>
          <cell r="C1361">
            <v>16725</v>
          </cell>
          <cell r="D1361" t="str">
            <v>16725</v>
          </cell>
          <cell r="E1361" t="str">
            <v>Customer Operations Framingham</v>
          </cell>
          <cell r="F1361" t="str">
            <v>Electric Operations</v>
          </cell>
          <cell r="G1361" t="str">
            <v>Elect Maint &amp; Constr Framingham</v>
          </cell>
          <cell r="H1361" t="str">
            <v>120</v>
          </cell>
          <cell r="I1361" t="str">
            <v>CI</v>
          </cell>
          <cell r="J1361">
            <v>58263.87</v>
          </cell>
          <cell r="M1361">
            <v>230.4</v>
          </cell>
        </row>
        <row r="1362">
          <cell r="A1362" t="str">
            <v>CAP</v>
          </cell>
          <cell r="B1362" t="str">
            <v>Driscoll,Daniel C</v>
          </cell>
          <cell r="C1362">
            <v>16725</v>
          </cell>
          <cell r="D1362" t="str">
            <v>16725</v>
          </cell>
          <cell r="E1362" t="str">
            <v>Distribution Operations Framingham</v>
          </cell>
          <cell r="F1362" t="str">
            <v>Electric Operations</v>
          </cell>
          <cell r="G1362" t="str">
            <v>Elect Maint &amp; Constr Framingham</v>
          </cell>
          <cell r="H1362" t="str">
            <v>120</v>
          </cell>
          <cell r="I1362" t="str">
            <v>CI</v>
          </cell>
          <cell r="K1362">
            <v>486170.16</v>
          </cell>
          <cell r="M1362">
            <v>40.590000000000003</v>
          </cell>
        </row>
        <row r="1363">
          <cell r="A1363" t="str">
            <v>CAP</v>
          </cell>
          <cell r="B1363" t="str">
            <v>Driscoll,Daniel C</v>
          </cell>
          <cell r="C1363">
            <v>16725</v>
          </cell>
          <cell r="D1363" t="str">
            <v>16725</v>
          </cell>
          <cell r="E1363" t="str">
            <v>Elect Maint &amp; Constr Framingham</v>
          </cell>
          <cell r="F1363" t="str">
            <v>Electric Operations</v>
          </cell>
          <cell r="G1363" t="str">
            <v>Elect Maint &amp; Constr Framingham</v>
          </cell>
          <cell r="H1363" t="str">
            <v>120</v>
          </cell>
          <cell r="I1363" t="str">
            <v>CI</v>
          </cell>
          <cell r="L1363">
            <v>1517301.21</v>
          </cell>
          <cell r="M1363">
            <v>100335.34</v>
          </cell>
        </row>
        <row r="1364">
          <cell r="A1364" t="str">
            <v>CAP</v>
          </cell>
          <cell r="B1364" t="str">
            <v>Driscoll,Daniel C</v>
          </cell>
          <cell r="C1364">
            <v>16725</v>
          </cell>
          <cell r="D1364" t="str">
            <v>16725</v>
          </cell>
          <cell r="E1364" t="str">
            <v>Customer Operations Framingham</v>
          </cell>
          <cell r="F1364" t="str">
            <v>Electric Operations</v>
          </cell>
          <cell r="G1364" t="str">
            <v>Elect Maint &amp; Constr Framingham</v>
          </cell>
          <cell r="H1364" t="str">
            <v>120</v>
          </cell>
          <cell r="I1364" t="str">
            <v>CL</v>
          </cell>
          <cell r="J1364">
            <v>931672.16</v>
          </cell>
        </row>
        <row r="1365">
          <cell r="A1365" t="str">
            <v>CAP</v>
          </cell>
          <cell r="B1365" t="str">
            <v>Driscoll,Daniel C</v>
          </cell>
          <cell r="C1365">
            <v>16725</v>
          </cell>
          <cell r="D1365" t="str">
            <v>16725</v>
          </cell>
          <cell r="E1365" t="str">
            <v>Distribution Operations Framingham</v>
          </cell>
          <cell r="F1365" t="str">
            <v>Electric Operations</v>
          </cell>
          <cell r="G1365" t="str">
            <v>Elect Maint &amp; Constr Framingham</v>
          </cell>
          <cell r="H1365" t="str">
            <v>120</v>
          </cell>
          <cell r="I1365" t="str">
            <v>CL</v>
          </cell>
          <cell r="K1365">
            <v>1758387.41</v>
          </cell>
        </row>
        <row r="1366">
          <cell r="A1366" t="str">
            <v>CAP</v>
          </cell>
          <cell r="B1366" t="str">
            <v>Driscoll,Daniel C</v>
          </cell>
          <cell r="C1366">
            <v>16725</v>
          </cell>
          <cell r="D1366" t="str">
            <v>16725</v>
          </cell>
          <cell r="E1366" t="str">
            <v>Elect Maint &amp; Constr Framingham</v>
          </cell>
          <cell r="F1366" t="str">
            <v>Electric Operations</v>
          </cell>
          <cell r="G1366" t="str">
            <v>Elect Maint &amp; Constr Framingham</v>
          </cell>
          <cell r="H1366" t="str">
            <v>120</v>
          </cell>
          <cell r="I1366" t="str">
            <v>CL</v>
          </cell>
          <cell r="L1366">
            <v>1326338.54</v>
          </cell>
        </row>
        <row r="1367">
          <cell r="A1367" t="str">
            <v>CAP</v>
          </cell>
          <cell r="B1367" t="str">
            <v>Driscoll,Daniel C</v>
          </cell>
          <cell r="C1367">
            <v>16725</v>
          </cell>
          <cell r="D1367" t="str">
            <v>16725</v>
          </cell>
          <cell r="E1367" t="str">
            <v>Customer Operations Framingham</v>
          </cell>
          <cell r="F1367" t="str">
            <v>Electric Operations</v>
          </cell>
          <cell r="G1367" t="str">
            <v>Elect Maint &amp; Constr Framingham</v>
          </cell>
          <cell r="H1367" t="str">
            <v>120</v>
          </cell>
          <cell r="I1367" t="str">
            <v>CM</v>
          </cell>
          <cell r="J1367">
            <v>1080629.78</v>
          </cell>
        </row>
        <row r="1368">
          <cell r="A1368" t="str">
            <v>CAP</v>
          </cell>
          <cell r="B1368" t="str">
            <v>Driscoll,Daniel C</v>
          </cell>
          <cell r="C1368">
            <v>16725</v>
          </cell>
          <cell r="D1368" t="str">
            <v>16725</v>
          </cell>
          <cell r="E1368" t="str">
            <v>Distribution Operations Framingham</v>
          </cell>
          <cell r="F1368" t="str">
            <v>Electric Operations</v>
          </cell>
          <cell r="G1368" t="str">
            <v>Elect Maint &amp; Constr Framingham</v>
          </cell>
          <cell r="H1368" t="str">
            <v>120</v>
          </cell>
          <cell r="I1368" t="str">
            <v>CM</v>
          </cell>
          <cell r="K1368">
            <v>1975293.84</v>
          </cell>
        </row>
        <row r="1369">
          <cell r="A1369" t="str">
            <v>CAP</v>
          </cell>
          <cell r="B1369" t="str">
            <v>Driscoll,Daniel C</v>
          </cell>
          <cell r="C1369">
            <v>16725</v>
          </cell>
          <cell r="D1369" t="str">
            <v>16725</v>
          </cell>
          <cell r="E1369" t="str">
            <v>Elect Maint &amp; Constr Framingham</v>
          </cell>
          <cell r="F1369" t="str">
            <v>Electric Operations</v>
          </cell>
          <cell r="G1369" t="str">
            <v>Elect Maint &amp; Constr Framingham</v>
          </cell>
          <cell r="H1369" t="str">
            <v>120</v>
          </cell>
          <cell r="I1369" t="str">
            <v>CM</v>
          </cell>
          <cell r="L1369">
            <v>2293984.42</v>
          </cell>
        </row>
        <row r="1370">
          <cell r="A1370" t="str">
            <v>CAP</v>
          </cell>
          <cell r="B1370" t="str">
            <v>Driscoll,Daniel C</v>
          </cell>
          <cell r="C1370">
            <v>16725</v>
          </cell>
          <cell r="D1370" t="str">
            <v>16725</v>
          </cell>
          <cell r="E1370" t="str">
            <v>Customer Operations Framingham</v>
          </cell>
          <cell r="F1370" t="str">
            <v>Electric Operations</v>
          </cell>
          <cell r="G1370" t="str">
            <v>Elect Maint &amp; Constr Framingham</v>
          </cell>
          <cell r="H1370" t="str">
            <v>120</v>
          </cell>
          <cell r="I1370" t="str">
            <v>CO</v>
          </cell>
          <cell r="J1370">
            <v>-123435</v>
          </cell>
        </row>
        <row r="1371">
          <cell r="A1371" t="str">
            <v>CAP</v>
          </cell>
          <cell r="B1371" t="str">
            <v>Driscoll,Daniel C</v>
          </cell>
          <cell r="C1371">
            <v>16725</v>
          </cell>
          <cell r="D1371" t="str">
            <v>16725</v>
          </cell>
          <cell r="E1371" t="str">
            <v>Distribution Operations Framingham</v>
          </cell>
          <cell r="F1371" t="str">
            <v>Electric Operations</v>
          </cell>
          <cell r="G1371" t="str">
            <v>Elect Maint &amp; Constr Framingham</v>
          </cell>
          <cell r="H1371" t="str">
            <v>120</v>
          </cell>
          <cell r="I1371" t="str">
            <v>CO</v>
          </cell>
          <cell r="K1371">
            <v>5500888.7999999998</v>
          </cell>
          <cell r="M1371">
            <v>30.9</v>
          </cell>
        </row>
        <row r="1372">
          <cell r="A1372" t="str">
            <v>CAP</v>
          </cell>
          <cell r="B1372" t="str">
            <v>Driscoll,Daniel C</v>
          </cell>
          <cell r="C1372">
            <v>16725</v>
          </cell>
          <cell r="D1372" t="str">
            <v>16725</v>
          </cell>
          <cell r="E1372" t="str">
            <v>Elect Maint &amp; Constr Framingham</v>
          </cell>
          <cell r="F1372" t="str">
            <v>Electric Operations</v>
          </cell>
          <cell r="G1372" t="str">
            <v>Elect Maint &amp; Constr Framingham</v>
          </cell>
          <cell r="H1372" t="str">
            <v>120</v>
          </cell>
          <cell r="I1372" t="str">
            <v>CO</v>
          </cell>
          <cell r="L1372">
            <v>-403235.86</v>
          </cell>
        </row>
        <row r="1373">
          <cell r="A1373" t="str">
            <v>CAP</v>
          </cell>
          <cell r="B1373" t="str">
            <v>Driscoll,Daniel C</v>
          </cell>
          <cell r="C1373">
            <v>16725</v>
          </cell>
          <cell r="D1373" t="str">
            <v>16725</v>
          </cell>
          <cell r="E1373" t="str">
            <v>Customer Operations Framingham</v>
          </cell>
          <cell r="F1373" t="str">
            <v>Electric Operations</v>
          </cell>
          <cell r="G1373" t="str">
            <v>Elect Maint &amp; Constr Framingham</v>
          </cell>
          <cell r="H1373" t="str">
            <v>120</v>
          </cell>
          <cell r="I1373" t="str">
            <v>CT</v>
          </cell>
          <cell r="J1373">
            <v>440119.12</v>
          </cell>
        </row>
        <row r="1374">
          <cell r="A1374" t="str">
            <v>CAP</v>
          </cell>
          <cell r="B1374" t="str">
            <v>Driscoll,Daniel C</v>
          </cell>
          <cell r="C1374">
            <v>16725</v>
          </cell>
          <cell r="D1374" t="str">
            <v>16725</v>
          </cell>
          <cell r="E1374" t="str">
            <v>Distribution Operations Framingham</v>
          </cell>
          <cell r="F1374" t="str">
            <v>Electric Operations</v>
          </cell>
          <cell r="G1374" t="str">
            <v>Elect Maint &amp; Constr Framingham</v>
          </cell>
          <cell r="H1374" t="str">
            <v>120</v>
          </cell>
          <cell r="I1374" t="str">
            <v>CT</v>
          </cell>
          <cell r="K1374">
            <v>841019.6</v>
          </cell>
        </row>
        <row r="1375">
          <cell r="A1375" t="str">
            <v>CAP</v>
          </cell>
          <cell r="B1375" t="str">
            <v>Driscoll,Daniel C</v>
          </cell>
          <cell r="C1375">
            <v>16725</v>
          </cell>
          <cell r="D1375" t="str">
            <v>16725</v>
          </cell>
          <cell r="E1375" t="str">
            <v>Elect Maint &amp; Constr Framingham</v>
          </cell>
          <cell r="F1375" t="str">
            <v>Electric Operations</v>
          </cell>
          <cell r="G1375" t="str">
            <v>Elect Maint &amp; Constr Framingham</v>
          </cell>
          <cell r="H1375" t="str">
            <v>120</v>
          </cell>
          <cell r="I1375" t="str">
            <v>CT</v>
          </cell>
          <cell r="L1375">
            <v>718342.27</v>
          </cell>
        </row>
        <row r="1376">
          <cell r="A1376" t="str">
            <v>O&amp;M</v>
          </cell>
          <cell r="B1376" t="str">
            <v>Driscoll,Daniel C</v>
          </cell>
          <cell r="C1376">
            <v>16725</v>
          </cell>
          <cell r="D1376" t="str">
            <v>16725</v>
          </cell>
          <cell r="E1376" t="str">
            <v>Customer Operations Framingham</v>
          </cell>
          <cell r="F1376" t="str">
            <v>Electric Operations</v>
          </cell>
          <cell r="G1376" t="str">
            <v>Elect Maint &amp; Constr Framingham</v>
          </cell>
          <cell r="H1376" t="str">
            <v>120</v>
          </cell>
          <cell r="I1376" t="str">
            <v>IT</v>
          </cell>
          <cell r="J1376">
            <v>281538.62</v>
          </cell>
          <cell r="K1376">
            <v>513064.62</v>
          </cell>
          <cell r="M1376">
            <v>0</v>
          </cell>
        </row>
        <row r="1377">
          <cell r="A1377" t="str">
            <v>O&amp;M</v>
          </cell>
          <cell r="B1377" t="str">
            <v>Driscoll,Daniel C</v>
          </cell>
          <cell r="C1377">
            <v>16725</v>
          </cell>
          <cell r="D1377" t="str">
            <v>16725</v>
          </cell>
          <cell r="E1377" t="str">
            <v>Elect Maint &amp; Constr Framingham</v>
          </cell>
          <cell r="F1377" t="str">
            <v>Electric Operations</v>
          </cell>
          <cell r="G1377" t="str">
            <v>Elect Maint &amp; Constr Framingham</v>
          </cell>
          <cell r="H1377" t="str">
            <v>120</v>
          </cell>
          <cell r="I1377" t="str">
            <v>IT</v>
          </cell>
          <cell r="L1377">
            <v>550652.53</v>
          </cell>
          <cell r="M1377">
            <v>0</v>
          </cell>
        </row>
        <row r="1378">
          <cell r="A1378" t="str">
            <v>O&amp;M</v>
          </cell>
          <cell r="B1378" t="str">
            <v>Driscoll,Daniel C</v>
          </cell>
          <cell r="C1378">
            <v>16725</v>
          </cell>
          <cell r="D1378" t="str">
            <v>16725</v>
          </cell>
          <cell r="E1378" t="str">
            <v>Customer Operations Framingham</v>
          </cell>
          <cell r="F1378" t="str">
            <v>Electric Operations</v>
          </cell>
          <cell r="G1378" t="str">
            <v>Elect Maint &amp; Constr Framingham</v>
          </cell>
          <cell r="H1378" t="str">
            <v>120</v>
          </cell>
          <cell r="I1378" t="str">
            <v>LT</v>
          </cell>
          <cell r="J1378">
            <v>1275496.6399999999</v>
          </cell>
          <cell r="K1378">
            <v>2241109.79</v>
          </cell>
          <cell r="M1378">
            <v>2065.15</v>
          </cell>
        </row>
        <row r="1379">
          <cell r="A1379" t="str">
            <v>O&amp;M</v>
          </cell>
          <cell r="B1379" t="str">
            <v>Driscoll,Daniel C</v>
          </cell>
          <cell r="C1379">
            <v>16725</v>
          </cell>
          <cell r="D1379" t="str">
            <v>16725</v>
          </cell>
          <cell r="E1379" t="str">
            <v>Elect Maint &amp; Constr Framingham</v>
          </cell>
          <cell r="F1379" t="str">
            <v>Electric Operations</v>
          </cell>
          <cell r="G1379" t="str">
            <v>Elect Maint &amp; Constr Framingham</v>
          </cell>
          <cell r="H1379" t="str">
            <v>120</v>
          </cell>
          <cell r="I1379" t="str">
            <v>LT</v>
          </cell>
          <cell r="L1379">
            <v>1953421.91</v>
          </cell>
          <cell r="M1379">
            <v>27889.75</v>
          </cell>
        </row>
        <row r="1380">
          <cell r="A1380" t="str">
            <v>O&amp;M</v>
          </cell>
          <cell r="B1380" t="str">
            <v>Driscoll,Daniel C</v>
          </cell>
          <cell r="C1380">
            <v>16725</v>
          </cell>
          <cell r="D1380" t="str">
            <v>16725</v>
          </cell>
          <cell r="E1380" t="str">
            <v>Customer Operations Framingham</v>
          </cell>
          <cell r="F1380" t="str">
            <v>Electric Operations</v>
          </cell>
          <cell r="G1380" t="str">
            <v>Elect Maint &amp; Constr Framingham</v>
          </cell>
          <cell r="H1380" t="str">
            <v>120</v>
          </cell>
          <cell r="I1380" t="str">
            <v>MT</v>
          </cell>
          <cell r="J1380">
            <v>189094.28</v>
          </cell>
          <cell r="K1380">
            <v>332753.09000000003</v>
          </cell>
        </row>
        <row r="1381">
          <cell r="A1381" t="str">
            <v>O&amp;M</v>
          </cell>
          <cell r="B1381" t="str">
            <v>Driscoll,Daniel C</v>
          </cell>
          <cell r="C1381">
            <v>16725</v>
          </cell>
          <cell r="D1381" t="str">
            <v>16725</v>
          </cell>
          <cell r="E1381" t="str">
            <v>Elect Maint &amp; Constr Framingham</v>
          </cell>
          <cell r="F1381" t="str">
            <v>Electric Operations</v>
          </cell>
          <cell r="G1381" t="str">
            <v>Elect Maint &amp; Constr Framingham</v>
          </cell>
          <cell r="H1381" t="str">
            <v>120</v>
          </cell>
          <cell r="I1381" t="str">
            <v>MT</v>
          </cell>
          <cell r="L1381">
            <v>373543.2</v>
          </cell>
          <cell r="M1381">
            <v>-4111.1099999999997</v>
          </cell>
        </row>
        <row r="1382">
          <cell r="A1382" t="str">
            <v>O&amp;M</v>
          </cell>
          <cell r="B1382" t="str">
            <v>Driscoll,Daniel C</v>
          </cell>
          <cell r="C1382">
            <v>16725</v>
          </cell>
          <cell r="D1382" t="str">
            <v>16725</v>
          </cell>
          <cell r="E1382" t="str">
            <v>Customer Operations Framingham</v>
          </cell>
          <cell r="F1382" t="str">
            <v>Electric Operations</v>
          </cell>
          <cell r="G1382" t="str">
            <v>Elect Maint &amp; Constr Framingham</v>
          </cell>
          <cell r="H1382" t="str">
            <v>120</v>
          </cell>
          <cell r="I1382" t="str">
            <v>OT</v>
          </cell>
          <cell r="J1382">
            <v>795581.67</v>
          </cell>
          <cell r="K1382">
            <v>662529.68999999994</v>
          </cell>
        </row>
        <row r="1383">
          <cell r="A1383" t="str">
            <v>O&amp;M</v>
          </cell>
          <cell r="B1383" t="str">
            <v>Driscoll,Daniel C</v>
          </cell>
          <cell r="C1383">
            <v>16725</v>
          </cell>
          <cell r="D1383" t="str">
            <v>16725</v>
          </cell>
          <cell r="E1383" t="str">
            <v>Elect Maint &amp; Constr Framingham</v>
          </cell>
          <cell r="F1383" t="str">
            <v>Electric Operations</v>
          </cell>
          <cell r="G1383" t="str">
            <v>Elect Maint &amp; Constr Framingham</v>
          </cell>
          <cell r="H1383" t="str">
            <v>120</v>
          </cell>
          <cell r="I1383" t="str">
            <v>OT</v>
          </cell>
          <cell r="L1383">
            <v>595796.77</v>
          </cell>
        </row>
        <row r="1384">
          <cell r="A1384" t="str">
            <v>O&amp;M</v>
          </cell>
          <cell r="B1384" t="str">
            <v>Driscoll,Daniel C</v>
          </cell>
          <cell r="C1384">
            <v>16725</v>
          </cell>
          <cell r="D1384" t="str">
            <v>16725</v>
          </cell>
          <cell r="E1384" t="str">
            <v>Customer Operations Framingham</v>
          </cell>
          <cell r="F1384" t="str">
            <v>Electric Operations</v>
          </cell>
          <cell r="G1384" t="str">
            <v>Elect Maint &amp; Constr Framingham</v>
          </cell>
          <cell r="H1384" t="str">
            <v>120</v>
          </cell>
          <cell r="I1384" t="str">
            <v>TT</v>
          </cell>
          <cell r="J1384">
            <v>136922.82999999999</v>
          </cell>
          <cell r="K1384">
            <v>762388.06</v>
          </cell>
          <cell r="M1384">
            <v>-5917.88</v>
          </cell>
        </row>
        <row r="1385">
          <cell r="A1385" t="str">
            <v>O&amp;M</v>
          </cell>
          <cell r="B1385" t="str">
            <v>Driscoll,Daniel C</v>
          </cell>
          <cell r="C1385">
            <v>16725</v>
          </cell>
          <cell r="D1385" t="str">
            <v>16725</v>
          </cell>
          <cell r="E1385" t="str">
            <v>Elect Maint &amp; Constr Framingham</v>
          </cell>
          <cell r="F1385" t="str">
            <v>Electric Operations</v>
          </cell>
          <cell r="G1385" t="str">
            <v>Elect Maint &amp; Constr Framingham</v>
          </cell>
          <cell r="H1385" t="str">
            <v>120</v>
          </cell>
          <cell r="I1385" t="str">
            <v>TT</v>
          </cell>
          <cell r="L1385">
            <v>538322.55000000005</v>
          </cell>
          <cell r="M1385">
            <v>85788.68</v>
          </cell>
        </row>
        <row r="1386">
          <cell r="A1386" t="str">
            <v>O&amp;M</v>
          </cell>
          <cell r="C1386">
            <v>16730</v>
          </cell>
          <cell r="D1386" t="str">
            <v>16730</v>
          </cell>
          <cell r="E1386" t="str">
            <v>T9 - Customer Ops Fram, Walp</v>
          </cell>
          <cell r="H1386" t="str">
            <v>120</v>
          </cell>
          <cell r="I1386" t="str">
            <v>BT</v>
          </cell>
          <cell r="J1386">
            <v>36395.61</v>
          </cell>
        </row>
        <row r="1387">
          <cell r="A1387" t="str">
            <v>CAP</v>
          </cell>
          <cell r="C1387">
            <v>16730</v>
          </cell>
          <cell r="D1387" t="str">
            <v>16730</v>
          </cell>
          <cell r="E1387" t="str">
            <v>T9 - Customer Ops Fram, Walp</v>
          </cell>
          <cell r="H1387" t="str">
            <v>120</v>
          </cell>
          <cell r="I1387" t="str">
            <v>CB</v>
          </cell>
          <cell r="J1387">
            <v>72549.070000000007</v>
          </cell>
          <cell r="M1387">
            <v>533398.12</v>
          </cell>
        </row>
        <row r="1388">
          <cell r="A1388" t="str">
            <v>CAP</v>
          </cell>
          <cell r="C1388">
            <v>16730</v>
          </cell>
          <cell r="D1388" t="str">
            <v>16730</v>
          </cell>
          <cell r="E1388" t="str">
            <v>T9 - Customer Ops Fram, Walp</v>
          </cell>
          <cell r="H1388" t="str">
            <v>120</v>
          </cell>
          <cell r="I1388" t="str">
            <v>CI</v>
          </cell>
          <cell r="J1388">
            <v>56398.3</v>
          </cell>
          <cell r="K1388">
            <v>1866.76</v>
          </cell>
          <cell r="L1388">
            <v>0</v>
          </cell>
        </row>
        <row r="1389">
          <cell r="A1389" t="str">
            <v>CAP</v>
          </cell>
          <cell r="C1389">
            <v>16730</v>
          </cell>
          <cell r="D1389" t="str">
            <v>16730</v>
          </cell>
          <cell r="E1389" t="str">
            <v>T9 - Customer Ops Fram, Walp</v>
          </cell>
          <cell r="H1389" t="str">
            <v>120</v>
          </cell>
          <cell r="I1389" t="str">
            <v>CL</v>
          </cell>
          <cell r="J1389">
            <v>166258.84</v>
          </cell>
        </row>
        <row r="1390">
          <cell r="A1390" t="str">
            <v>CAP</v>
          </cell>
          <cell r="C1390">
            <v>16730</v>
          </cell>
          <cell r="D1390" t="str">
            <v>16730</v>
          </cell>
          <cell r="E1390" t="str">
            <v>T9 - Customer Ops Fram, Walp</v>
          </cell>
          <cell r="H1390" t="str">
            <v>120</v>
          </cell>
          <cell r="I1390" t="str">
            <v>CM</v>
          </cell>
          <cell r="J1390">
            <v>449042.93</v>
          </cell>
          <cell r="K1390">
            <v>768.26</v>
          </cell>
          <cell r="L1390">
            <v>873.67</v>
          </cell>
        </row>
        <row r="1391">
          <cell r="A1391" t="str">
            <v>CAP</v>
          </cell>
          <cell r="C1391">
            <v>16730</v>
          </cell>
          <cell r="D1391" t="str">
            <v>16730</v>
          </cell>
          <cell r="E1391" t="str">
            <v>T9 - Customer Ops Fram, Walp</v>
          </cell>
          <cell r="H1391" t="str">
            <v>120</v>
          </cell>
          <cell r="I1391" t="str">
            <v>CO</v>
          </cell>
          <cell r="J1391">
            <v>-1865</v>
          </cell>
        </row>
        <row r="1392">
          <cell r="A1392" t="str">
            <v>CAP</v>
          </cell>
          <cell r="C1392">
            <v>16730</v>
          </cell>
          <cell r="D1392" t="str">
            <v>16730</v>
          </cell>
          <cell r="E1392" t="str">
            <v>T9 - Customer Ops Fram, Walp</v>
          </cell>
          <cell r="H1392" t="str">
            <v>120</v>
          </cell>
          <cell r="I1392" t="str">
            <v>CT</v>
          </cell>
          <cell r="J1392">
            <v>65036.97</v>
          </cell>
          <cell r="K1392">
            <v>0</v>
          </cell>
        </row>
        <row r="1393">
          <cell r="A1393" t="str">
            <v>O&amp;M</v>
          </cell>
          <cell r="C1393">
            <v>16730</v>
          </cell>
          <cell r="D1393" t="str">
            <v>16730</v>
          </cell>
          <cell r="E1393" t="str">
            <v>T9 - Customer Ops Fram, Walp</v>
          </cell>
          <cell r="H1393" t="str">
            <v>120</v>
          </cell>
          <cell r="I1393" t="str">
            <v>IT</v>
          </cell>
          <cell r="J1393">
            <v>12371.13</v>
          </cell>
          <cell r="K1393">
            <v>-9.48</v>
          </cell>
          <cell r="L1393">
            <v>385.81</v>
          </cell>
          <cell r="M1393">
            <v>0</v>
          </cell>
        </row>
        <row r="1394">
          <cell r="A1394" t="str">
            <v>O&amp;M</v>
          </cell>
          <cell r="C1394">
            <v>16730</v>
          </cell>
          <cell r="D1394" t="str">
            <v>16730</v>
          </cell>
          <cell r="E1394" t="str">
            <v>T9 - Customer Ops Fram, Walp</v>
          </cell>
          <cell r="H1394" t="str">
            <v>120</v>
          </cell>
          <cell r="I1394" t="str">
            <v>LT</v>
          </cell>
          <cell r="J1394">
            <v>106382.7</v>
          </cell>
          <cell r="M1394">
            <v>54777.61</v>
          </cell>
        </row>
        <row r="1395">
          <cell r="A1395" t="str">
            <v>O&amp;M</v>
          </cell>
          <cell r="C1395">
            <v>16730</v>
          </cell>
          <cell r="D1395" t="str">
            <v>16730</v>
          </cell>
          <cell r="E1395" t="str">
            <v>T9 - Customer Ops Fram, Walp</v>
          </cell>
          <cell r="H1395" t="str">
            <v>120</v>
          </cell>
          <cell r="I1395" t="str">
            <v>MT</v>
          </cell>
          <cell r="J1395">
            <v>227412.82</v>
          </cell>
          <cell r="K1395">
            <v>-8394.2900000000009</v>
          </cell>
          <cell r="L1395">
            <v>14124.57</v>
          </cell>
        </row>
        <row r="1396">
          <cell r="A1396" t="str">
            <v>O&amp;M</v>
          </cell>
          <cell r="C1396">
            <v>16730</v>
          </cell>
          <cell r="D1396" t="str">
            <v>16730</v>
          </cell>
          <cell r="E1396" t="str">
            <v>T9 - Customer Ops Fram, Walp</v>
          </cell>
          <cell r="H1396" t="str">
            <v>120</v>
          </cell>
          <cell r="I1396" t="str">
            <v>OT</v>
          </cell>
          <cell r="J1396">
            <v>4582.3</v>
          </cell>
          <cell r="K1396">
            <v>44.82</v>
          </cell>
          <cell r="M1396">
            <v>1226.3900000000001</v>
          </cell>
        </row>
        <row r="1397">
          <cell r="A1397" t="str">
            <v>O&amp;M</v>
          </cell>
          <cell r="C1397">
            <v>16730</v>
          </cell>
          <cell r="D1397" t="str">
            <v>16730</v>
          </cell>
          <cell r="E1397" t="str">
            <v>T9 - Customer Ops Fram, Walp</v>
          </cell>
          <cell r="H1397" t="str">
            <v>120</v>
          </cell>
          <cell r="I1397" t="str">
            <v>TT</v>
          </cell>
          <cell r="J1397">
            <v>3117.45</v>
          </cell>
          <cell r="M1397">
            <v>2783.75</v>
          </cell>
        </row>
        <row r="1398">
          <cell r="A1398" t="str">
            <v>O&amp;M</v>
          </cell>
          <cell r="B1398" t="str">
            <v>Driscoll,Daniel C</v>
          </cell>
          <cell r="C1398">
            <v>16735</v>
          </cell>
          <cell r="D1398" t="str">
            <v>16735</v>
          </cell>
          <cell r="E1398" t="str">
            <v>Customer Operations Walpole</v>
          </cell>
          <cell r="F1398" t="str">
            <v>Electric Operations</v>
          </cell>
          <cell r="G1398" t="str">
            <v>Elect Maint &amp; Constr Walpole</v>
          </cell>
          <cell r="H1398" t="str">
            <v>120</v>
          </cell>
          <cell r="I1398" t="str">
            <v>BT</v>
          </cell>
          <cell r="J1398">
            <v>551029.27</v>
          </cell>
          <cell r="K1398">
            <v>768521.94</v>
          </cell>
          <cell r="M1398">
            <v>150.66</v>
          </cell>
        </row>
        <row r="1399">
          <cell r="A1399" t="str">
            <v>O&amp;M</v>
          </cell>
          <cell r="B1399" t="str">
            <v>Driscoll,Daniel C</v>
          </cell>
          <cell r="C1399">
            <v>16735</v>
          </cell>
          <cell r="D1399" t="str">
            <v>16735</v>
          </cell>
          <cell r="E1399" t="str">
            <v>Elect Maint &amp; Constr Walpole</v>
          </cell>
          <cell r="F1399" t="str">
            <v>Electric Operations</v>
          </cell>
          <cell r="G1399" t="str">
            <v>Elect Maint &amp; Constr Walpole</v>
          </cell>
          <cell r="H1399" t="str">
            <v>120</v>
          </cell>
          <cell r="I1399" t="str">
            <v>BT</v>
          </cell>
          <cell r="L1399">
            <v>617239.66</v>
          </cell>
        </row>
        <row r="1400">
          <cell r="A1400" t="str">
            <v>CAP</v>
          </cell>
          <cell r="B1400" t="str">
            <v>Driscoll,Daniel C</v>
          </cell>
          <cell r="C1400">
            <v>16735</v>
          </cell>
          <cell r="D1400" t="str">
            <v>16735</v>
          </cell>
          <cell r="E1400" t="str">
            <v>Customer Operations Walpole</v>
          </cell>
          <cell r="F1400" t="str">
            <v>Electric Operations</v>
          </cell>
          <cell r="G1400" t="str">
            <v>Elect Maint &amp; Constr Walpole</v>
          </cell>
          <cell r="H1400" t="str">
            <v>120</v>
          </cell>
          <cell r="I1400" t="str">
            <v>CB</v>
          </cell>
          <cell r="J1400">
            <v>236460.45</v>
          </cell>
          <cell r="K1400">
            <v>537308.48</v>
          </cell>
        </row>
        <row r="1401">
          <cell r="A1401" t="str">
            <v>CAP</v>
          </cell>
          <cell r="B1401" t="str">
            <v>Driscoll,Daniel C</v>
          </cell>
          <cell r="C1401">
            <v>16735</v>
          </cell>
          <cell r="D1401" t="str">
            <v>16735</v>
          </cell>
          <cell r="E1401" t="str">
            <v>Elect Maint &amp; Constr Walpole</v>
          </cell>
          <cell r="F1401" t="str">
            <v>Electric Operations</v>
          </cell>
          <cell r="G1401" t="str">
            <v>Elect Maint &amp; Constr Walpole</v>
          </cell>
          <cell r="H1401" t="str">
            <v>120</v>
          </cell>
          <cell r="I1401" t="str">
            <v>CB</v>
          </cell>
          <cell r="L1401">
            <v>486706.48</v>
          </cell>
        </row>
        <row r="1402">
          <cell r="A1402" t="str">
            <v>CAP</v>
          </cell>
          <cell r="B1402" t="str">
            <v>Driscoll,Daniel C</v>
          </cell>
          <cell r="C1402">
            <v>16735</v>
          </cell>
          <cell r="D1402" t="str">
            <v>16735</v>
          </cell>
          <cell r="E1402" t="str">
            <v>Customer Operations Walpole</v>
          </cell>
          <cell r="F1402" t="str">
            <v>Electric Operations</v>
          </cell>
          <cell r="G1402" t="str">
            <v>Elect Maint &amp; Constr Walpole</v>
          </cell>
          <cell r="H1402" t="str">
            <v>120</v>
          </cell>
          <cell r="I1402" t="str">
            <v>CI</v>
          </cell>
          <cell r="J1402">
            <v>211652.64</v>
          </cell>
          <cell r="K1402">
            <v>827382.03</v>
          </cell>
          <cell r="M1402">
            <v>128746.3</v>
          </cell>
        </row>
        <row r="1403">
          <cell r="A1403" t="str">
            <v>CAP</v>
          </cell>
          <cell r="B1403" t="str">
            <v>Driscoll,Daniel C</v>
          </cell>
          <cell r="C1403">
            <v>16735</v>
          </cell>
          <cell r="D1403" t="str">
            <v>16735</v>
          </cell>
          <cell r="E1403" t="str">
            <v>Elect Maint &amp; Constr Walpole</v>
          </cell>
          <cell r="F1403" t="str">
            <v>Electric Operations</v>
          </cell>
          <cell r="G1403" t="str">
            <v>Elect Maint &amp; Constr Walpole</v>
          </cell>
          <cell r="H1403" t="str">
            <v>120</v>
          </cell>
          <cell r="I1403" t="str">
            <v>CI</v>
          </cell>
          <cell r="L1403">
            <v>1117315.46</v>
          </cell>
          <cell r="M1403">
            <v>0</v>
          </cell>
        </row>
        <row r="1404">
          <cell r="A1404" t="str">
            <v>CAP</v>
          </cell>
          <cell r="B1404" t="str">
            <v>Driscoll,Daniel C</v>
          </cell>
          <cell r="C1404">
            <v>16735</v>
          </cell>
          <cell r="D1404" t="str">
            <v>16735</v>
          </cell>
          <cell r="E1404" t="str">
            <v>Customer Operations Walpole</v>
          </cell>
          <cell r="F1404" t="str">
            <v>Electric Operations</v>
          </cell>
          <cell r="G1404" t="str">
            <v>Elect Maint &amp; Constr Walpole</v>
          </cell>
          <cell r="H1404" t="str">
            <v>120</v>
          </cell>
          <cell r="I1404" t="str">
            <v>CL</v>
          </cell>
          <cell r="J1404">
            <v>539901.07999999996</v>
          </cell>
          <cell r="K1404">
            <v>1237158.6399999999</v>
          </cell>
        </row>
        <row r="1405">
          <cell r="A1405" t="str">
            <v>CAP</v>
          </cell>
          <cell r="B1405" t="str">
            <v>Driscoll,Daniel C</v>
          </cell>
          <cell r="C1405">
            <v>16735</v>
          </cell>
          <cell r="D1405" t="str">
            <v>16735</v>
          </cell>
          <cell r="E1405" t="str">
            <v>Elect Maint &amp; Constr Walpole</v>
          </cell>
          <cell r="F1405" t="str">
            <v>Electric Operations</v>
          </cell>
          <cell r="G1405" t="str">
            <v>Elect Maint &amp; Constr Walpole</v>
          </cell>
          <cell r="H1405" t="str">
            <v>120</v>
          </cell>
          <cell r="I1405" t="str">
            <v>CL</v>
          </cell>
          <cell r="L1405">
            <v>1115066.8500000001</v>
          </cell>
        </row>
        <row r="1406">
          <cell r="A1406" t="str">
            <v>CAP</v>
          </cell>
          <cell r="B1406" t="str">
            <v>Driscoll,Daniel C</v>
          </cell>
          <cell r="C1406">
            <v>16735</v>
          </cell>
          <cell r="D1406" t="str">
            <v>16735</v>
          </cell>
          <cell r="E1406" t="str">
            <v>Customer Operations Walpole</v>
          </cell>
          <cell r="F1406" t="str">
            <v>Electric Operations</v>
          </cell>
          <cell r="G1406" t="str">
            <v>Elect Maint &amp; Constr Walpole</v>
          </cell>
          <cell r="H1406" t="str">
            <v>120</v>
          </cell>
          <cell r="I1406" t="str">
            <v>CM</v>
          </cell>
          <cell r="J1406">
            <v>974147.94</v>
          </cell>
          <cell r="K1406">
            <v>1749207.67</v>
          </cell>
        </row>
        <row r="1407">
          <cell r="A1407" t="str">
            <v>CAP</v>
          </cell>
          <cell r="B1407" t="str">
            <v>Driscoll,Daniel C</v>
          </cell>
          <cell r="C1407">
            <v>16735</v>
          </cell>
          <cell r="D1407" t="str">
            <v>16735</v>
          </cell>
          <cell r="E1407" t="str">
            <v>Elect Maint &amp; Constr Walpole</v>
          </cell>
          <cell r="F1407" t="str">
            <v>Electric Operations</v>
          </cell>
          <cell r="G1407" t="str">
            <v>Elect Maint &amp; Constr Walpole</v>
          </cell>
          <cell r="H1407" t="str">
            <v>120</v>
          </cell>
          <cell r="I1407" t="str">
            <v>CM</v>
          </cell>
          <cell r="L1407">
            <v>1774315.83</v>
          </cell>
          <cell r="M1407">
            <v>1968.63</v>
          </cell>
        </row>
        <row r="1408">
          <cell r="A1408" t="str">
            <v>CAP</v>
          </cell>
          <cell r="B1408" t="str">
            <v>Driscoll,Daniel C</v>
          </cell>
          <cell r="C1408">
            <v>16735</v>
          </cell>
          <cell r="D1408" t="str">
            <v>16735</v>
          </cell>
          <cell r="E1408" t="str">
            <v>Customer Operations Walpole</v>
          </cell>
          <cell r="F1408" t="str">
            <v>Electric Operations</v>
          </cell>
          <cell r="G1408" t="str">
            <v>Elect Maint &amp; Constr Walpole</v>
          </cell>
          <cell r="H1408" t="str">
            <v>120</v>
          </cell>
          <cell r="I1408" t="str">
            <v>CO</v>
          </cell>
          <cell r="J1408">
            <v>-100718.77</v>
          </cell>
          <cell r="K1408">
            <v>-357945.58</v>
          </cell>
        </row>
        <row r="1409">
          <cell r="A1409" t="str">
            <v>CAP</v>
          </cell>
          <cell r="B1409" t="str">
            <v>Driscoll,Daniel C</v>
          </cell>
          <cell r="C1409">
            <v>16735</v>
          </cell>
          <cell r="D1409" t="str">
            <v>16735</v>
          </cell>
          <cell r="E1409" t="str">
            <v>Elect Maint &amp; Constr Walpole</v>
          </cell>
          <cell r="F1409" t="str">
            <v>Electric Operations</v>
          </cell>
          <cell r="G1409" t="str">
            <v>Elect Maint &amp; Constr Walpole</v>
          </cell>
          <cell r="H1409" t="str">
            <v>120</v>
          </cell>
          <cell r="I1409" t="str">
            <v>CO</v>
          </cell>
          <cell r="L1409">
            <v>-390929.32</v>
          </cell>
        </row>
        <row r="1410">
          <cell r="A1410" t="str">
            <v>CAP</v>
          </cell>
          <cell r="B1410" t="str">
            <v>Driscoll,Daniel C</v>
          </cell>
          <cell r="C1410">
            <v>16735</v>
          </cell>
          <cell r="D1410" t="str">
            <v>16735</v>
          </cell>
          <cell r="E1410" t="str">
            <v>Customer Operations Walpole</v>
          </cell>
          <cell r="F1410" t="str">
            <v>Electric Operations</v>
          </cell>
          <cell r="G1410" t="str">
            <v>Elect Maint &amp; Constr Walpole</v>
          </cell>
          <cell r="H1410" t="str">
            <v>120</v>
          </cell>
          <cell r="I1410" t="str">
            <v>CT</v>
          </cell>
          <cell r="J1410">
            <v>174464.99</v>
          </cell>
          <cell r="K1410">
            <v>594943.77</v>
          </cell>
        </row>
        <row r="1411">
          <cell r="A1411" t="str">
            <v>CAP</v>
          </cell>
          <cell r="B1411" t="str">
            <v>Driscoll,Daniel C</v>
          </cell>
          <cell r="C1411">
            <v>16735</v>
          </cell>
          <cell r="D1411" t="str">
            <v>16735</v>
          </cell>
          <cell r="E1411" t="str">
            <v>Elect Maint &amp; Constr Walpole</v>
          </cell>
          <cell r="F1411" t="str">
            <v>Electric Operations</v>
          </cell>
          <cell r="G1411" t="str">
            <v>Elect Maint &amp; Constr Walpole</v>
          </cell>
          <cell r="H1411" t="str">
            <v>120</v>
          </cell>
          <cell r="I1411" t="str">
            <v>CT</v>
          </cell>
          <cell r="L1411">
            <v>493910.49</v>
          </cell>
        </row>
        <row r="1412">
          <cell r="A1412" t="str">
            <v>O&amp;M</v>
          </cell>
          <cell r="B1412" t="str">
            <v>Driscoll,Daniel C</v>
          </cell>
          <cell r="C1412">
            <v>16735</v>
          </cell>
          <cell r="D1412" t="str">
            <v>16735</v>
          </cell>
          <cell r="E1412" t="str">
            <v>Customer Operations Walpole</v>
          </cell>
          <cell r="F1412" t="str">
            <v>Electric Operations</v>
          </cell>
          <cell r="G1412" t="str">
            <v>Elect Maint &amp; Constr Walpole</v>
          </cell>
          <cell r="H1412" t="str">
            <v>120</v>
          </cell>
          <cell r="I1412" t="str">
            <v>IT</v>
          </cell>
          <cell r="J1412">
            <v>146170.21</v>
          </cell>
          <cell r="K1412">
            <v>533016.4</v>
          </cell>
        </row>
        <row r="1413">
          <cell r="A1413" t="str">
            <v>O&amp;M</v>
          </cell>
          <cell r="B1413" t="str">
            <v>Driscoll,Daniel C</v>
          </cell>
          <cell r="C1413">
            <v>16735</v>
          </cell>
          <cell r="D1413" t="str">
            <v>16735</v>
          </cell>
          <cell r="E1413" t="str">
            <v>Elect Maint &amp; Constr Walpole</v>
          </cell>
          <cell r="F1413" t="str">
            <v>Electric Operations</v>
          </cell>
          <cell r="G1413" t="str">
            <v>Elect Maint &amp; Constr Walpole</v>
          </cell>
          <cell r="H1413" t="str">
            <v>120</v>
          </cell>
          <cell r="I1413" t="str">
            <v>IT</v>
          </cell>
          <cell r="L1413">
            <v>343356.03</v>
          </cell>
        </row>
        <row r="1414">
          <cell r="A1414" t="str">
            <v>O&amp;M</v>
          </cell>
          <cell r="B1414" t="str">
            <v>Driscoll,Daniel C</v>
          </cell>
          <cell r="C1414">
            <v>16735</v>
          </cell>
          <cell r="D1414" t="str">
            <v>16735</v>
          </cell>
          <cell r="E1414" t="str">
            <v>Customer Operations Walpole</v>
          </cell>
          <cell r="F1414" t="str">
            <v>Electric Operations</v>
          </cell>
          <cell r="G1414" t="str">
            <v>Elect Maint &amp; Constr Walpole</v>
          </cell>
          <cell r="H1414" t="str">
            <v>120</v>
          </cell>
          <cell r="I1414" t="str">
            <v>LT</v>
          </cell>
          <cell r="J1414">
            <v>1521265.67</v>
          </cell>
          <cell r="K1414">
            <v>2195583.7000000002</v>
          </cell>
          <cell r="M1414">
            <v>197739.14</v>
          </cell>
        </row>
        <row r="1415">
          <cell r="A1415" t="str">
            <v>O&amp;M</v>
          </cell>
          <cell r="B1415" t="str">
            <v>Driscoll,Daniel C</v>
          </cell>
          <cell r="C1415">
            <v>16735</v>
          </cell>
          <cell r="D1415" t="str">
            <v>16735</v>
          </cell>
          <cell r="E1415" t="str">
            <v>Elect Maint &amp; Constr Walpole</v>
          </cell>
          <cell r="F1415" t="str">
            <v>Electric Operations</v>
          </cell>
          <cell r="G1415" t="str">
            <v>Elect Maint &amp; Constr Walpole</v>
          </cell>
          <cell r="H1415" t="str">
            <v>120</v>
          </cell>
          <cell r="I1415" t="str">
            <v>LT</v>
          </cell>
          <cell r="L1415">
            <v>1762503.22</v>
          </cell>
          <cell r="M1415">
            <v>4133.8</v>
          </cell>
        </row>
        <row r="1416">
          <cell r="A1416" t="str">
            <v>O&amp;M</v>
          </cell>
          <cell r="B1416" t="str">
            <v>Driscoll,Daniel C</v>
          </cell>
          <cell r="C1416">
            <v>16735</v>
          </cell>
          <cell r="D1416" t="str">
            <v>16735</v>
          </cell>
          <cell r="E1416" t="str">
            <v>Customer Operations Walpole</v>
          </cell>
          <cell r="F1416" t="str">
            <v>Electric Operations</v>
          </cell>
          <cell r="G1416" t="str">
            <v>Elect Maint &amp; Constr Walpole</v>
          </cell>
          <cell r="H1416" t="str">
            <v>120</v>
          </cell>
          <cell r="I1416" t="str">
            <v>MT</v>
          </cell>
          <cell r="J1416">
            <v>160988.66</v>
          </cell>
          <cell r="K1416">
            <v>625219.55000000005</v>
          </cell>
          <cell r="M1416">
            <v>4111.1099999999997</v>
          </cell>
        </row>
        <row r="1417">
          <cell r="A1417" t="str">
            <v>O&amp;M</v>
          </cell>
          <cell r="B1417" t="str">
            <v>Driscoll,Daniel C</v>
          </cell>
          <cell r="C1417">
            <v>16735</v>
          </cell>
          <cell r="D1417" t="str">
            <v>16735</v>
          </cell>
          <cell r="E1417" t="str">
            <v>Elect Maint &amp; Constr Walpole</v>
          </cell>
          <cell r="F1417" t="str">
            <v>Electric Operations</v>
          </cell>
          <cell r="G1417" t="str">
            <v>Elect Maint &amp; Constr Walpole</v>
          </cell>
          <cell r="H1417" t="str">
            <v>120</v>
          </cell>
          <cell r="I1417" t="str">
            <v>MT</v>
          </cell>
          <cell r="L1417">
            <v>553298.92000000004</v>
          </cell>
        </row>
        <row r="1418">
          <cell r="A1418" t="str">
            <v>O&amp;M</v>
          </cell>
          <cell r="B1418" t="str">
            <v>Driscoll,Daniel C</v>
          </cell>
          <cell r="C1418">
            <v>16735</v>
          </cell>
          <cell r="D1418" t="str">
            <v>16735</v>
          </cell>
          <cell r="E1418" t="str">
            <v>Customer Operations Walpole</v>
          </cell>
          <cell r="F1418" t="str">
            <v>Electric Operations</v>
          </cell>
          <cell r="G1418" t="str">
            <v>Elect Maint &amp; Constr Walpole</v>
          </cell>
          <cell r="H1418" t="str">
            <v>120</v>
          </cell>
          <cell r="I1418" t="str">
            <v>OT</v>
          </cell>
          <cell r="J1418">
            <v>721049.42</v>
          </cell>
          <cell r="K1418">
            <v>499243.73</v>
          </cell>
        </row>
        <row r="1419">
          <cell r="A1419" t="str">
            <v>O&amp;M</v>
          </cell>
          <cell r="B1419" t="str">
            <v>Driscoll,Daniel C</v>
          </cell>
          <cell r="C1419">
            <v>16735</v>
          </cell>
          <cell r="D1419" t="str">
            <v>16735</v>
          </cell>
          <cell r="E1419" t="str">
            <v>Elect Maint &amp; Constr Walpole</v>
          </cell>
          <cell r="F1419" t="str">
            <v>Electric Operations</v>
          </cell>
          <cell r="G1419" t="str">
            <v>Elect Maint &amp; Constr Walpole</v>
          </cell>
          <cell r="H1419" t="str">
            <v>120</v>
          </cell>
          <cell r="I1419" t="str">
            <v>OT</v>
          </cell>
          <cell r="L1419">
            <v>443066.53</v>
          </cell>
        </row>
        <row r="1420">
          <cell r="A1420" t="str">
            <v>O&amp;M</v>
          </cell>
          <cell r="B1420" t="str">
            <v>Driscoll,Daniel C</v>
          </cell>
          <cell r="C1420">
            <v>16735</v>
          </cell>
          <cell r="D1420" t="str">
            <v>16735</v>
          </cell>
          <cell r="E1420" t="str">
            <v>Customer Operations Walpole</v>
          </cell>
          <cell r="F1420" t="str">
            <v>Electric Operations</v>
          </cell>
          <cell r="G1420" t="str">
            <v>Elect Maint &amp; Constr Walpole</v>
          </cell>
          <cell r="H1420" t="str">
            <v>120</v>
          </cell>
          <cell r="I1420" t="str">
            <v>TT</v>
          </cell>
          <cell r="J1420">
            <v>97291.68</v>
          </cell>
          <cell r="K1420">
            <v>775080.02</v>
          </cell>
          <cell r="M1420">
            <v>278.66000000000003</v>
          </cell>
        </row>
        <row r="1421">
          <cell r="A1421" t="str">
            <v>O&amp;M</v>
          </cell>
          <cell r="B1421" t="str">
            <v>Driscoll,Daniel C</v>
          </cell>
          <cell r="C1421">
            <v>16735</v>
          </cell>
          <cell r="D1421" t="str">
            <v>16735</v>
          </cell>
          <cell r="E1421" t="str">
            <v>Elect Maint &amp; Constr Walpole</v>
          </cell>
          <cell r="F1421" t="str">
            <v>Electric Operations</v>
          </cell>
          <cell r="G1421" t="str">
            <v>Elect Maint &amp; Constr Walpole</v>
          </cell>
          <cell r="H1421" t="str">
            <v>120</v>
          </cell>
          <cell r="I1421" t="str">
            <v>TT</v>
          </cell>
          <cell r="L1421">
            <v>462514.06</v>
          </cell>
          <cell r="M1421">
            <v>-39410.660000000003</v>
          </cell>
        </row>
        <row r="1422">
          <cell r="A1422" t="str">
            <v>O&amp;M</v>
          </cell>
          <cell r="B1422" t="str">
            <v>Tzimorangas,John G</v>
          </cell>
          <cell r="C1422">
            <v>16740</v>
          </cell>
          <cell r="D1422" t="str">
            <v>16740</v>
          </cell>
          <cell r="E1422" t="str">
            <v>Customer Operations Mgr Yarm, Vineyard</v>
          </cell>
          <cell r="F1422" t="str">
            <v>Electric Operations</v>
          </cell>
          <cell r="G1422" t="str">
            <v>Sub Station Operations</v>
          </cell>
          <cell r="H1422" t="str">
            <v>120</v>
          </cell>
          <cell r="I1422" t="str">
            <v>BT</v>
          </cell>
          <cell r="J1422">
            <v>931.48</v>
          </cell>
          <cell r="M1422">
            <v>183.72</v>
          </cell>
        </row>
        <row r="1423">
          <cell r="A1423" t="str">
            <v>O&amp;M</v>
          </cell>
          <cell r="B1423" t="str">
            <v>Tzimorangas,John G</v>
          </cell>
          <cell r="C1423">
            <v>16740</v>
          </cell>
          <cell r="D1423" t="str">
            <v>16740</v>
          </cell>
          <cell r="E1423" t="str">
            <v>Station Operations/Station Construction Distribution NS</v>
          </cell>
          <cell r="F1423" t="str">
            <v>Electric Operations</v>
          </cell>
          <cell r="G1423" t="str">
            <v>Sub Station Operations</v>
          </cell>
          <cell r="H1423" t="str">
            <v>120</v>
          </cell>
          <cell r="I1423" t="str">
            <v>BT</v>
          </cell>
          <cell r="K1423">
            <v>73903.91</v>
          </cell>
        </row>
        <row r="1424">
          <cell r="A1424" t="str">
            <v>O&amp;M</v>
          </cell>
          <cell r="B1424" t="str">
            <v>Tzimorangas,John G</v>
          </cell>
          <cell r="C1424">
            <v>16740</v>
          </cell>
          <cell r="D1424" t="str">
            <v>16740</v>
          </cell>
          <cell r="E1424" t="str">
            <v>Sub Station Operations</v>
          </cell>
          <cell r="F1424" t="str">
            <v>Electric Operations</v>
          </cell>
          <cell r="G1424" t="str">
            <v>Sub Station Operations</v>
          </cell>
          <cell r="H1424" t="str">
            <v>120</v>
          </cell>
          <cell r="I1424" t="str">
            <v>BT</v>
          </cell>
          <cell r="L1424">
            <v>115476.69</v>
          </cell>
        </row>
        <row r="1425">
          <cell r="A1425" t="str">
            <v>CAP</v>
          </cell>
          <cell r="B1425" t="str">
            <v>Tzimorangas,John G</v>
          </cell>
          <cell r="C1425">
            <v>16740</v>
          </cell>
          <cell r="D1425" t="str">
            <v>16740</v>
          </cell>
          <cell r="E1425" t="str">
            <v>Customer Operations Mgr Yarm, Vineyard</v>
          </cell>
          <cell r="F1425" t="str">
            <v>Electric Operations</v>
          </cell>
          <cell r="G1425" t="str">
            <v>Sub Station Operations</v>
          </cell>
          <cell r="H1425" t="str">
            <v>120</v>
          </cell>
          <cell r="I1425" t="str">
            <v>CB</v>
          </cell>
          <cell r="J1425">
            <v>306.52</v>
          </cell>
        </row>
        <row r="1426">
          <cell r="A1426" t="str">
            <v>CAP</v>
          </cell>
          <cell r="B1426" t="str">
            <v>Tzimorangas,John G</v>
          </cell>
          <cell r="C1426">
            <v>16740</v>
          </cell>
          <cell r="D1426" t="str">
            <v>16740</v>
          </cell>
          <cell r="E1426" t="str">
            <v>Station Operations/Station Construction Distribution NS</v>
          </cell>
          <cell r="F1426" t="str">
            <v>Electric Operations</v>
          </cell>
          <cell r="G1426" t="str">
            <v>Sub Station Operations</v>
          </cell>
          <cell r="H1426" t="str">
            <v>120</v>
          </cell>
          <cell r="I1426" t="str">
            <v>CB</v>
          </cell>
          <cell r="K1426">
            <v>397252.45</v>
          </cell>
        </row>
        <row r="1427">
          <cell r="A1427" t="str">
            <v>CAP</v>
          </cell>
          <cell r="B1427" t="str">
            <v>Tzimorangas,John G</v>
          </cell>
          <cell r="C1427">
            <v>16740</v>
          </cell>
          <cell r="D1427" t="str">
            <v>16740</v>
          </cell>
          <cell r="E1427" t="str">
            <v>Sub Station Operations</v>
          </cell>
          <cell r="F1427" t="str">
            <v>Electric Operations</v>
          </cell>
          <cell r="G1427" t="str">
            <v>Sub Station Operations</v>
          </cell>
          <cell r="H1427" t="str">
            <v>120</v>
          </cell>
          <cell r="I1427" t="str">
            <v>CB</v>
          </cell>
          <cell r="L1427">
            <v>525370</v>
          </cell>
        </row>
        <row r="1428">
          <cell r="A1428" t="str">
            <v>CAP</v>
          </cell>
          <cell r="B1428" t="str">
            <v>Tzimorangas,John G</v>
          </cell>
          <cell r="C1428">
            <v>16740</v>
          </cell>
          <cell r="D1428" t="str">
            <v>16740</v>
          </cell>
          <cell r="E1428" t="str">
            <v>Customer Operations Mgr Yarm, Vineyard</v>
          </cell>
          <cell r="F1428" t="str">
            <v>Electric Operations</v>
          </cell>
          <cell r="G1428" t="str">
            <v>Sub Station Operations</v>
          </cell>
          <cell r="H1428" t="str">
            <v>120</v>
          </cell>
          <cell r="I1428" t="str">
            <v>CI</v>
          </cell>
          <cell r="J1428">
            <v>683.2</v>
          </cell>
        </row>
        <row r="1429">
          <cell r="A1429" t="str">
            <v>CAP</v>
          </cell>
          <cell r="B1429" t="str">
            <v>Tzimorangas,John G</v>
          </cell>
          <cell r="C1429">
            <v>16740</v>
          </cell>
          <cell r="D1429" t="str">
            <v>16740</v>
          </cell>
          <cell r="E1429" t="str">
            <v>Station Operations/Station Construction Distribution NS</v>
          </cell>
          <cell r="F1429" t="str">
            <v>Electric Operations</v>
          </cell>
          <cell r="G1429" t="str">
            <v>Sub Station Operations</v>
          </cell>
          <cell r="H1429" t="str">
            <v>120</v>
          </cell>
          <cell r="I1429" t="str">
            <v>CI</v>
          </cell>
          <cell r="K1429">
            <v>3496834.76</v>
          </cell>
        </row>
        <row r="1430">
          <cell r="A1430" t="str">
            <v>CAP</v>
          </cell>
          <cell r="B1430" t="str">
            <v>Tzimorangas,John G</v>
          </cell>
          <cell r="C1430">
            <v>16740</v>
          </cell>
          <cell r="D1430" t="str">
            <v>16740</v>
          </cell>
          <cell r="E1430" t="str">
            <v>Sub Station Operations</v>
          </cell>
          <cell r="F1430" t="str">
            <v>Electric Operations</v>
          </cell>
          <cell r="G1430" t="str">
            <v>Sub Station Operations</v>
          </cell>
          <cell r="H1430" t="str">
            <v>120</v>
          </cell>
          <cell r="I1430" t="str">
            <v>CI</v>
          </cell>
          <cell r="L1430">
            <v>12425609.730000002</v>
          </cell>
          <cell r="M1430">
            <v>24504.42</v>
          </cell>
        </row>
        <row r="1431">
          <cell r="A1431" t="str">
            <v>CAP</v>
          </cell>
          <cell r="B1431" t="str">
            <v>Tzimorangas,John G</v>
          </cell>
          <cell r="C1431">
            <v>16740</v>
          </cell>
          <cell r="D1431" t="str">
            <v>16740</v>
          </cell>
          <cell r="E1431" t="str">
            <v>Customer Operations Mgr Yarm, Vineyard</v>
          </cell>
          <cell r="F1431" t="str">
            <v>Electric Operations</v>
          </cell>
          <cell r="G1431" t="str">
            <v>Sub Station Operations</v>
          </cell>
          <cell r="H1431" t="str">
            <v>120</v>
          </cell>
          <cell r="I1431" t="str">
            <v>CL</v>
          </cell>
          <cell r="J1431">
            <v>696.63</v>
          </cell>
        </row>
        <row r="1432">
          <cell r="A1432" t="str">
            <v>CAP</v>
          </cell>
          <cell r="B1432" t="str">
            <v>Tzimorangas,John G</v>
          </cell>
          <cell r="C1432">
            <v>16740</v>
          </cell>
          <cell r="D1432" t="str">
            <v>16740</v>
          </cell>
          <cell r="E1432" t="str">
            <v>Station Operations/Station Construction Distribution NS</v>
          </cell>
          <cell r="F1432" t="str">
            <v>Electric Operations</v>
          </cell>
          <cell r="G1432" t="str">
            <v>Sub Station Operations</v>
          </cell>
          <cell r="H1432" t="str">
            <v>120</v>
          </cell>
          <cell r="I1432" t="str">
            <v>CL</v>
          </cell>
          <cell r="K1432">
            <v>905164.86</v>
          </cell>
        </row>
        <row r="1433">
          <cell r="A1433" t="str">
            <v>CAP</v>
          </cell>
          <cell r="B1433" t="str">
            <v>Tzimorangas,John G</v>
          </cell>
          <cell r="C1433">
            <v>16740</v>
          </cell>
          <cell r="D1433" t="str">
            <v>16740</v>
          </cell>
          <cell r="E1433" t="str">
            <v>Sub Station Operations</v>
          </cell>
          <cell r="F1433" t="str">
            <v>Electric Operations</v>
          </cell>
          <cell r="G1433" t="str">
            <v>Sub Station Operations</v>
          </cell>
          <cell r="H1433" t="str">
            <v>120</v>
          </cell>
          <cell r="I1433" t="str">
            <v>CL</v>
          </cell>
          <cell r="L1433">
            <v>1197916.75</v>
          </cell>
          <cell r="M1433">
            <v>-32.01</v>
          </cell>
        </row>
        <row r="1434">
          <cell r="A1434" t="str">
            <v>CAP</v>
          </cell>
          <cell r="B1434" t="str">
            <v>Tzimorangas,John G</v>
          </cell>
          <cell r="C1434">
            <v>16740</v>
          </cell>
          <cell r="D1434" t="str">
            <v>16740</v>
          </cell>
          <cell r="E1434" t="str">
            <v>Station Operations/Station Construction Distribution NS</v>
          </cell>
          <cell r="F1434" t="str">
            <v>Electric Operations</v>
          </cell>
          <cell r="G1434" t="str">
            <v>Sub Station Operations</v>
          </cell>
          <cell r="H1434" t="str">
            <v>120</v>
          </cell>
          <cell r="I1434" t="str">
            <v>CM</v>
          </cell>
          <cell r="K1434">
            <v>248958.21</v>
          </cell>
        </row>
        <row r="1435">
          <cell r="A1435" t="str">
            <v>CAP</v>
          </cell>
          <cell r="B1435" t="str">
            <v>Tzimorangas,John G</v>
          </cell>
          <cell r="C1435">
            <v>16740</v>
          </cell>
          <cell r="D1435" t="str">
            <v>16740</v>
          </cell>
          <cell r="E1435" t="str">
            <v>Sub Station Operations</v>
          </cell>
          <cell r="F1435" t="str">
            <v>Electric Operations</v>
          </cell>
          <cell r="G1435" t="str">
            <v>Sub Station Operations</v>
          </cell>
          <cell r="H1435" t="str">
            <v>120</v>
          </cell>
          <cell r="I1435" t="str">
            <v>CM</v>
          </cell>
          <cell r="L1435">
            <v>551168.23</v>
          </cell>
          <cell r="M1435">
            <v>2752.94</v>
          </cell>
        </row>
        <row r="1436">
          <cell r="A1436" t="str">
            <v>CAP</v>
          </cell>
          <cell r="B1436" t="str">
            <v>Tzimorangas,John G</v>
          </cell>
          <cell r="C1436">
            <v>16740</v>
          </cell>
          <cell r="D1436" t="str">
            <v>16740</v>
          </cell>
          <cell r="E1436" t="str">
            <v>Station Operations/Station Construction Distribution NS</v>
          </cell>
          <cell r="F1436" t="str">
            <v>Electric Operations</v>
          </cell>
          <cell r="G1436" t="str">
            <v>Sub Station Operations</v>
          </cell>
          <cell r="H1436" t="str">
            <v>120</v>
          </cell>
          <cell r="I1436" t="str">
            <v>CO</v>
          </cell>
          <cell r="K1436">
            <v>-538.69000000000005</v>
          </cell>
        </row>
        <row r="1437">
          <cell r="A1437" t="str">
            <v>CAP</v>
          </cell>
          <cell r="B1437" t="str">
            <v>Tzimorangas,John G</v>
          </cell>
          <cell r="C1437">
            <v>16740</v>
          </cell>
          <cell r="D1437" t="str">
            <v>16740</v>
          </cell>
          <cell r="E1437" t="str">
            <v>Sub Station Operations</v>
          </cell>
          <cell r="F1437" t="str">
            <v>Electric Operations</v>
          </cell>
          <cell r="G1437" t="str">
            <v>Sub Station Operations</v>
          </cell>
          <cell r="H1437" t="str">
            <v>120</v>
          </cell>
          <cell r="I1437" t="str">
            <v>CO</v>
          </cell>
          <cell r="L1437">
            <v>196004.59</v>
          </cell>
        </row>
        <row r="1438">
          <cell r="A1438" t="str">
            <v>CAP</v>
          </cell>
          <cell r="B1438" t="str">
            <v>Tzimorangas,John G</v>
          </cell>
          <cell r="C1438">
            <v>16740</v>
          </cell>
          <cell r="D1438" t="str">
            <v>16740</v>
          </cell>
          <cell r="E1438" t="str">
            <v>Customer Operations Mgr Yarm, Vineyard</v>
          </cell>
          <cell r="F1438" t="str">
            <v>Electric Operations</v>
          </cell>
          <cell r="G1438" t="str">
            <v>Sub Station Operations</v>
          </cell>
          <cell r="H1438" t="str">
            <v>120</v>
          </cell>
          <cell r="I1438" t="str">
            <v>CT</v>
          </cell>
          <cell r="J1438">
            <v>425.77</v>
          </cell>
        </row>
        <row r="1439">
          <cell r="A1439" t="str">
            <v>CAP</v>
          </cell>
          <cell r="B1439" t="str">
            <v>Tzimorangas,John G</v>
          </cell>
          <cell r="C1439">
            <v>16740</v>
          </cell>
          <cell r="D1439" t="str">
            <v>16740</v>
          </cell>
          <cell r="E1439" t="str">
            <v>Station Operations/Station Construction Distribution NS</v>
          </cell>
          <cell r="F1439" t="str">
            <v>Electric Operations</v>
          </cell>
          <cell r="G1439" t="str">
            <v>Sub Station Operations</v>
          </cell>
          <cell r="H1439" t="str">
            <v>120</v>
          </cell>
          <cell r="I1439" t="str">
            <v>CT</v>
          </cell>
          <cell r="K1439">
            <v>553120.14</v>
          </cell>
        </row>
        <row r="1440">
          <cell r="A1440" t="str">
            <v>CAP</v>
          </cell>
          <cell r="B1440" t="str">
            <v>Tzimorangas,John G</v>
          </cell>
          <cell r="C1440">
            <v>16740</v>
          </cell>
          <cell r="D1440" t="str">
            <v>16740</v>
          </cell>
          <cell r="E1440" t="str">
            <v>Sub Station Operations</v>
          </cell>
          <cell r="F1440" t="str">
            <v>Electric Operations</v>
          </cell>
          <cell r="G1440" t="str">
            <v>Sub Station Operations</v>
          </cell>
          <cell r="H1440" t="str">
            <v>120</v>
          </cell>
          <cell r="I1440" t="str">
            <v>CT</v>
          </cell>
          <cell r="L1440">
            <v>654918.86</v>
          </cell>
        </row>
        <row r="1441">
          <cell r="A1441" t="str">
            <v>O&amp;M</v>
          </cell>
          <cell r="B1441" t="str">
            <v>Tzimorangas,John G</v>
          </cell>
          <cell r="C1441">
            <v>16740</v>
          </cell>
          <cell r="D1441" t="str">
            <v>16740</v>
          </cell>
          <cell r="E1441" t="str">
            <v>Customer Operations Mgr Yarm, Vineyard</v>
          </cell>
          <cell r="F1441" t="str">
            <v>Electric Operations</v>
          </cell>
          <cell r="G1441" t="str">
            <v>Sub Station Operations</v>
          </cell>
          <cell r="H1441" t="str">
            <v>120</v>
          </cell>
          <cell r="I1441" t="str">
            <v>IT</v>
          </cell>
          <cell r="J1441">
            <v>19.46</v>
          </cell>
        </row>
        <row r="1442">
          <cell r="A1442" t="str">
            <v>O&amp;M</v>
          </cell>
          <cell r="B1442" t="str">
            <v>Tzimorangas,John G</v>
          </cell>
          <cell r="C1442">
            <v>16740</v>
          </cell>
          <cell r="D1442" t="str">
            <v>16740</v>
          </cell>
          <cell r="E1442" t="str">
            <v>Station Operations/Station Construction Distribution NS</v>
          </cell>
          <cell r="F1442" t="str">
            <v>Electric Operations</v>
          </cell>
          <cell r="G1442" t="str">
            <v>Sub Station Operations</v>
          </cell>
          <cell r="H1442" t="str">
            <v>120</v>
          </cell>
          <cell r="I1442" t="str">
            <v>IT</v>
          </cell>
          <cell r="K1442">
            <v>25881.119999999999</v>
          </cell>
        </row>
        <row r="1443">
          <cell r="A1443" t="str">
            <v>O&amp;M</v>
          </cell>
          <cell r="B1443" t="str">
            <v>Tzimorangas,John G</v>
          </cell>
          <cell r="C1443">
            <v>16740</v>
          </cell>
          <cell r="D1443" t="str">
            <v>16740</v>
          </cell>
          <cell r="E1443" t="str">
            <v>Sub Station Operations</v>
          </cell>
          <cell r="F1443" t="str">
            <v>Electric Operations</v>
          </cell>
          <cell r="G1443" t="str">
            <v>Sub Station Operations</v>
          </cell>
          <cell r="H1443" t="str">
            <v>120</v>
          </cell>
          <cell r="I1443" t="str">
            <v>IT</v>
          </cell>
          <cell r="L1443">
            <v>164617.62</v>
          </cell>
        </row>
        <row r="1444">
          <cell r="A1444" t="str">
            <v>O&amp;M</v>
          </cell>
          <cell r="B1444" t="str">
            <v>Tzimorangas,John G</v>
          </cell>
          <cell r="C1444">
            <v>16740</v>
          </cell>
          <cell r="D1444" t="str">
            <v>16740</v>
          </cell>
          <cell r="E1444" t="str">
            <v>Customer Operations Mgr Yarm, Vineyard</v>
          </cell>
          <cell r="F1444" t="str">
            <v>Electric Operations</v>
          </cell>
          <cell r="G1444" t="str">
            <v>Sub Station Operations</v>
          </cell>
          <cell r="H1444" t="str">
            <v>120</v>
          </cell>
          <cell r="I1444" t="str">
            <v>LT</v>
          </cell>
          <cell r="J1444">
            <v>2371.63</v>
          </cell>
        </row>
        <row r="1445">
          <cell r="A1445" t="str">
            <v>O&amp;M</v>
          </cell>
          <cell r="B1445" t="str">
            <v>Tzimorangas,John G</v>
          </cell>
          <cell r="C1445">
            <v>16740</v>
          </cell>
          <cell r="D1445" t="str">
            <v>16740</v>
          </cell>
          <cell r="E1445" t="str">
            <v>Station Operations/Station Construction Distribution NS</v>
          </cell>
          <cell r="F1445" t="str">
            <v>Electric Operations</v>
          </cell>
          <cell r="G1445" t="str">
            <v>Sub Station Operations</v>
          </cell>
          <cell r="H1445" t="str">
            <v>120</v>
          </cell>
          <cell r="I1445" t="str">
            <v>LT</v>
          </cell>
          <cell r="K1445">
            <v>215238.73</v>
          </cell>
        </row>
        <row r="1446">
          <cell r="A1446" t="str">
            <v>O&amp;M</v>
          </cell>
          <cell r="B1446" t="str">
            <v>Tzimorangas,John G</v>
          </cell>
          <cell r="C1446">
            <v>16740</v>
          </cell>
          <cell r="D1446" t="str">
            <v>16740</v>
          </cell>
          <cell r="E1446" t="str">
            <v>Sub Station Operations</v>
          </cell>
          <cell r="F1446" t="str">
            <v>Electric Operations</v>
          </cell>
          <cell r="G1446" t="str">
            <v>Sub Station Operations</v>
          </cell>
          <cell r="H1446" t="str">
            <v>120</v>
          </cell>
          <cell r="I1446" t="str">
            <v>LT</v>
          </cell>
          <cell r="L1446">
            <v>265083.18</v>
          </cell>
        </row>
        <row r="1447">
          <cell r="A1447" t="str">
            <v>O&amp;M</v>
          </cell>
          <cell r="B1447" t="str">
            <v>Tzimorangas,John G</v>
          </cell>
          <cell r="C1447">
            <v>16740</v>
          </cell>
          <cell r="D1447" t="str">
            <v>16740</v>
          </cell>
          <cell r="E1447" t="str">
            <v>Sub Station Operations</v>
          </cell>
          <cell r="F1447" t="str">
            <v>Electric Operations</v>
          </cell>
          <cell r="G1447" t="str">
            <v>Sub Station Operations</v>
          </cell>
          <cell r="H1447" t="str">
            <v>120</v>
          </cell>
          <cell r="I1447" t="str">
            <v>MT</v>
          </cell>
          <cell r="L1447">
            <v>1762.95</v>
          </cell>
        </row>
        <row r="1448">
          <cell r="A1448" t="str">
            <v>O&amp;M</v>
          </cell>
          <cell r="B1448" t="str">
            <v>Tzimorangas,John G</v>
          </cell>
          <cell r="C1448">
            <v>16740</v>
          </cell>
          <cell r="D1448" t="str">
            <v>16740</v>
          </cell>
          <cell r="E1448" t="str">
            <v>Station Operations/Station Construction Distribution NS</v>
          </cell>
          <cell r="F1448" t="str">
            <v>Electric Operations</v>
          </cell>
          <cell r="G1448" t="str">
            <v>Sub Station Operations</v>
          </cell>
          <cell r="H1448" t="str">
            <v>120</v>
          </cell>
          <cell r="I1448" t="str">
            <v>OT</v>
          </cell>
          <cell r="K1448">
            <v>156071.78</v>
          </cell>
        </row>
        <row r="1449">
          <cell r="A1449" t="str">
            <v>O&amp;M</v>
          </cell>
          <cell r="B1449" t="str">
            <v>Tzimorangas,John G</v>
          </cell>
          <cell r="C1449">
            <v>16740</v>
          </cell>
          <cell r="D1449" t="str">
            <v>16740</v>
          </cell>
          <cell r="E1449" t="str">
            <v>Sub Station Operations</v>
          </cell>
          <cell r="F1449" t="str">
            <v>Electric Operations</v>
          </cell>
          <cell r="G1449" t="str">
            <v>Sub Station Operations</v>
          </cell>
          <cell r="H1449" t="str">
            <v>120</v>
          </cell>
          <cell r="I1449" t="str">
            <v>OT</v>
          </cell>
          <cell r="L1449">
            <v>63040.09</v>
          </cell>
        </row>
        <row r="1450">
          <cell r="A1450" t="str">
            <v>O&amp;M</v>
          </cell>
          <cell r="B1450" t="str">
            <v>Tzimorangas,John G</v>
          </cell>
          <cell r="C1450">
            <v>16740</v>
          </cell>
          <cell r="D1450" t="str">
            <v>16740</v>
          </cell>
          <cell r="E1450" t="str">
            <v>Customer Operations Mgr Yarm, Vineyard</v>
          </cell>
          <cell r="F1450" t="str">
            <v>Electric Operations</v>
          </cell>
          <cell r="G1450" t="str">
            <v>Sub Station Operations</v>
          </cell>
          <cell r="H1450" t="str">
            <v>120</v>
          </cell>
          <cell r="I1450" t="str">
            <v>TT</v>
          </cell>
          <cell r="J1450">
            <v>426.56</v>
          </cell>
          <cell r="M1450">
            <v>381.7</v>
          </cell>
        </row>
        <row r="1451">
          <cell r="A1451" t="str">
            <v>O&amp;M</v>
          </cell>
          <cell r="B1451" t="str">
            <v>Tzimorangas,John G</v>
          </cell>
          <cell r="C1451">
            <v>16740</v>
          </cell>
          <cell r="D1451" t="str">
            <v>16740</v>
          </cell>
          <cell r="E1451" t="str">
            <v>Station Operations/Station Construction Distribution NS</v>
          </cell>
          <cell r="F1451" t="str">
            <v>Electric Operations</v>
          </cell>
          <cell r="G1451" t="str">
            <v>Sub Station Operations</v>
          </cell>
          <cell r="H1451" t="str">
            <v>120</v>
          </cell>
          <cell r="I1451" t="str">
            <v>TT</v>
          </cell>
          <cell r="K1451">
            <v>6678.35</v>
          </cell>
        </row>
        <row r="1452">
          <cell r="A1452" t="str">
            <v>O&amp;M</v>
          </cell>
          <cell r="B1452" t="str">
            <v>Tzimorangas,John G</v>
          </cell>
          <cell r="C1452">
            <v>16740</v>
          </cell>
          <cell r="D1452" t="str">
            <v>16740</v>
          </cell>
          <cell r="E1452" t="str">
            <v>Sub Station Operations</v>
          </cell>
          <cell r="F1452" t="str">
            <v>Electric Operations</v>
          </cell>
          <cell r="G1452" t="str">
            <v>Sub Station Operations</v>
          </cell>
          <cell r="H1452" t="str">
            <v>120</v>
          </cell>
          <cell r="I1452" t="str">
            <v>TT</v>
          </cell>
          <cell r="L1452">
            <v>5132.66</v>
          </cell>
        </row>
        <row r="1453">
          <cell r="A1453" t="str">
            <v>O&amp;M</v>
          </cell>
          <cell r="B1453" t="str">
            <v>Sullivan,Stephen T</v>
          </cell>
          <cell r="C1453">
            <v>16745</v>
          </cell>
          <cell r="D1453" t="str">
            <v>16745</v>
          </cell>
          <cell r="E1453" t="str">
            <v>Customer Operations Vineyard/VH</v>
          </cell>
          <cell r="F1453" t="str">
            <v>Electric Operations</v>
          </cell>
          <cell r="G1453" t="str">
            <v>Elect Maint &amp; Constr Southern Div</v>
          </cell>
          <cell r="H1453" t="str">
            <v>120</v>
          </cell>
          <cell r="I1453" t="str">
            <v>BT</v>
          </cell>
          <cell r="J1453">
            <v>138355.57</v>
          </cell>
          <cell r="K1453">
            <v>39053.980000000003</v>
          </cell>
        </row>
        <row r="1454">
          <cell r="A1454" t="str">
            <v>O&amp;M</v>
          </cell>
          <cell r="B1454" t="str">
            <v>Sullivan,Stephen T</v>
          </cell>
          <cell r="C1454">
            <v>16745</v>
          </cell>
          <cell r="D1454" t="str">
            <v>16745</v>
          </cell>
          <cell r="E1454" t="str">
            <v>Elect Maint &amp; Constr Southern Div</v>
          </cell>
          <cell r="F1454" t="str">
            <v>Electric Operations</v>
          </cell>
          <cell r="G1454" t="str">
            <v>Elect Maint &amp; Constr Southern Div</v>
          </cell>
          <cell r="H1454" t="str">
            <v>120</v>
          </cell>
          <cell r="I1454" t="str">
            <v>BT</v>
          </cell>
          <cell r="L1454">
            <v>579.12</v>
          </cell>
        </row>
        <row r="1455">
          <cell r="A1455" t="str">
            <v>CAP</v>
          </cell>
          <cell r="B1455" t="str">
            <v>Sullivan,Stephen T</v>
          </cell>
          <cell r="C1455">
            <v>16745</v>
          </cell>
          <cell r="D1455" t="str">
            <v>16745</v>
          </cell>
          <cell r="E1455" t="str">
            <v>Customer Operations Vineyard/VH</v>
          </cell>
          <cell r="F1455" t="str">
            <v>Electric Operations</v>
          </cell>
          <cell r="G1455" t="str">
            <v>Elect Maint &amp; Constr Southern Div</v>
          </cell>
          <cell r="H1455" t="str">
            <v>120</v>
          </cell>
          <cell r="I1455" t="str">
            <v>CB</v>
          </cell>
          <cell r="J1455">
            <v>-852.61</v>
          </cell>
          <cell r="M1455">
            <v>514836.62</v>
          </cell>
        </row>
        <row r="1456">
          <cell r="A1456" t="str">
            <v>CAP</v>
          </cell>
          <cell r="B1456" t="str">
            <v>Sullivan,Stephen T</v>
          </cell>
          <cell r="C1456">
            <v>16745</v>
          </cell>
          <cell r="D1456" t="str">
            <v>16745</v>
          </cell>
          <cell r="E1456" t="str">
            <v>Distribution Operations Vineyard/VH</v>
          </cell>
          <cell r="F1456" t="str">
            <v>Electric Operations</v>
          </cell>
          <cell r="G1456" t="str">
            <v>Elect Maint &amp; Constr Southern Div</v>
          </cell>
          <cell r="H1456" t="str">
            <v>120</v>
          </cell>
          <cell r="I1456" t="str">
            <v>CB</v>
          </cell>
          <cell r="K1456">
            <v>26957.67</v>
          </cell>
          <cell r="M1456">
            <v>918.46</v>
          </cell>
        </row>
        <row r="1457">
          <cell r="A1457" t="str">
            <v>CAP</v>
          </cell>
          <cell r="B1457" t="str">
            <v>Sullivan,Stephen T</v>
          </cell>
          <cell r="C1457">
            <v>16745</v>
          </cell>
          <cell r="D1457" t="str">
            <v>16745</v>
          </cell>
          <cell r="E1457" t="str">
            <v>Elect Maint &amp; Constr Southern Div</v>
          </cell>
          <cell r="F1457" t="str">
            <v>Electric Operations</v>
          </cell>
          <cell r="G1457" t="str">
            <v>Elect Maint &amp; Constr Southern Div</v>
          </cell>
          <cell r="H1457" t="str">
            <v>120</v>
          </cell>
          <cell r="I1457" t="str">
            <v>CB</v>
          </cell>
          <cell r="L1457">
            <v>1006.21</v>
          </cell>
          <cell r="M1457">
            <v>665122.61</v>
          </cell>
        </row>
        <row r="1458">
          <cell r="A1458" t="str">
            <v>CAP</v>
          </cell>
          <cell r="B1458" t="str">
            <v>Sullivan,Stephen T</v>
          </cell>
          <cell r="C1458">
            <v>16745</v>
          </cell>
          <cell r="D1458" t="str">
            <v>16745</v>
          </cell>
          <cell r="E1458" t="str">
            <v>Customer Operations Vineyard/VH</v>
          </cell>
          <cell r="F1458" t="str">
            <v>Electric Operations</v>
          </cell>
          <cell r="G1458" t="str">
            <v>Elect Maint &amp; Constr Southern Div</v>
          </cell>
          <cell r="H1458" t="str">
            <v>120</v>
          </cell>
          <cell r="I1458" t="str">
            <v>CI</v>
          </cell>
          <cell r="J1458">
            <v>618.12</v>
          </cell>
        </row>
        <row r="1459">
          <cell r="A1459" t="str">
            <v>CAP</v>
          </cell>
          <cell r="B1459" t="str">
            <v>Sullivan,Stephen T</v>
          </cell>
          <cell r="C1459">
            <v>16745</v>
          </cell>
          <cell r="D1459" t="str">
            <v>16745</v>
          </cell>
          <cell r="E1459" t="str">
            <v>Distribution Operations Vineyard/VH</v>
          </cell>
          <cell r="F1459" t="str">
            <v>Electric Operations</v>
          </cell>
          <cell r="G1459" t="str">
            <v>Elect Maint &amp; Constr Southern Div</v>
          </cell>
          <cell r="H1459" t="str">
            <v>120</v>
          </cell>
          <cell r="I1459" t="str">
            <v>CI</v>
          </cell>
          <cell r="K1459">
            <v>56607.72</v>
          </cell>
          <cell r="M1459">
            <v>1660.04</v>
          </cell>
        </row>
        <row r="1460">
          <cell r="A1460" t="str">
            <v>CAP</v>
          </cell>
          <cell r="B1460" t="str">
            <v>Sullivan,Stephen T</v>
          </cell>
          <cell r="C1460">
            <v>16745</v>
          </cell>
          <cell r="D1460" t="str">
            <v>16745</v>
          </cell>
          <cell r="E1460" t="str">
            <v>Elect Maint &amp; Constr Southern Div</v>
          </cell>
          <cell r="F1460" t="str">
            <v>Electric Operations</v>
          </cell>
          <cell r="G1460" t="str">
            <v>Elect Maint &amp; Constr Southern Div</v>
          </cell>
          <cell r="H1460" t="str">
            <v>120</v>
          </cell>
          <cell r="I1460" t="str">
            <v>CI</v>
          </cell>
          <cell r="L1460">
            <v>32236.48</v>
          </cell>
        </row>
        <row r="1461">
          <cell r="A1461" t="str">
            <v>CAP</v>
          </cell>
          <cell r="B1461" t="str">
            <v>Sullivan,Stephen T</v>
          </cell>
          <cell r="C1461">
            <v>16745</v>
          </cell>
          <cell r="D1461" t="str">
            <v>16745</v>
          </cell>
          <cell r="E1461" t="str">
            <v>Customer Operations Vineyard/VH</v>
          </cell>
          <cell r="F1461" t="str">
            <v>Electric Operations</v>
          </cell>
          <cell r="G1461" t="str">
            <v>Elect Maint &amp; Constr Southern Div</v>
          </cell>
          <cell r="H1461" t="str">
            <v>120</v>
          </cell>
          <cell r="I1461" t="str">
            <v>CL</v>
          </cell>
          <cell r="J1461">
            <v>-1938.69</v>
          </cell>
        </row>
        <row r="1462">
          <cell r="A1462" t="str">
            <v>CAP</v>
          </cell>
          <cell r="B1462" t="str">
            <v>Sullivan,Stephen T</v>
          </cell>
          <cell r="C1462">
            <v>16745</v>
          </cell>
          <cell r="D1462" t="str">
            <v>16745</v>
          </cell>
          <cell r="E1462" t="str">
            <v>Distribution Operations Vineyard/VH</v>
          </cell>
          <cell r="F1462" t="str">
            <v>Electric Operations</v>
          </cell>
          <cell r="G1462" t="str">
            <v>Elect Maint &amp; Constr Southern Div</v>
          </cell>
          <cell r="H1462" t="str">
            <v>120</v>
          </cell>
          <cell r="I1462" t="str">
            <v>CL</v>
          </cell>
          <cell r="K1462">
            <v>60698.43</v>
          </cell>
        </row>
        <row r="1463">
          <cell r="A1463" t="str">
            <v>CAP</v>
          </cell>
          <cell r="B1463" t="str">
            <v>Sullivan,Stephen T</v>
          </cell>
          <cell r="C1463">
            <v>16745</v>
          </cell>
          <cell r="D1463" t="str">
            <v>16745</v>
          </cell>
          <cell r="E1463" t="str">
            <v>Elect Maint &amp; Constr Southern Div</v>
          </cell>
          <cell r="F1463" t="str">
            <v>Electric Operations</v>
          </cell>
          <cell r="G1463" t="str">
            <v>Elect Maint &amp; Constr Southern Div</v>
          </cell>
          <cell r="H1463" t="str">
            <v>120</v>
          </cell>
          <cell r="I1463" t="str">
            <v>CL</v>
          </cell>
          <cell r="L1463">
            <v>2286.9499999999998</v>
          </cell>
        </row>
        <row r="1464">
          <cell r="A1464" t="str">
            <v>CAP</v>
          </cell>
          <cell r="B1464" t="str">
            <v>Sullivan,Stephen T</v>
          </cell>
          <cell r="C1464">
            <v>16745</v>
          </cell>
          <cell r="D1464" t="str">
            <v>16745</v>
          </cell>
          <cell r="E1464" t="str">
            <v>Elect Maint &amp; Constr Southern Div</v>
          </cell>
          <cell r="F1464" t="str">
            <v>Electric Operations</v>
          </cell>
          <cell r="G1464" t="str">
            <v>Elect Maint &amp; Constr Southern Div</v>
          </cell>
          <cell r="H1464" t="str">
            <v>120</v>
          </cell>
          <cell r="I1464" t="str">
            <v>CM</v>
          </cell>
        </row>
        <row r="1465">
          <cell r="A1465" t="str">
            <v>CAP</v>
          </cell>
          <cell r="B1465" t="str">
            <v>Sullivan,Stephen T</v>
          </cell>
          <cell r="C1465">
            <v>16745</v>
          </cell>
          <cell r="D1465" t="str">
            <v>16745</v>
          </cell>
          <cell r="E1465" t="str">
            <v>Distribution Operations Vineyard/VH</v>
          </cell>
          <cell r="F1465" t="str">
            <v>Electric Operations</v>
          </cell>
          <cell r="G1465" t="str">
            <v>Elect Maint &amp; Constr Southern Div</v>
          </cell>
          <cell r="H1465" t="str">
            <v>120</v>
          </cell>
          <cell r="I1465" t="str">
            <v>CO</v>
          </cell>
          <cell r="K1465">
            <v>-200</v>
          </cell>
        </row>
        <row r="1466">
          <cell r="A1466" t="str">
            <v>CAP</v>
          </cell>
          <cell r="B1466" t="str">
            <v>Sullivan,Stephen T</v>
          </cell>
          <cell r="C1466">
            <v>16745</v>
          </cell>
          <cell r="D1466" t="str">
            <v>16745</v>
          </cell>
          <cell r="E1466" t="str">
            <v>Elect Maint &amp; Constr Southern Div</v>
          </cell>
          <cell r="F1466" t="str">
            <v>Electric Operations</v>
          </cell>
          <cell r="G1466" t="str">
            <v>Elect Maint &amp; Constr Southern Div</v>
          </cell>
          <cell r="H1466" t="str">
            <v>120</v>
          </cell>
          <cell r="I1466" t="str">
            <v>CO</v>
          </cell>
          <cell r="L1466">
            <v>-93651.63</v>
          </cell>
        </row>
        <row r="1467">
          <cell r="A1467" t="str">
            <v>CAP</v>
          </cell>
          <cell r="B1467" t="str">
            <v>Sullivan,Stephen T</v>
          </cell>
          <cell r="C1467">
            <v>16745</v>
          </cell>
          <cell r="D1467" t="str">
            <v>16745</v>
          </cell>
          <cell r="E1467" t="str">
            <v>Customer Operations Vineyard/VH</v>
          </cell>
          <cell r="F1467" t="str">
            <v>Electric Operations</v>
          </cell>
          <cell r="G1467" t="str">
            <v>Elect Maint &amp; Constr Southern Div</v>
          </cell>
          <cell r="H1467" t="str">
            <v>120</v>
          </cell>
          <cell r="I1467" t="str">
            <v>CT</v>
          </cell>
          <cell r="J1467">
            <v>-106.2</v>
          </cell>
        </row>
        <row r="1468">
          <cell r="A1468" t="str">
            <v>CAP</v>
          </cell>
          <cell r="B1468" t="str">
            <v>Sullivan,Stephen T</v>
          </cell>
          <cell r="C1468">
            <v>16745</v>
          </cell>
          <cell r="D1468" t="str">
            <v>16745</v>
          </cell>
          <cell r="E1468" t="str">
            <v>Distribution Operations Vineyard/VH</v>
          </cell>
          <cell r="F1468" t="str">
            <v>Electric Operations</v>
          </cell>
          <cell r="G1468" t="str">
            <v>Elect Maint &amp; Constr Southern Div</v>
          </cell>
          <cell r="H1468" t="str">
            <v>120</v>
          </cell>
          <cell r="I1468" t="str">
            <v>CT</v>
          </cell>
          <cell r="K1468">
            <v>6065.94</v>
          </cell>
        </row>
        <row r="1469">
          <cell r="A1469" t="str">
            <v>CAP</v>
          </cell>
          <cell r="B1469" t="str">
            <v>Sullivan,Stephen T</v>
          </cell>
          <cell r="C1469">
            <v>16745</v>
          </cell>
          <cell r="D1469" t="str">
            <v>16745</v>
          </cell>
          <cell r="E1469" t="str">
            <v>Elect Maint &amp; Constr Southern Div</v>
          </cell>
          <cell r="F1469" t="str">
            <v>Electric Operations</v>
          </cell>
          <cell r="G1469" t="str">
            <v>Elect Maint &amp; Constr Southern Div</v>
          </cell>
          <cell r="H1469" t="str">
            <v>120</v>
          </cell>
          <cell r="I1469" t="str">
            <v>CT</v>
          </cell>
          <cell r="L1469">
            <v>766.94</v>
          </cell>
          <cell r="M1469">
            <v>-1107453.75</v>
          </cell>
        </row>
        <row r="1470">
          <cell r="A1470" t="str">
            <v>O&amp;M</v>
          </cell>
          <cell r="B1470" t="str">
            <v>Sullivan,Stephen T</v>
          </cell>
          <cell r="C1470">
            <v>16745</v>
          </cell>
          <cell r="D1470" t="str">
            <v>16745</v>
          </cell>
          <cell r="E1470" t="str">
            <v>Customer Operations Vineyard/VH</v>
          </cell>
          <cell r="F1470" t="str">
            <v>Electric Operations</v>
          </cell>
          <cell r="G1470" t="str">
            <v>Elect Maint &amp; Constr Southern Div</v>
          </cell>
          <cell r="H1470" t="str">
            <v>120</v>
          </cell>
          <cell r="I1470" t="str">
            <v>IT</v>
          </cell>
          <cell r="J1470">
            <v>22939.98</v>
          </cell>
          <cell r="K1470">
            <v>29597.82</v>
          </cell>
        </row>
        <row r="1471">
          <cell r="A1471" t="str">
            <v>O&amp;M</v>
          </cell>
          <cell r="B1471" t="str">
            <v>Sullivan,Stephen T</v>
          </cell>
          <cell r="C1471">
            <v>16745</v>
          </cell>
          <cell r="D1471" t="str">
            <v>16745</v>
          </cell>
          <cell r="E1471" t="str">
            <v>Elect Maint &amp; Constr Southern Div</v>
          </cell>
          <cell r="F1471" t="str">
            <v>Electric Operations</v>
          </cell>
          <cell r="G1471" t="str">
            <v>Elect Maint &amp; Constr Southern Div</v>
          </cell>
          <cell r="H1471" t="str">
            <v>120</v>
          </cell>
          <cell r="I1471" t="str">
            <v>IT</v>
          </cell>
          <cell r="L1471">
            <v>17545.349999999999</v>
          </cell>
        </row>
        <row r="1472">
          <cell r="A1472" t="str">
            <v>O&amp;M</v>
          </cell>
          <cell r="B1472" t="str">
            <v>Sullivan,Stephen T</v>
          </cell>
          <cell r="C1472">
            <v>16745</v>
          </cell>
          <cell r="D1472" t="str">
            <v>16745</v>
          </cell>
          <cell r="E1472" t="str">
            <v>Customer Operations Vineyard/VH</v>
          </cell>
          <cell r="F1472" t="str">
            <v>Electric Operations</v>
          </cell>
          <cell r="G1472" t="str">
            <v>Elect Maint &amp; Constr Southern Div</v>
          </cell>
          <cell r="H1472" t="str">
            <v>120</v>
          </cell>
          <cell r="I1472" t="str">
            <v>LT</v>
          </cell>
          <cell r="J1472">
            <v>405450.42</v>
          </cell>
          <cell r="K1472">
            <v>112498.92</v>
          </cell>
        </row>
        <row r="1473">
          <cell r="A1473" t="str">
            <v>O&amp;M</v>
          </cell>
          <cell r="B1473" t="str">
            <v>Sullivan,Stephen T</v>
          </cell>
          <cell r="C1473">
            <v>16745</v>
          </cell>
          <cell r="D1473" t="str">
            <v>16745</v>
          </cell>
          <cell r="E1473" t="str">
            <v>Elect Maint &amp; Constr Southern Div</v>
          </cell>
          <cell r="F1473" t="str">
            <v>Electric Operations</v>
          </cell>
          <cell r="G1473" t="str">
            <v>Elect Maint &amp; Constr Southern Div</v>
          </cell>
          <cell r="H1473" t="str">
            <v>120</v>
          </cell>
          <cell r="I1473" t="str">
            <v>LT</v>
          </cell>
          <cell r="L1473">
            <v>1381.32</v>
          </cell>
        </row>
        <row r="1474">
          <cell r="A1474" t="str">
            <v>O&amp;M</v>
          </cell>
          <cell r="B1474" t="str">
            <v>Sullivan,Stephen T</v>
          </cell>
          <cell r="C1474">
            <v>16745</v>
          </cell>
          <cell r="D1474" t="str">
            <v>16745</v>
          </cell>
          <cell r="E1474" t="str">
            <v>Customer Operations Vineyard/VH</v>
          </cell>
          <cell r="F1474" t="str">
            <v>Electric Operations</v>
          </cell>
          <cell r="G1474" t="str">
            <v>Elect Maint &amp; Constr Southern Div</v>
          </cell>
          <cell r="H1474" t="str">
            <v>120</v>
          </cell>
          <cell r="I1474" t="str">
            <v>MT</v>
          </cell>
          <cell r="K1474">
            <v>186.13</v>
          </cell>
        </row>
        <row r="1475">
          <cell r="A1475" t="str">
            <v>O&amp;M</v>
          </cell>
          <cell r="B1475" t="str">
            <v>Sullivan,Stephen T</v>
          </cell>
          <cell r="C1475">
            <v>16745</v>
          </cell>
          <cell r="D1475" t="str">
            <v>16745</v>
          </cell>
          <cell r="E1475" t="str">
            <v>Elect Maint &amp; Constr Southern Div</v>
          </cell>
          <cell r="F1475" t="str">
            <v>Electric Operations</v>
          </cell>
          <cell r="G1475" t="str">
            <v>Elect Maint &amp; Constr Southern Div</v>
          </cell>
          <cell r="H1475" t="str">
            <v>120</v>
          </cell>
          <cell r="I1475" t="str">
            <v>MT</v>
          </cell>
          <cell r="L1475">
            <v>39.36</v>
          </cell>
        </row>
        <row r="1476">
          <cell r="A1476" t="str">
            <v>O&amp;M</v>
          </cell>
          <cell r="B1476" t="str">
            <v>Sullivan,Stephen T</v>
          </cell>
          <cell r="C1476">
            <v>16745</v>
          </cell>
          <cell r="D1476" t="str">
            <v>16745</v>
          </cell>
          <cell r="E1476" t="str">
            <v>Customer Operations Vineyard/VH</v>
          </cell>
          <cell r="F1476" t="str">
            <v>Electric Operations</v>
          </cell>
          <cell r="G1476" t="str">
            <v>Elect Maint &amp; Constr Southern Div</v>
          </cell>
          <cell r="H1476" t="str">
            <v>120</v>
          </cell>
          <cell r="I1476" t="str">
            <v>OT</v>
          </cell>
          <cell r="J1476">
            <v>23877.79</v>
          </cell>
          <cell r="K1476">
            <v>-47452.959999999999</v>
          </cell>
        </row>
        <row r="1477">
          <cell r="A1477" t="str">
            <v>O&amp;M</v>
          </cell>
          <cell r="B1477" t="str">
            <v>Sullivan,Stephen T</v>
          </cell>
          <cell r="C1477">
            <v>16745</v>
          </cell>
          <cell r="D1477" t="str">
            <v>16745</v>
          </cell>
          <cell r="E1477" t="str">
            <v>Elect Maint &amp; Constr Southern Div</v>
          </cell>
          <cell r="F1477" t="str">
            <v>Electric Operations</v>
          </cell>
          <cell r="G1477" t="str">
            <v>Elect Maint &amp; Constr Southern Div</v>
          </cell>
          <cell r="H1477" t="str">
            <v>120</v>
          </cell>
          <cell r="I1477" t="str">
            <v>OT</v>
          </cell>
          <cell r="L1477">
            <v>-120150.33</v>
          </cell>
        </row>
        <row r="1478">
          <cell r="A1478" t="str">
            <v>O&amp;M</v>
          </cell>
          <cell r="B1478" t="str">
            <v>Sullivan,Stephen T</v>
          </cell>
          <cell r="C1478">
            <v>16745</v>
          </cell>
          <cell r="D1478" t="str">
            <v>16745</v>
          </cell>
          <cell r="E1478" t="str">
            <v>Customer Operations Vineyard/VH</v>
          </cell>
          <cell r="F1478" t="str">
            <v>Electric Operations</v>
          </cell>
          <cell r="G1478" t="str">
            <v>Elect Maint &amp; Constr Southern Div</v>
          </cell>
          <cell r="H1478" t="str">
            <v>120</v>
          </cell>
          <cell r="I1478" t="str">
            <v>TT</v>
          </cell>
          <cell r="J1478">
            <v>39402.720000000001</v>
          </cell>
          <cell r="K1478">
            <v>23479.42</v>
          </cell>
        </row>
        <row r="1479">
          <cell r="A1479" t="str">
            <v>O&amp;M</v>
          </cell>
          <cell r="B1479" t="str">
            <v>Sullivan,Stephen T</v>
          </cell>
          <cell r="C1479">
            <v>16745</v>
          </cell>
          <cell r="D1479" t="str">
            <v>16745</v>
          </cell>
          <cell r="E1479" t="str">
            <v>Elect Maint &amp; Constr Southern Div</v>
          </cell>
          <cell r="F1479" t="str">
            <v>Electric Operations</v>
          </cell>
          <cell r="G1479" t="str">
            <v>Elect Maint &amp; Constr Southern Div</v>
          </cell>
          <cell r="H1479" t="str">
            <v>120</v>
          </cell>
          <cell r="I1479" t="str">
            <v>TT</v>
          </cell>
          <cell r="L1479">
            <v>551.09</v>
          </cell>
        </row>
        <row r="1480">
          <cell r="A1480" t="str">
            <v>O&amp;M</v>
          </cell>
          <cell r="C1480">
            <v>16750</v>
          </cell>
          <cell r="D1480" t="str">
            <v>16750</v>
          </cell>
          <cell r="E1480" t="str">
            <v>Customer Ops Mgr Plymouth</v>
          </cell>
          <cell r="H1480" t="str">
            <v>120</v>
          </cell>
          <cell r="I1480" t="str">
            <v>BT</v>
          </cell>
          <cell r="K1480">
            <v>41.4</v>
          </cell>
        </row>
        <row r="1481">
          <cell r="A1481" t="str">
            <v>CAP</v>
          </cell>
          <cell r="C1481">
            <v>16750</v>
          </cell>
          <cell r="D1481" t="str">
            <v>16750</v>
          </cell>
          <cell r="E1481" t="str">
            <v>Customer Ops Mgr Plymouth</v>
          </cell>
          <cell r="H1481" t="str">
            <v>120</v>
          </cell>
          <cell r="I1481" t="str">
            <v>CB</v>
          </cell>
          <cell r="J1481">
            <v>75.92</v>
          </cell>
          <cell r="K1481">
            <v>204.22</v>
          </cell>
        </row>
        <row r="1482">
          <cell r="A1482" t="str">
            <v>CAP</v>
          </cell>
          <cell r="C1482">
            <v>16750</v>
          </cell>
          <cell r="D1482" t="str">
            <v>16750</v>
          </cell>
          <cell r="E1482" t="str">
            <v>Customer Ops Mgr Plymouth</v>
          </cell>
          <cell r="H1482" t="str">
            <v>120</v>
          </cell>
          <cell r="I1482" t="str">
            <v>CI</v>
          </cell>
          <cell r="J1482">
            <v>524.86</v>
          </cell>
          <cell r="M1482">
            <v>866210</v>
          </cell>
        </row>
        <row r="1483">
          <cell r="A1483" t="str">
            <v>CAP</v>
          </cell>
          <cell r="C1483">
            <v>16750</v>
          </cell>
          <cell r="D1483" t="str">
            <v>16750</v>
          </cell>
          <cell r="E1483" t="str">
            <v>Customer Ops Mgr Plymouth</v>
          </cell>
          <cell r="H1483" t="str">
            <v>120</v>
          </cell>
          <cell r="I1483" t="str">
            <v>CL</v>
          </cell>
          <cell r="J1483">
            <v>172.57</v>
          </cell>
          <cell r="K1483">
            <v>464.16</v>
          </cell>
          <cell r="M1483">
            <v>87.6</v>
          </cell>
        </row>
        <row r="1484">
          <cell r="A1484" t="str">
            <v>CAP</v>
          </cell>
          <cell r="C1484">
            <v>16750</v>
          </cell>
          <cell r="D1484" t="str">
            <v>16750</v>
          </cell>
          <cell r="E1484" t="str">
            <v>Customer Ops Mgr Plymouth</v>
          </cell>
          <cell r="H1484" t="str">
            <v>120</v>
          </cell>
          <cell r="I1484" t="str">
            <v>CM</v>
          </cell>
          <cell r="K1484">
            <v>994.65</v>
          </cell>
        </row>
        <row r="1485">
          <cell r="A1485" t="str">
            <v>CAP</v>
          </cell>
          <cell r="C1485">
            <v>16750</v>
          </cell>
          <cell r="D1485" t="str">
            <v>16750</v>
          </cell>
          <cell r="E1485" t="str">
            <v>Customer Ops Mgr Plymouth</v>
          </cell>
          <cell r="H1485" t="str">
            <v>120</v>
          </cell>
          <cell r="I1485" t="str">
            <v>CO</v>
          </cell>
          <cell r="K1485">
            <v>-146100</v>
          </cell>
        </row>
        <row r="1486">
          <cell r="A1486" t="str">
            <v>CAP</v>
          </cell>
          <cell r="C1486">
            <v>16750</v>
          </cell>
          <cell r="D1486" t="str">
            <v>16750</v>
          </cell>
          <cell r="E1486" t="str">
            <v>Customer Ops Mgr Plymouth</v>
          </cell>
          <cell r="H1486" t="str">
            <v>120</v>
          </cell>
          <cell r="I1486" t="str">
            <v>CT</v>
          </cell>
          <cell r="K1486">
            <v>989.99</v>
          </cell>
        </row>
        <row r="1487">
          <cell r="A1487" t="str">
            <v>O&amp;M</v>
          </cell>
          <cell r="C1487">
            <v>16750</v>
          </cell>
          <cell r="D1487" t="str">
            <v>16750</v>
          </cell>
          <cell r="E1487" t="str">
            <v>Customer Ops Mgr Plymouth</v>
          </cell>
          <cell r="H1487" t="str">
            <v>120</v>
          </cell>
          <cell r="I1487" t="str">
            <v>LT</v>
          </cell>
          <cell r="K1487">
            <v>118.29</v>
          </cell>
        </row>
        <row r="1488">
          <cell r="A1488" t="str">
            <v>O&amp;M</v>
          </cell>
          <cell r="C1488">
            <v>16750</v>
          </cell>
          <cell r="D1488" t="str">
            <v>16750</v>
          </cell>
          <cell r="E1488" t="str">
            <v>Customer Ops Mgr Plymouth</v>
          </cell>
          <cell r="H1488" t="str">
            <v>120</v>
          </cell>
          <cell r="I1488" t="str">
            <v>MT</v>
          </cell>
          <cell r="J1488">
            <v>0</v>
          </cell>
        </row>
        <row r="1489">
          <cell r="A1489" t="str">
            <v>O&amp;M</v>
          </cell>
          <cell r="C1489">
            <v>16750</v>
          </cell>
          <cell r="D1489" t="str">
            <v>16750</v>
          </cell>
          <cell r="E1489" t="str">
            <v>Customer Ops Mgr Plymouth</v>
          </cell>
          <cell r="H1489" t="str">
            <v>120</v>
          </cell>
          <cell r="I1489" t="str">
            <v>TT</v>
          </cell>
          <cell r="J1489">
            <v>315.11</v>
          </cell>
        </row>
        <row r="1490">
          <cell r="A1490" t="str">
            <v>O&amp;M</v>
          </cell>
          <cell r="B1490" t="str">
            <v>Sullivan,Stephen T</v>
          </cell>
          <cell r="C1490">
            <v>16755</v>
          </cell>
          <cell r="D1490" t="str">
            <v>16755</v>
          </cell>
          <cell r="E1490" t="str">
            <v>Customer Operations Plymouth</v>
          </cell>
          <cell r="F1490" t="str">
            <v>Electric Operations</v>
          </cell>
          <cell r="G1490" t="str">
            <v>Elect Maint &amp; Constr Plymouth</v>
          </cell>
          <cell r="H1490" t="str">
            <v>120</v>
          </cell>
          <cell r="I1490" t="str">
            <v>BT</v>
          </cell>
          <cell r="J1490">
            <v>205963.41</v>
          </cell>
          <cell r="K1490">
            <v>51747.519999999997</v>
          </cell>
        </row>
        <row r="1491">
          <cell r="A1491" t="str">
            <v>O&amp;M</v>
          </cell>
          <cell r="B1491" t="str">
            <v>Sullivan,Stephen T</v>
          </cell>
          <cell r="C1491">
            <v>16755</v>
          </cell>
          <cell r="D1491" t="str">
            <v>16755</v>
          </cell>
          <cell r="E1491" t="str">
            <v>Elect Maint &amp; Constr Plymouth</v>
          </cell>
          <cell r="F1491" t="str">
            <v>Electric Operations</v>
          </cell>
          <cell r="G1491" t="str">
            <v>Elect Maint &amp; Constr Plymouth</v>
          </cell>
          <cell r="H1491" t="str">
            <v>120</v>
          </cell>
          <cell r="I1491" t="str">
            <v>BT</v>
          </cell>
          <cell r="L1491">
            <v>21880.3</v>
          </cell>
        </row>
        <row r="1492">
          <cell r="A1492" t="str">
            <v>CAP</v>
          </cell>
          <cell r="B1492" t="str">
            <v>Sullivan,Stephen T</v>
          </cell>
          <cell r="C1492">
            <v>16755</v>
          </cell>
          <cell r="D1492" t="str">
            <v>16755</v>
          </cell>
          <cell r="E1492" t="str">
            <v>Distribution Operations Plymouth</v>
          </cell>
          <cell r="F1492" t="str">
            <v>Electric Operations</v>
          </cell>
          <cell r="G1492" t="str">
            <v>Elect Maint &amp; Constr Plymouth</v>
          </cell>
          <cell r="H1492" t="str">
            <v>120</v>
          </cell>
          <cell r="I1492" t="str">
            <v>CB</v>
          </cell>
          <cell r="K1492">
            <v>2451.52</v>
          </cell>
          <cell r="M1492">
            <v>6263.03</v>
          </cell>
        </row>
        <row r="1493">
          <cell r="A1493" t="str">
            <v>CAP</v>
          </cell>
          <cell r="B1493" t="str">
            <v>Sullivan,Stephen T</v>
          </cell>
          <cell r="C1493">
            <v>16755</v>
          </cell>
          <cell r="D1493" t="str">
            <v>16755</v>
          </cell>
          <cell r="E1493" t="str">
            <v>Elect Maint &amp; Constr Plymouth</v>
          </cell>
          <cell r="F1493" t="str">
            <v>Electric Operations</v>
          </cell>
          <cell r="G1493" t="str">
            <v>Elect Maint &amp; Constr Plymouth</v>
          </cell>
          <cell r="H1493" t="str">
            <v>120</v>
          </cell>
          <cell r="I1493" t="str">
            <v>CB</v>
          </cell>
          <cell r="L1493">
            <v>1228.0899999999999</v>
          </cell>
          <cell r="M1493">
            <v>48666</v>
          </cell>
        </row>
        <row r="1494">
          <cell r="A1494" t="str">
            <v>CAP</v>
          </cell>
          <cell r="B1494" t="str">
            <v>Sullivan,Stephen T</v>
          </cell>
          <cell r="C1494">
            <v>16755</v>
          </cell>
          <cell r="D1494" t="str">
            <v>16755</v>
          </cell>
          <cell r="E1494" t="str">
            <v>Distribution Operations Plymouth</v>
          </cell>
          <cell r="F1494" t="str">
            <v>Electric Operations</v>
          </cell>
          <cell r="G1494" t="str">
            <v>Elect Maint &amp; Constr Plymouth</v>
          </cell>
          <cell r="H1494" t="str">
            <v>120</v>
          </cell>
          <cell r="I1494" t="str">
            <v>CI</v>
          </cell>
          <cell r="K1494">
            <v>135889.74</v>
          </cell>
        </row>
        <row r="1495">
          <cell r="A1495" t="str">
            <v>CAP</v>
          </cell>
          <cell r="B1495" t="str">
            <v>Sullivan,Stephen T</v>
          </cell>
          <cell r="C1495">
            <v>16755</v>
          </cell>
          <cell r="D1495" t="str">
            <v>16755</v>
          </cell>
          <cell r="E1495" t="str">
            <v>Elect Maint &amp; Constr Plymouth</v>
          </cell>
          <cell r="F1495" t="str">
            <v>Electric Operations</v>
          </cell>
          <cell r="G1495" t="str">
            <v>Elect Maint &amp; Constr Plymouth</v>
          </cell>
          <cell r="H1495" t="str">
            <v>120</v>
          </cell>
          <cell r="I1495" t="str">
            <v>CI</v>
          </cell>
          <cell r="L1495">
            <v>61362.86</v>
          </cell>
        </row>
        <row r="1496">
          <cell r="A1496" t="str">
            <v>CAP</v>
          </cell>
          <cell r="B1496" t="str">
            <v>Sullivan,Stephen T</v>
          </cell>
          <cell r="C1496">
            <v>16755</v>
          </cell>
          <cell r="D1496" t="str">
            <v>16755</v>
          </cell>
          <cell r="E1496" t="str">
            <v>Distribution Operations Plymouth</v>
          </cell>
          <cell r="F1496" t="str">
            <v>Electric Operations</v>
          </cell>
          <cell r="G1496" t="str">
            <v>Elect Maint &amp; Constr Plymouth</v>
          </cell>
          <cell r="H1496" t="str">
            <v>120</v>
          </cell>
          <cell r="I1496" t="str">
            <v>CL</v>
          </cell>
          <cell r="K1496">
            <v>5550.61</v>
          </cell>
          <cell r="M1496">
            <v>120</v>
          </cell>
        </row>
        <row r="1497">
          <cell r="A1497" t="str">
            <v>CAP</v>
          </cell>
          <cell r="B1497" t="str">
            <v>Sullivan,Stephen T</v>
          </cell>
          <cell r="C1497">
            <v>16755</v>
          </cell>
          <cell r="D1497" t="str">
            <v>16755</v>
          </cell>
          <cell r="E1497" t="str">
            <v>Elect Maint &amp; Constr Plymouth</v>
          </cell>
          <cell r="F1497" t="str">
            <v>Electric Operations</v>
          </cell>
          <cell r="G1497" t="str">
            <v>Elect Maint &amp; Constr Plymouth</v>
          </cell>
          <cell r="H1497" t="str">
            <v>120</v>
          </cell>
          <cell r="I1497" t="str">
            <v>CL</v>
          </cell>
          <cell r="L1497">
            <v>2894.28</v>
          </cell>
        </row>
        <row r="1498">
          <cell r="A1498" t="str">
            <v>CAP</v>
          </cell>
          <cell r="B1498" t="str">
            <v>Sullivan,Stephen T</v>
          </cell>
          <cell r="C1498">
            <v>16755</v>
          </cell>
          <cell r="D1498" t="str">
            <v>16755</v>
          </cell>
          <cell r="E1498" t="str">
            <v>Distribution Operations Plymouth</v>
          </cell>
          <cell r="F1498" t="str">
            <v>Electric Operations</v>
          </cell>
          <cell r="G1498" t="str">
            <v>Elect Maint &amp; Constr Plymouth</v>
          </cell>
          <cell r="H1498" t="str">
            <v>120</v>
          </cell>
          <cell r="I1498" t="str">
            <v>CM</v>
          </cell>
          <cell r="K1498">
            <v>1569.45</v>
          </cell>
          <cell r="M1498">
            <v>533.12</v>
          </cell>
        </row>
        <row r="1499">
          <cell r="A1499" t="str">
            <v>CAP</v>
          </cell>
          <cell r="B1499" t="str">
            <v>Sullivan,Stephen T</v>
          </cell>
          <cell r="C1499">
            <v>16755</v>
          </cell>
          <cell r="D1499" t="str">
            <v>16755</v>
          </cell>
          <cell r="E1499" t="str">
            <v>Elect Maint &amp; Constr Plymouth</v>
          </cell>
          <cell r="F1499" t="str">
            <v>Electric Operations</v>
          </cell>
          <cell r="G1499" t="str">
            <v>Elect Maint &amp; Constr Plymouth</v>
          </cell>
          <cell r="H1499" t="str">
            <v>120</v>
          </cell>
          <cell r="I1499" t="str">
            <v>CM</v>
          </cell>
          <cell r="L1499">
            <v>7501.21</v>
          </cell>
        </row>
        <row r="1500">
          <cell r="A1500" t="str">
            <v>CAP</v>
          </cell>
          <cell r="B1500" t="str">
            <v>Sullivan,Stephen T</v>
          </cell>
          <cell r="C1500">
            <v>16755</v>
          </cell>
          <cell r="D1500" t="str">
            <v>16755</v>
          </cell>
          <cell r="E1500" t="str">
            <v>Distribution Operations Plymouth</v>
          </cell>
          <cell r="F1500" t="str">
            <v>Electric Operations</v>
          </cell>
          <cell r="G1500" t="str">
            <v>Elect Maint &amp; Constr Plymouth</v>
          </cell>
          <cell r="H1500" t="str">
            <v>120</v>
          </cell>
          <cell r="I1500" t="str">
            <v>CO</v>
          </cell>
          <cell r="K1500">
            <v>-3391</v>
          </cell>
        </row>
        <row r="1501">
          <cell r="A1501" t="str">
            <v>CAP</v>
          </cell>
          <cell r="B1501" t="str">
            <v>Sullivan,Stephen T</v>
          </cell>
          <cell r="C1501">
            <v>16755</v>
          </cell>
          <cell r="D1501" t="str">
            <v>16755</v>
          </cell>
          <cell r="E1501" t="str">
            <v>Elect Maint &amp; Constr Plymouth</v>
          </cell>
          <cell r="F1501" t="str">
            <v>Electric Operations</v>
          </cell>
          <cell r="G1501" t="str">
            <v>Elect Maint &amp; Constr Plymouth</v>
          </cell>
          <cell r="H1501" t="str">
            <v>120</v>
          </cell>
          <cell r="I1501" t="str">
            <v>CO</v>
          </cell>
          <cell r="L1501">
            <v>-83315.86</v>
          </cell>
          <cell r="M1501">
            <v>-2820</v>
          </cell>
        </row>
        <row r="1502">
          <cell r="A1502" t="str">
            <v>CAP</v>
          </cell>
          <cell r="B1502" t="str">
            <v>Sullivan,Stephen T</v>
          </cell>
          <cell r="C1502">
            <v>16755</v>
          </cell>
          <cell r="D1502" t="str">
            <v>16755</v>
          </cell>
          <cell r="E1502" t="str">
            <v>Distribution Operations Plymouth</v>
          </cell>
          <cell r="F1502" t="str">
            <v>Electric Operations</v>
          </cell>
          <cell r="G1502" t="str">
            <v>Elect Maint &amp; Constr Plymouth</v>
          </cell>
          <cell r="H1502" t="str">
            <v>120</v>
          </cell>
          <cell r="I1502" t="str">
            <v>CT</v>
          </cell>
          <cell r="K1502">
            <v>556.02</v>
          </cell>
        </row>
        <row r="1503">
          <cell r="A1503" t="str">
            <v>CAP</v>
          </cell>
          <cell r="B1503" t="str">
            <v>Sullivan,Stephen T</v>
          </cell>
          <cell r="C1503">
            <v>16755</v>
          </cell>
          <cell r="D1503" t="str">
            <v>16755</v>
          </cell>
          <cell r="E1503" t="str">
            <v>Elect Maint &amp; Constr Plymouth</v>
          </cell>
          <cell r="F1503" t="str">
            <v>Electric Operations</v>
          </cell>
          <cell r="G1503" t="str">
            <v>Elect Maint &amp; Constr Plymouth</v>
          </cell>
          <cell r="H1503" t="str">
            <v>120</v>
          </cell>
          <cell r="I1503" t="str">
            <v>CT</v>
          </cell>
          <cell r="L1503">
            <v>1552.5</v>
          </cell>
        </row>
        <row r="1504">
          <cell r="A1504" t="str">
            <v>O&amp;M</v>
          </cell>
          <cell r="B1504" t="str">
            <v>Sullivan,Stephen T</v>
          </cell>
          <cell r="C1504">
            <v>16755</v>
          </cell>
          <cell r="D1504" t="str">
            <v>16755</v>
          </cell>
          <cell r="E1504" t="str">
            <v>Customer Operations Plymouth</v>
          </cell>
          <cell r="F1504" t="str">
            <v>Electric Operations</v>
          </cell>
          <cell r="G1504" t="str">
            <v>Elect Maint &amp; Constr Plymouth</v>
          </cell>
          <cell r="H1504" t="str">
            <v>120</v>
          </cell>
          <cell r="I1504" t="str">
            <v>IT</v>
          </cell>
          <cell r="J1504">
            <v>15300.37</v>
          </cell>
          <cell r="K1504">
            <v>45752.18</v>
          </cell>
        </row>
        <row r="1505">
          <cell r="A1505" t="str">
            <v>O&amp;M</v>
          </cell>
          <cell r="B1505" t="str">
            <v>Sullivan,Stephen T</v>
          </cell>
          <cell r="C1505">
            <v>16755</v>
          </cell>
          <cell r="D1505" t="str">
            <v>16755</v>
          </cell>
          <cell r="E1505" t="str">
            <v>Elect Maint &amp; Constr Plymouth</v>
          </cell>
          <cell r="F1505" t="str">
            <v>Electric Operations</v>
          </cell>
          <cell r="G1505" t="str">
            <v>Elect Maint &amp; Constr Plymouth</v>
          </cell>
          <cell r="H1505" t="str">
            <v>120</v>
          </cell>
          <cell r="I1505" t="str">
            <v>IT</v>
          </cell>
          <cell r="L1505">
            <v>45928.18</v>
          </cell>
        </row>
        <row r="1506">
          <cell r="A1506" t="str">
            <v>O&amp;M</v>
          </cell>
          <cell r="B1506" t="str">
            <v>Sullivan,Stephen T</v>
          </cell>
          <cell r="C1506">
            <v>16755</v>
          </cell>
          <cell r="D1506" t="str">
            <v>16755</v>
          </cell>
          <cell r="E1506" t="str">
            <v>Customer Operations Plymouth</v>
          </cell>
          <cell r="F1506" t="str">
            <v>Electric Operations</v>
          </cell>
          <cell r="G1506" t="str">
            <v>Elect Maint &amp; Constr Plymouth</v>
          </cell>
          <cell r="H1506" t="str">
            <v>120</v>
          </cell>
          <cell r="I1506" t="str">
            <v>LT</v>
          </cell>
          <cell r="J1506">
            <v>620322.03</v>
          </cell>
          <cell r="K1506">
            <v>147367.39000000001</v>
          </cell>
          <cell r="M1506">
            <v>1114.95</v>
          </cell>
        </row>
        <row r="1507">
          <cell r="A1507" t="str">
            <v>O&amp;M</v>
          </cell>
          <cell r="B1507" t="str">
            <v>Sullivan,Stephen T</v>
          </cell>
          <cell r="C1507">
            <v>16755</v>
          </cell>
          <cell r="D1507" t="str">
            <v>16755</v>
          </cell>
          <cell r="E1507" t="str">
            <v>Elect Maint &amp; Constr Plymouth</v>
          </cell>
          <cell r="F1507" t="str">
            <v>Electric Operations</v>
          </cell>
          <cell r="G1507" t="str">
            <v>Elect Maint &amp; Constr Plymouth</v>
          </cell>
          <cell r="H1507" t="str">
            <v>120</v>
          </cell>
          <cell r="I1507" t="str">
            <v>LT</v>
          </cell>
          <cell r="L1507">
            <v>61440.57</v>
          </cell>
          <cell r="M1507">
            <v>9.9</v>
          </cell>
        </row>
        <row r="1508">
          <cell r="A1508" t="str">
            <v>O&amp;M</v>
          </cell>
          <cell r="B1508" t="str">
            <v>Sullivan,Stephen T</v>
          </cell>
          <cell r="C1508">
            <v>16755</v>
          </cell>
          <cell r="D1508" t="str">
            <v>16755</v>
          </cell>
          <cell r="E1508" t="str">
            <v>Customer Operations Plymouth</v>
          </cell>
          <cell r="F1508" t="str">
            <v>Electric Operations</v>
          </cell>
          <cell r="G1508" t="str">
            <v>Elect Maint &amp; Constr Plymouth</v>
          </cell>
          <cell r="H1508" t="str">
            <v>120</v>
          </cell>
          <cell r="I1508" t="str">
            <v>MT</v>
          </cell>
          <cell r="K1508">
            <v>6675.62</v>
          </cell>
        </row>
        <row r="1509">
          <cell r="A1509" t="str">
            <v>O&amp;M</v>
          </cell>
          <cell r="B1509" t="str">
            <v>Sullivan,Stephen T</v>
          </cell>
          <cell r="C1509">
            <v>16755</v>
          </cell>
          <cell r="D1509" t="str">
            <v>16755</v>
          </cell>
          <cell r="E1509" t="str">
            <v>Elect Maint &amp; Constr Plymouth</v>
          </cell>
          <cell r="F1509" t="str">
            <v>Electric Operations</v>
          </cell>
          <cell r="G1509" t="str">
            <v>Elect Maint &amp; Constr Plymouth</v>
          </cell>
          <cell r="H1509" t="str">
            <v>120</v>
          </cell>
          <cell r="I1509" t="str">
            <v>MT</v>
          </cell>
          <cell r="L1509">
            <v>2098.19</v>
          </cell>
        </row>
        <row r="1510">
          <cell r="A1510" t="str">
            <v>O&amp;M</v>
          </cell>
          <cell r="B1510" t="str">
            <v>Sullivan,Stephen T</v>
          </cell>
          <cell r="C1510">
            <v>16755</v>
          </cell>
          <cell r="D1510" t="str">
            <v>16755</v>
          </cell>
          <cell r="E1510" t="str">
            <v>Customer Operations Plymouth</v>
          </cell>
          <cell r="F1510" t="str">
            <v>Electric Operations</v>
          </cell>
          <cell r="G1510" t="str">
            <v>Elect Maint &amp; Constr Plymouth</v>
          </cell>
          <cell r="H1510" t="str">
            <v>120</v>
          </cell>
          <cell r="I1510" t="str">
            <v>OT</v>
          </cell>
          <cell r="J1510">
            <v>22860.22</v>
          </cell>
          <cell r="K1510">
            <v>-20049.05</v>
          </cell>
        </row>
        <row r="1511">
          <cell r="A1511" t="str">
            <v>O&amp;M</v>
          </cell>
          <cell r="B1511" t="str">
            <v>Sullivan,Stephen T</v>
          </cell>
          <cell r="C1511">
            <v>16755</v>
          </cell>
          <cell r="D1511" t="str">
            <v>16755</v>
          </cell>
          <cell r="E1511" t="str">
            <v>Elect Maint &amp; Constr Plymouth</v>
          </cell>
          <cell r="F1511" t="str">
            <v>Electric Operations</v>
          </cell>
          <cell r="G1511" t="str">
            <v>Elect Maint &amp; Constr Plymouth</v>
          </cell>
          <cell r="H1511" t="str">
            <v>120</v>
          </cell>
          <cell r="I1511" t="str">
            <v>OT</v>
          </cell>
          <cell r="L1511">
            <v>-58992.5</v>
          </cell>
        </row>
        <row r="1512">
          <cell r="A1512" t="str">
            <v>O&amp;M</v>
          </cell>
          <cell r="B1512" t="str">
            <v>Sullivan,Stephen T</v>
          </cell>
          <cell r="C1512">
            <v>16755</v>
          </cell>
          <cell r="D1512" t="str">
            <v>16755</v>
          </cell>
          <cell r="E1512" t="str">
            <v>Customer Operations Plymouth</v>
          </cell>
          <cell r="F1512" t="str">
            <v>Electric Operations</v>
          </cell>
          <cell r="G1512" t="str">
            <v>Elect Maint &amp; Constr Plymouth</v>
          </cell>
          <cell r="H1512" t="str">
            <v>120</v>
          </cell>
          <cell r="I1512" t="str">
            <v>TT</v>
          </cell>
          <cell r="J1512">
            <v>7925.46</v>
          </cell>
          <cell r="K1512">
            <v>5201.75</v>
          </cell>
        </row>
        <row r="1513">
          <cell r="A1513" t="str">
            <v>O&amp;M</v>
          </cell>
          <cell r="B1513" t="str">
            <v>Sullivan,Stephen T</v>
          </cell>
          <cell r="C1513">
            <v>16755</v>
          </cell>
          <cell r="D1513" t="str">
            <v>16755</v>
          </cell>
          <cell r="E1513" t="str">
            <v>Elect Maint &amp; Constr Plymouth</v>
          </cell>
          <cell r="F1513" t="str">
            <v>Electric Operations</v>
          </cell>
          <cell r="G1513" t="str">
            <v>Elect Maint &amp; Constr Plymouth</v>
          </cell>
          <cell r="H1513" t="str">
            <v>120</v>
          </cell>
          <cell r="I1513" t="str">
            <v>TT</v>
          </cell>
          <cell r="L1513">
            <v>3655.29</v>
          </cell>
        </row>
        <row r="1514">
          <cell r="A1514" t="str">
            <v>O&amp;M</v>
          </cell>
          <cell r="B1514" t="str">
            <v>Tzimorangas,John G</v>
          </cell>
          <cell r="C1514">
            <v>16760</v>
          </cell>
          <cell r="D1514" t="str">
            <v>16760</v>
          </cell>
          <cell r="E1514" t="str">
            <v>Station Construction Transmission NSTAR</v>
          </cell>
          <cell r="F1514" t="str">
            <v>Electric Operations</v>
          </cell>
          <cell r="G1514" t="str">
            <v>Station Construction Transmission NSTAR</v>
          </cell>
          <cell r="H1514" t="str">
            <v>120</v>
          </cell>
          <cell r="I1514" t="str">
            <v>BT</v>
          </cell>
          <cell r="K1514">
            <v>3497.28</v>
          </cell>
          <cell r="L1514">
            <v>139.35</v>
          </cell>
        </row>
        <row r="1515">
          <cell r="A1515" t="str">
            <v>CAP</v>
          </cell>
          <cell r="B1515" t="str">
            <v>Tzimorangas,John G</v>
          </cell>
          <cell r="C1515">
            <v>16760</v>
          </cell>
          <cell r="D1515" t="str">
            <v>16760</v>
          </cell>
          <cell r="E1515" t="str">
            <v>Station Construction Transmission NSTAR</v>
          </cell>
          <cell r="F1515" t="str">
            <v>Electric Operations</v>
          </cell>
          <cell r="G1515" t="str">
            <v>Station Construction Transmission NSTAR</v>
          </cell>
          <cell r="H1515" t="str">
            <v>120</v>
          </cell>
          <cell r="I1515" t="str">
            <v>CB</v>
          </cell>
          <cell r="K1515">
            <v>111395.93</v>
          </cell>
          <cell r="L1515">
            <v>105002.25</v>
          </cell>
          <cell r="M1515">
            <v>2952.6</v>
          </cell>
        </row>
        <row r="1516">
          <cell r="A1516" t="str">
            <v>CAP</v>
          </cell>
          <cell r="B1516" t="str">
            <v>Tzimorangas,John G</v>
          </cell>
          <cell r="C1516">
            <v>16760</v>
          </cell>
          <cell r="D1516" t="str">
            <v>16760</v>
          </cell>
          <cell r="E1516" t="str">
            <v>Station Construction Transmission NSTAR</v>
          </cell>
          <cell r="F1516" t="str">
            <v>Electric Operations</v>
          </cell>
          <cell r="G1516" t="str">
            <v>Station Construction Transmission NSTAR</v>
          </cell>
          <cell r="H1516" t="str">
            <v>120</v>
          </cell>
          <cell r="I1516" t="str">
            <v>CI</v>
          </cell>
          <cell r="K1516">
            <v>1313459.27</v>
          </cell>
          <cell r="L1516">
            <v>2464860.7799999998</v>
          </cell>
        </row>
        <row r="1517">
          <cell r="A1517" t="str">
            <v>CAP</v>
          </cell>
          <cell r="B1517" t="str">
            <v>Tzimorangas,John G</v>
          </cell>
          <cell r="C1517">
            <v>16760</v>
          </cell>
          <cell r="D1517" t="str">
            <v>16760</v>
          </cell>
          <cell r="E1517" t="str">
            <v>Station Construction Transmission NSTAR</v>
          </cell>
          <cell r="F1517" t="str">
            <v>Electric Operations</v>
          </cell>
          <cell r="G1517" t="str">
            <v>Station Construction Transmission NSTAR</v>
          </cell>
          <cell r="H1517" t="str">
            <v>120</v>
          </cell>
          <cell r="I1517" t="str">
            <v>CL</v>
          </cell>
          <cell r="K1517">
            <v>254018.51</v>
          </cell>
          <cell r="L1517">
            <v>239151.28</v>
          </cell>
        </row>
        <row r="1518">
          <cell r="A1518" t="str">
            <v>CAP</v>
          </cell>
          <cell r="B1518" t="str">
            <v>Tzimorangas,John G</v>
          </cell>
          <cell r="C1518">
            <v>16760</v>
          </cell>
          <cell r="D1518" t="str">
            <v>16760</v>
          </cell>
          <cell r="E1518" t="str">
            <v>Station Construction Transmission NSTAR</v>
          </cell>
          <cell r="F1518" t="str">
            <v>Electric Operations</v>
          </cell>
          <cell r="G1518" t="str">
            <v>Station Construction Transmission NSTAR</v>
          </cell>
          <cell r="H1518" t="str">
            <v>120</v>
          </cell>
          <cell r="I1518" t="str">
            <v>CM</v>
          </cell>
          <cell r="K1518">
            <v>8832.82</v>
          </cell>
          <cell r="L1518">
            <v>10197.27</v>
          </cell>
        </row>
        <row r="1519">
          <cell r="A1519" t="str">
            <v>CAP</v>
          </cell>
          <cell r="B1519" t="str">
            <v>Tzimorangas,John G</v>
          </cell>
          <cell r="C1519">
            <v>16760</v>
          </cell>
          <cell r="D1519" t="str">
            <v>16760</v>
          </cell>
          <cell r="E1519" t="str">
            <v>Station Construction Transmission NSTAR</v>
          </cell>
          <cell r="F1519" t="str">
            <v>Electric Operations</v>
          </cell>
          <cell r="G1519" t="str">
            <v>Station Construction Transmission NSTAR</v>
          </cell>
          <cell r="H1519" t="str">
            <v>120</v>
          </cell>
          <cell r="I1519" t="str">
            <v>CO</v>
          </cell>
          <cell r="K1519">
            <v>13991.99</v>
          </cell>
          <cell r="L1519">
            <v>890.98</v>
          </cell>
        </row>
        <row r="1520">
          <cell r="A1520" t="str">
            <v>CAP</v>
          </cell>
          <cell r="B1520" t="str">
            <v>Tzimorangas,John G</v>
          </cell>
          <cell r="C1520">
            <v>16760</v>
          </cell>
          <cell r="D1520" t="str">
            <v>16760</v>
          </cell>
          <cell r="E1520" t="str">
            <v>Asst District Mgr Camb</v>
          </cell>
          <cell r="F1520" t="str">
            <v>Electric Operations</v>
          </cell>
          <cell r="G1520" t="str">
            <v>Station Construction Transmission NSTAR</v>
          </cell>
          <cell r="H1520" t="str">
            <v>120</v>
          </cell>
          <cell r="I1520" t="str">
            <v>CT</v>
          </cell>
          <cell r="J1520">
            <v>1668.47</v>
          </cell>
        </row>
        <row r="1521">
          <cell r="A1521" t="str">
            <v>CAP</v>
          </cell>
          <cell r="B1521" t="str">
            <v>Tzimorangas,John G</v>
          </cell>
          <cell r="C1521">
            <v>16760</v>
          </cell>
          <cell r="D1521" t="str">
            <v>16760</v>
          </cell>
          <cell r="E1521" t="str">
            <v>Station Construction Transmission NSTAR</v>
          </cell>
          <cell r="F1521" t="str">
            <v>Electric Operations</v>
          </cell>
          <cell r="G1521" t="str">
            <v>Station Construction Transmission NSTAR</v>
          </cell>
          <cell r="H1521" t="str">
            <v>120</v>
          </cell>
          <cell r="I1521" t="str">
            <v>CT</v>
          </cell>
          <cell r="K1521">
            <v>129219.62</v>
          </cell>
          <cell r="L1521">
            <v>162931.85999999999</v>
          </cell>
        </row>
        <row r="1522">
          <cell r="A1522" t="str">
            <v>O&amp;M</v>
          </cell>
          <cell r="B1522" t="str">
            <v>Tzimorangas,John G</v>
          </cell>
          <cell r="C1522">
            <v>16760</v>
          </cell>
          <cell r="D1522" t="str">
            <v>16760</v>
          </cell>
          <cell r="E1522" t="str">
            <v>Station Construction Transmission NSTAR</v>
          </cell>
          <cell r="F1522" t="str">
            <v>Electric Operations</v>
          </cell>
          <cell r="G1522" t="str">
            <v>Station Construction Transmission NSTAR</v>
          </cell>
          <cell r="H1522" t="str">
            <v>120</v>
          </cell>
          <cell r="I1522" t="str">
            <v>IT</v>
          </cell>
          <cell r="K1522">
            <v>88312.13</v>
          </cell>
          <cell r="L1522">
            <v>-21973.98</v>
          </cell>
        </row>
        <row r="1523">
          <cell r="A1523" t="str">
            <v>O&amp;M</v>
          </cell>
          <cell r="B1523" t="str">
            <v>Tzimorangas,John G</v>
          </cell>
          <cell r="C1523">
            <v>16760</v>
          </cell>
          <cell r="D1523" t="str">
            <v>16760</v>
          </cell>
          <cell r="E1523" t="str">
            <v>Station Construction Transmission NSTAR</v>
          </cell>
          <cell r="F1523" t="str">
            <v>Electric Operations</v>
          </cell>
          <cell r="G1523" t="str">
            <v>Station Construction Transmission NSTAR</v>
          </cell>
          <cell r="H1523" t="str">
            <v>120</v>
          </cell>
          <cell r="I1523" t="str">
            <v>LT</v>
          </cell>
          <cell r="K1523">
            <v>9992.2199999999993</v>
          </cell>
          <cell r="L1523">
            <v>398.15</v>
          </cell>
          <cell r="M1523">
            <v>1516.72</v>
          </cell>
        </row>
        <row r="1524">
          <cell r="A1524" t="str">
            <v>O&amp;M</v>
          </cell>
          <cell r="B1524" t="str">
            <v>Tzimorangas,John G</v>
          </cell>
          <cell r="C1524">
            <v>16760</v>
          </cell>
          <cell r="D1524" t="str">
            <v>16760</v>
          </cell>
          <cell r="E1524" t="str">
            <v>Station Construction Transmission NSTAR</v>
          </cell>
          <cell r="F1524" t="str">
            <v>Electric Operations</v>
          </cell>
          <cell r="G1524" t="str">
            <v>Station Construction Transmission NSTAR</v>
          </cell>
          <cell r="H1524" t="str">
            <v>120</v>
          </cell>
          <cell r="I1524" t="str">
            <v>OT</v>
          </cell>
          <cell r="L1524">
            <v>-69.17</v>
          </cell>
          <cell r="M1524">
            <v>40230.39</v>
          </cell>
        </row>
        <row r="1525">
          <cell r="A1525" t="str">
            <v>O&amp;M</v>
          </cell>
          <cell r="B1525" t="str">
            <v>Tzimorangas,John G</v>
          </cell>
          <cell r="C1525">
            <v>16760</v>
          </cell>
          <cell r="D1525" t="str">
            <v>16760</v>
          </cell>
          <cell r="E1525" t="str">
            <v>Station Construction Transmission NSTAR</v>
          </cell>
          <cell r="F1525" t="str">
            <v>Electric Operations</v>
          </cell>
          <cell r="G1525" t="str">
            <v>Station Construction Transmission NSTAR</v>
          </cell>
          <cell r="H1525" t="str">
            <v>120</v>
          </cell>
          <cell r="I1525" t="str">
            <v>TT</v>
          </cell>
          <cell r="K1525">
            <v>764.04</v>
          </cell>
        </row>
        <row r="1526">
          <cell r="A1526" t="str">
            <v>O&amp;M</v>
          </cell>
          <cell r="B1526" t="str">
            <v>Andreas,Philip B</v>
          </cell>
          <cell r="C1526">
            <v>16765</v>
          </cell>
          <cell r="D1526" t="str">
            <v>16765</v>
          </cell>
          <cell r="E1526" t="str">
            <v>Customer Operations Cambridge</v>
          </cell>
          <cell r="F1526" t="str">
            <v>Electric Operations</v>
          </cell>
          <cell r="G1526" t="str">
            <v>Customer Operations Cambridge</v>
          </cell>
          <cell r="H1526" t="str">
            <v>120</v>
          </cell>
          <cell r="I1526" t="str">
            <v>BT</v>
          </cell>
          <cell r="J1526">
            <v>2584.84</v>
          </cell>
          <cell r="K1526">
            <v>19.79</v>
          </cell>
        </row>
        <row r="1527">
          <cell r="A1527" t="str">
            <v>CAP</v>
          </cell>
          <cell r="B1527" t="str">
            <v>Andreas,Philip B</v>
          </cell>
          <cell r="C1527">
            <v>16765</v>
          </cell>
          <cell r="D1527" t="str">
            <v>16765</v>
          </cell>
          <cell r="E1527" t="str">
            <v>Customer Operations Cambridge</v>
          </cell>
          <cell r="F1527" t="str">
            <v>Electric Operations</v>
          </cell>
          <cell r="G1527" t="str">
            <v>Customer Operations Cambridge</v>
          </cell>
          <cell r="H1527" t="str">
            <v>120</v>
          </cell>
          <cell r="I1527" t="str">
            <v>CB</v>
          </cell>
          <cell r="J1527">
            <v>7523.74</v>
          </cell>
          <cell r="K1527">
            <v>8120.31</v>
          </cell>
          <cell r="L1527">
            <v>-5866.45</v>
          </cell>
        </row>
        <row r="1528">
          <cell r="A1528" t="str">
            <v>CAP</v>
          </cell>
          <cell r="B1528" t="str">
            <v>Andreas,Philip B</v>
          </cell>
          <cell r="C1528">
            <v>16765</v>
          </cell>
          <cell r="D1528" t="str">
            <v>16765</v>
          </cell>
          <cell r="E1528" t="str">
            <v>Customer Operations Cambridge</v>
          </cell>
          <cell r="F1528" t="str">
            <v>Electric Operations</v>
          </cell>
          <cell r="G1528" t="str">
            <v>Customer Operations Cambridge</v>
          </cell>
          <cell r="H1528" t="str">
            <v>120</v>
          </cell>
          <cell r="I1528" t="str">
            <v>CI</v>
          </cell>
          <cell r="J1528">
            <v>-35548.47</v>
          </cell>
          <cell r="K1528">
            <v>90413.82</v>
          </cell>
        </row>
        <row r="1529">
          <cell r="A1529" t="str">
            <v>CAP</v>
          </cell>
          <cell r="B1529" t="str">
            <v>Andreas,Philip B</v>
          </cell>
          <cell r="C1529">
            <v>16765</v>
          </cell>
          <cell r="D1529" t="str">
            <v>16765</v>
          </cell>
          <cell r="E1529" t="str">
            <v>Customer Operations Cambridge</v>
          </cell>
          <cell r="F1529" t="str">
            <v>Electric Operations</v>
          </cell>
          <cell r="G1529" t="str">
            <v>Customer Operations Cambridge</v>
          </cell>
          <cell r="H1529" t="str">
            <v>120</v>
          </cell>
          <cell r="I1529" t="str">
            <v>CL</v>
          </cell>
          <cell r="J1529">
            <v>17760.97</v>
          </cell>
          <cell r="K1529">
            <v>17765.990000000002</v>
          </cell>
          <cell r="L1529">
            <v>-13332.82</v>
          </cell>
        </row>
        <row r="1530">
          <cell r="A1530" t="str">
            <v>CAP</v>
          </cell>
          <cell r="B1530" t="str">
            <v>Andreas,Philip B</v>
          </cell>
          <cell r="C1530">
            <v>16765</v>
          </cell>
          <cell r="D1530" t="str">
            <v>16765</v>
          </cell>
          <cell r="E1530" t="str">
            <v>Customer Operations Cambridge</v>
          </cell>
          <cell r="F1530" t="str">
            <v>Electric Operations</v>
          </cell>
          <cell r="G1530" t="str">
            <v>Customer Operations Cambridge</v>
          </cell>
          <cell r="H1530" t="str">
            <v>120</v>
          </cell>
          <cell r="I1530" t="str">
            <v>CM</v>
          </cell>
          <cell r="J1530">
            <v>13152.98</v>
          </cell>
          <cell r="M1530">
            <v>309.08999999999997</v>
          </cell>
        </row>
        <row r="1531">
          <cell r="A1531" t="str">
            <v>CAP</v>
          </cell>
          <cell r="B1531" t="str">
            <v>Andreas,Philip B</v>
          </cell>
          <cell r="C1531">
            <v>16765</v>
          </cell>
          <cell r="D1531" t="str">
            <v>16765</v>
          </cell>
          <cell r="E1531" t="str">
            <v>Customer Operations Cambridge</v>
          </cell>
          <cell r="F1531" t="str">
            <v>Electric Operations</v>
          </cell>
          <cell r="G1531" t="str">
            <v>Customer Operations Cambridge</v>
          </cell>
          <cell r="H1531" t="str">
            <v>120</v>
          </cell>
          <cell r="I1531" t="str">
            <v>CT</v>
          </cell>
          <cell r="J1531">
            <v>2286.91</v>
          </cell>
          <cell r="K1531">
            <v>3006.21</v>
          </cell>
          <cell r="L1531">
            <v>-525.45000000000005</v>
          </cell>
        </row>
        <row r="1532">
          <cell r="A1532" t="str">
            <v>O&amp;M</v>
          </cell>
          <cell r="B1532" t="str">
            <v>Andreas,Philip B</v>
          </cell>
          <cell r="C1532">
            <v>16765</v>
          </cell>
          <cell r="D1532" t="str">
            <v>16765</v>
          </cell>
          <cell r="E1532" t="str">
            <v>Customer Operations Cambridge</v>
          </cell>
          <cell r="F1532" t="str">
            <v>Electric Operations</v>
          </cell>
          <cell r="G1532" t="str">
            <v>Customer Operations Cambridge</v>
          </cell>
          <cell r="H1532" t="str">
            <v>120</v>
          </cell>
          <cell r="I1532" t="str">
            <v>IT</v>
          </cell>
          <cell r="J1532">
            <v>530.79</v>
          </cell>
          <cell r="K1532">
            <v>1056.01</v>
          </cell>
        </row>
        <row r="1533">
          <cell r="A1533" t="str">
            <v>O&amp;M</v>
          </cell>
          <cell r="B1533" t="str">
            <v>Andreas,Philip B</v>
          </cell>
          <cell r="C1533">
            <v>16765</v>
          </cell>
          <cell r="D1533" t="str">
            <v>16765</v>
          </cell>
          <cell r="E1533" t="str">
            <v>Customer Operations Cambridge</v>
          </cell>
          <cell r="F1533" t="str">
            <v>Electric Operations</v>
          </cell>
          <cell r="G1533" t="str">
            <v>Customer Operations Cambridge</v>
          </cell>
          <cell r="H1533" t="str">
            <v>120</v>
          </cell>
          <cell r="I1533" t="str">
            <v>LT</v>
          </cell>
          <cell r="J1533">
            <v>7021.89</v>
          </cell>
          <cell r="K1533">
            <v>320.45</v>
          </cell>
          <cell r="M1533">
            <v>11716.58</v>
          </cell>
        </row>
        <row r="1534">
          <cell r="A1534" t="str">
            <v>O&amp;M</v>
          </cell>
          <cell r="B1534" t="str">
            <v>Andreas,Philip B</v>
          </cell>
          <cell r="C1534">
            <v>16765</v>
          </cell>
          <cell r="D1534" t="str">
            <v>16765</v>
          </cell>
          <cell r="E1534" t="str">
            <v>Customer Operations Cambridge</v>
          </cell>
          <cell r="F1534" t="str">
            <v>Electric Operations</v>
          </cell>
          <cell r="G1534" t="str">
            <v>Customer Operations Cambridge</v>
          </cell>
          <cell r="H1534" t="str">
            <v>120</v>
          </cell>
          <cell r="I1534" t="str">
            <v>MT</v>
          </cell>
          <cell r="K1534">
            <v>216.66</v>
          </cell>
        </row>
        <row r="1535">
          <cell r="A1535" t="str">
            <v>O&amp;M</v>
          </cell>
          <cell r="B1535" t="str">
            <v>Andreas,Philip B</v>
          </cell>
          <cell r="C1535">
            <v>16765</v>
          </cell>
          <cell r="D1535" t="str">
            <v>16765</v>
          </cell>
          <cell r="E1535" t="str">
            <v>Customer Operations Cambridge</v>
          </cell>
          <cell r="F1535" t="str">
            <v>Electric Operations</v>
          </cell>
          <cell r="G1535" t="str">
            <v>Customer Operations Cambridge</v>
          </cell>
          <cell r="H1535" t="str">
            <v>120</v>
          </cell>
          <cell r="I1535" t="str">
            <v>OT</v>
          </cell>
          <cell r="J1535">
            <v>85.27</v>
          </cell>
        </row>
        <row r="1536">
          <cell r="A1536" t="str">
            <v>O&amp;M</v>
          </cell>
          <cell r="B1536" t="str">
            <v>Andreas,Philip B</v>
          </cell>
          <cell r="C1536">
            <v>16765</v>
          </cell>
          <cell r="D1536" t="str">
            <v>16765</v>
          </cell>
          <cell r="E1536" t="str">
            <v>Customer Operations Cambridge</v>
          </cell>
          <cell r="F1536" t="str">
            <v>Electric Operations</v>
          </cell>
          <cell r="G1536" t="str">
            <v>Customer Operations Cambridge</v>
          </cell>
          <cell r="H1536" t="str">
            <v>120</v>
          </cell>
          <cell r="I1536" t="str">
            <v>TT</v>
          </cell>
          <cell r="J1536">
            <v>3115.57</v>
          </cell>
          <cell r="K1536">
            <v>1675</v>
          </cell>
        </row>
        <row r="1537">
          <cell r="A1537" t="str">
            <v>O&amp;M</v>
          </cell>
          <cell r="B1537" t="str">
            <v>Tzimorangas,John G</v>
          </cell>
          <cell r="C1537">
            <v>16770</v>
          </cell>
          <cell r="D1537" t="str">
            <v>16770</v>
          </cell>
          <cell r="E1537" t="str">
            <v>Asst District Mgr Som.</v>
          </cell>
          <cell r="F1537" t="str">
            <v>Electric Operations</v>
          </cell>
          <cell r="G1537" t="str">
            <v>Sub Station Operations Western Div</v>
          </cell>
          <cell r="H1537" t="str">
            <v>120</v>
          </cell>
          <cell r="I1537" t="str">
            <v>BT</v>
          </cell>
          <cell r="J1537">
            <v>58.82</v>
          </cell>
          <cell r="M1537">
            <v>160.78</v>
          </cell>
        </row>
        <row r="1538">
          <cell r="A1538" t="str">
            <v>O&amp;M</v>
          </cell>
          <cell r="B1538" t="str">
            <v>Tzimorangas,John G</v>
          </cell>
          <cell r="C1538">
            <v>16770</v>
          </cell>
          <cell r="D1538" t="str">
            <v>16770</v>
          </cell>
          <cell r="E1538" t="str">
            <v>Station Operations Distribution North</v>
          </cell>
          <cell r="F1538" t="str">
            <v>Electric Operations</v>
          </cell>
          <cell r="G1538" t="str">
            <v>Sub Station Operations Western Div</v>
          </cell>
          <cell r="H1538" t="str">
            <v>120</v>
          </cell>
          <cell r="I1538" t="str">
            <v>BT</v>
          </cell>
          <cell r="K1538">
            <v>1811498.07</v>
          </cell>
        </row>
        <row r="1539">
          <cell r="A1539" t="str">
            <v>O&amp;M</v>
          </cell>
          <cell r="B1539" t="str">
            <v>Tzimorangas,John G</v>
          </cell>
          <cell r="C1539">
            <v>16770</v>
          </cell>
          <cell r="D1539" t="str">
            <v>16770</v>
          </cell>
          <cell r="E1539" t="str">
            <v>Sub Station Operations Western Div</v>
          </cell>
          <cell r="F1539" t="str">
            <v>Electric Operations</v>
          </cell>
          <cell r="G1539" t="str">
            <v>Sub Station Operations Western Div</v>
          </cell>
          <cell r="H1539" t="str">
            <v>120</v>
          </cell>
          <cell r="I1539" t="str">
            <v>BT</v>
          </cell>
          <cell r="L1539">
            <v>931586.79</v>
          </cell>
          <cell r="M1539">
            <v>389.28</v>
          </cell>
        </row>
        <row r="1540">
          <cell r="A1540" t="str">
            <v>CAP</v>
          </cell>
          <cell r="B1540" t="str">
            <v>Tzimorangas,John G</v>
          </cell>
          <cell r="C1540">
            <v>16770</v>
          </cell>
          <cell r="D1540" t="str">
            <v>16770</v>
          </cell>
          <cell r="E1540" t="str">
            <v>Sta Ops Dist North Suburban</v>
          </cell>
          <cell r="F1540" t="str">
            <v>Electric Operations</v>
          </cell>
          <cell r="G1540" t="str">
            <v>Sub Station Operations Western Div</v>
          </cell>
          <cell r="H1540" t="str">
            <v>120</v>
          </cell>
          <cell r="I1540" t="str">
            <v>CB</v>
          </cell>
          <cell r="K1540">
            <v>282322.15000000002</v>
          </cell>
          <cell r="M1540">
            <v>2610.38</v>
          </cell>
        </row>
        <row r="1541">
          <cell r="A1541" t="str">
            <v>CAP</v>
          </cell>
          <cell r="B1541" t="str">
            <v>Tzimorangas,John G</v>
          </cell>
          <cell r="C1541">
            <v>16770</v>
          </cell>
          <cell r="D1541" t="str">
            <v>16770</v>
          </cell>
          <cell r="E1541" t="str">
            <v>Sub Station Operations Western Div</v>
          </cell>
          <cell r="F1541" t="str">
            <v>Electric Operations</v>
          </cell>
          <cell r="G1541" t="str">
            <v>Sub Station Operations Western Div</v>
          </cell>
          <cell r="H1541" t="str">
            <v>120</v>
          </cell>
          <cell r="I1541" t="str">
            <v>CB</v>
          </cell>
          <cell r="L1541">
            <v>326589.12</v>
          </cell>
          <cell r="M1541">
            <v>101.4</v>
          </cell>
        </row>
        <row r="1542">
          <cell r="A1542" t="str">
            <v>CAP</v>
          </cell>
          <cell r="B1542" t="str">
            <v>Tzimorangas,John G</v>
          </cell>
          <cell r="C1542">
            <v>16770</v>
          </cell>
          <cell r="D1542" t="str">
            <v>16770</v>
          </cell>
          <cell r="E1542" t="str">
            <v>Sta Ops Dist North Suburban</v>
          </cell>
          <cell r="F1542" t="str">
            <v>Electric Operations</v>
          </cell>
          <cell r="G1542" t="str">
            <v>Sub Station Operations Western Div</v>
          </cell>
          <cell r="H1542" t="str">
            <v>120</v>
          </cell>
          <cell r="I1542" t="str">
            <v>CI</v>
          </cell>
          <cell r="K1542">
            <v>398247.15</v>
          </cell>
        </row>
        <row r="1543">
          <cell r="A1543" t="str">
            <v>CAP</v>
          </cell>
          <cell r="B1543" t="str">
            <v>Tzimorangas,John G</v>
          </cell>
          <cell r="C1543">
            <v>16770</v>
          </cell>
          <cell r="D1543" t="str">
            <v>16770</v>
          </cell>
          <cell r="E1543" t="str">
            <v>Sub Station Operations Western Div</v>
          </cell>
          <cell r="F1543" t="str">
            <v>Electric Operations</v>
          </cell>
          <cell r="G1543" t="str">
            <v>Sub Station Operations Western Div</v>
          </cell>
          <cell r="H1543" t="str">
            <v>120</v>
          </cell>
          <cell r="I1543" t="str">
            <v>CI</v>
          </cell>
          <cell r="L1543">
            <v>904606.85</v>
          </cell>
        </row>
        <row r="1544">
          <cell r="A1544" t="str">
            <v>CAP</v>
          </cell>
          <cell r="B1544" t="str">
            <v>Tzimorangas,John G</v>
          </cell>
          <cell r="C1544">
            <v>16770</v>
          </cell>
          <cell r="D1544" t="str">
            <v>16770</v>
          </cell>
          <cell r="E1544" t="str">
            <v>Sta Ops Dist North Suburban</v>
          </cell>
          <cell r="F1544" t="str">
            <v>Electric Operations</v>
          </cell>
          <cell r="G1544" t="str">
            <v>Sub Station Operations Western Div</v>
          </cell>
          <cell r="H1544" t="str">
            <v>120</v>
          </cell>
          <cell r="I1544" t="str">
            <v>CL</v>
          </cell>
          <cell r="K1544">
            <v>650937.77</v>
          </cell>
        </row>
        <row r="1545">
          <cell r="A1545" t="str">
            <v>CAP</v>
          </cell>
          <cell r="B1545" t="str">
            <v>Tzimorangas,John G</v>
          </cell>
          <cell r="C1545">
            <v>16770</v>
          </cell>
          <cell r="D1545" t="str">
            <v>16770</v>
          </cell>
          <cell r="E1545" t="str">
            <v>Sub Station Operations Western Div</v>
          </cell>
          <cell r="F1545" t="str">
            <v>Electric Operations</v>
          </cell>
          <cell r="G1545" t="str">
            <v>Sub Station Operations Western Div</v>
          </cell>
          <cell r="H1545" t="str">
            <v>120</v>
          </cell>
          <cell r="I1545" t="str">
            <v>CL</v>
          </cell>
          <cell r="L1545">
            <v>758120.1</v>
          </cell>
        </row>
        <row r="1546">
          <cell r="A1546" t="str">
            <v>CAP</v>
          </cell>
          <cell r="B1546" t="str">
            <v>Tzimorangas,John G</v>
          </cell>
          <cell r="C1546">
            <v>16770</v>
          </cell>
          <cell r="D1546" t="str">
            <v>16770</v>
          </cell>
          <cell r="E1546" t="str">
            <v>Sta Ops Dist North Suburban</v>
          </cell>
          <cell r="F1546" t="str">
            <v>Electric Operations</v>
          </cell>
          <cell r="G1546" t="str">
            <v>Sub Station Operations Western Div</v>
          </cell>
          <cell r="H1546" t="str">
            <v>120</v>
          </cell>
          <cell r="I1546" t="str">
            <v>CM</v>
          </cell>
          <cell r="K1546">
            <v>848604.21</v>
          </cell>
        </row>
        <row r="1547">
          <cell r="A1547" t="str">
            <v>CAP</v>
          </cell>
          <cell r="B1547" t="str">
            <v>Tzimorangas,John G</v>
          </cell>
          <cell r="C1547">
            <v>16770</v>
          </cell>
          <cell r="D1547" t="str">
            <v>16770</v>
          </cell>
          <cell r="E1547" t="str">
            <v>Sub Station Operations Western Div</v>
          </cell>
          <cell r="F1547" t="str">
            <v>Electric Operations</v>
          </cell>
          <cell r="G1547" t="str">
            <v>Sub Station Operations Western Div</v>
          </cell>
          <cell r="H1547" t="str">
            <v>120</v>
          </cell>
          <cell r="I1547" t="str">
            <v>CM</v>
          </cell>
          <cell r="L1547">
            <v>608751.44999999995</v>
          </cell>
        </row>
        <row r="1548">
          <cell r="A1548" t="str">
            <v>CAP</v>
          </cell>
          <cell r="B1548" t="str">
            <v>Tzimorangas,John G</v>
          </cell>
          <cell r="C1548">
            <v>16770</v>
          </cell>
          <cell r="D1548" t="str">
            <v>16770</v>
          </cell>
          <cell r="E1548" t="str">
            <v>Sub Station Operations Western Div</v>
          </cell>
          <cell r="F1548" t="str">
            <v>Electric Operations</v>
          </cell>
          <cell r="G1548" t="str">
            <v>Sub Station Operations Western Div</v>
          </cell>
          <cell r="H1548" t="str">
            <v>120</v>
          </cell>
          <cell r="I1548" t="str">
            <v>CO</v>
          </cell>
          <cell r="L1548">
            <v>-981137.82</v>
          </cell>
          <cell r="M1548">
            <v>46.33</v>
          </cell>
        </row>
        <row r="1549">
          <cell r="A1549" t="str">
            <v>CAP</v>
          </cell>
          <cell r="B1549" t="str">
            <v>Tzimorangas,John G</v>
          </cell>
          <cell r="C1549">
            <v>16770</v>
          </cell>
          <cell r="D1549" t="str">
            <v>16770</v>
          </cell>
          <cell r="E1549" t="str">
            <v>Asst District Mgr Som.</v>
          </cell>
          <cell r="F1549" t="str">
            <v>Electric Operations</v>
          </cell>
          <cell r="G1549" t="str">
            <v>Sub Station Operations Western Div</v>
          </cell>
          <cell r="H1549" t="str">
            <v>120</v>
          </cell>
          <cell r="I1549" t="str">
            <v>CT</v>
          </cell>
          <cell r="J1549">
            <v>472.85</v>
          </cell>
        </row>
        <row r="1550">
          <cell r="A1550" t="str">
            <v>CAP</v>
          </cell>
          <cell r="B1550" t="str">
            <v>Tzimorangas,John G</v>
          </cell>
          <cell r="C1550">
            <v>16770</v>
          </cell>
          <cell r="D1550" t="str">
            <v>16770</v>
          </cell>
          <cell r="E1550" t="str">
            <v>Sta Ops Dist North Suburban</v>
          </cell>
          <cell r="F1550" t="str">
            <v>Electric Operations</v>
          </cell>
          <cell r="G1550" t="str">
            <v>Sub Station Operations Western Div</v>
          </cell>
          <cell r="H1550" t="str">
            <v>120</v>
          </cell>
          <cell r="I1550" t="str">
            <v>CT</v>
          </cell>
          <cell r="K1550">
            <v>234378.62</v>
          </cell>
        </row>
        <row r="1551">
          <cell r="A1551" t="str">
            <v>CAP</v>
          </cell>
          <cell r="B1551" t="str">
            <v>Tzimorangas,John G</v>
          </cell>
          <cell r="C1551">
            <v>16770</v>
          </cell>
          <cell r="D1551" t="str">
            <v>16770</v>
          </cell>
          <cell r="E1551" t="str">
            <v>Sub Station Operations Western Div</v>
          </cell>
          <cell r="F1551" t="str">
            <v>Electric Operations</v>
          </cell>
          <cell r="G1551" t="str">
            <v>Sub Station Operations Western Div</v>
          </cell>
          <cell r="H1551" t="str">
            <v>120</v>
          </cell>
          <cell r="I1551" t="str">
            <v>CT</v>
          </cell>
          <cell r="L1551">
            <v>366999.21</v>
          </cell>
        </row>
        <row r="1552">
          <cell r="A1552" t="str">
            <v>O&amp;M</v>
          </cell>
          <cell r="B1552" t="str">
            <v>Tzimorangas,John G</v>
          </cell>
          <cell r="C1552">
            <v>16770</v>
          </cell>
          <cell r="D1552" t="str">
            <v>16770</v>
          </cell>
          <cell r="E1552" t="str">
            <v>Station Operations Distribution North</v>
          </cell>
          <cell r="F1552" t="str">
            <v>Electric Operations</v>
          </cell>
          <cell r="G1552" t="str">
            <v>Sub Station Operations Western Div</v>
          </cell>
          <cell r="H1552" t="str">
            <v>120</v>
          </cell>
          <cell r="I1552" t="str">
            <v>IT</v>
          </cell>
          <cell r="K1552">
            <v>2144315.48</v>
          </cell>
          <cell r="M1552">
            <v>212.5</v>
          </cell>
        </row>
        <row r="1553">
          <cell r="A1553" t="str">
            <v>O&amp;M</v>
          </cell>
          <cell r="B1553" t="str">
            <v>Tzimorangas,John G</v>
          </cell>
          <cell r="C1553">
            <v>16770</v>
          </cell>
          <cell r="D1553" t="str">
            <v>16770</v>
          </cell>
          <cell r="E1553" t="str">
            <v>Sub Station Operations Western Div</v>
          </cell>
          <cell r="F1553" t="str">
            <v>Electric Operations</v>
          </cell>
          <cell r="G1553" t="str">
            <v>Sub Station Operations Western Div</v>
          </cell>
          <cell r="H1553" t="str">
            <v>120</v>
          </cell>
          <cell r="I1553" t="str">
            <v>IT</v>
          </cell>
          <cell r="L1553">
            <v>1243334.32</v>
          </cell>
        </row>
        <row r="1554">
          <cell r="A1554" t="str">
            <v>O&amp;M</v>
          </cell>
          <cell r="B1554" t="str">
            <v>Tzimorangas,John G</v>
          </cell>
          <cell r="C1554">
            <v>16770</v>
          </cell>
          <cell r="D1554" t="str">
            <v>16770</v>
          </cell>
          <cell r="E1554" t="str">
            <v>Asst District Mgr Som.</v>
          </cell>
          <cell r="F1554" t="str">
            <v>Electric Operations</v>
          </cell>
          <cell r="G1554" t="str">
            <v>Sub Station Operations Western Div</v>
          </cell>
          <cell r="H1554" t="str">
            <v>120</v>
          </cell>
          <cell r="I1554" t="str">
            <v>LT</v>
          </cell>
          <cell r="J1554">
            <v>168.06</v>
          </cell>
          <cell r="M1554">
            <v>75848.759999999995</v>
          </cell>
        </row>
        <row r="1555">
          <cell r="A1555" t="str">
            <v>O&amp;M</v>
          </cell>
          <cell r="B1555" t="str">
            <v>Tzimorangas,John G</v>
          </cell>
          <cell r="C1555">
            <v>16770</v>
          </cell>
          <cell r="D1555" t="str">
            <v>16770</v>
          </cell>
          <cell r="E1555" t="str">
            <v>Station Operations Distribution North</v>
          </cell>
          <cell r="F1555" t="str">
            <v>Electric Operations</v>
          </cell>
          <cell r="G1555" t="str">
            <v>Sub Station Operations Western Div</v>
          </cell>
          <cell r="H1555" t="str">
            <v>120</v>
          </cell>
          <cell r="I1555" t="str">
            <v>LT</v>
          </cell>
          <cell r="K1555">
            <v>5236999.29</v>
          </cell>
          <cell r="M1555">
            <v>132.9</v>
          </cell>
        </row>
        <row r="1556">
          <cell r="A1556" t="str">
            <v>O&amp;M</v>
          </cell>
          <cell r="B1556" t="str">
            <v>Tzimorangas,John G</v>
          </cell>
          <cell r="C1556">
            <v>16770</v>
          </cell>
          <cell r="D1556" t="str">
            <v>16770</v>
          </cell>
          <cell r="E1556" t="str">
            <v>Sub Station Operations Western Div</v>
          </cell>
          <cell r="F1556" t="str">
            <v>Electric Operations</v>
          </cell>
          <cell r="G1556" t="str">
            <v>Sub Station Operations Western Div</v>
          </cell>
          <cell r="H1556" t="str">
            <v>120</v>
          </cell>
          <cell r="I1556" t="str">
            <v>LT</v>
          </cell>
          <cell r="L1556">
            <v>2704753.62</v>
          </cell>
        </row>
        <row r="1557">
          <cell r="A1557" t="str">
            <v>O&amp;M</v>
          </cell>
          <cell r="B1557" t="str">
            <v>Tzimorangas,John G</v>
          </cell>
          <cell r="C1557">
            <v>16770</v>
          </cell>
          <cell r="D1557" t="str">
            <v>16770</v>
          </cell>
          <cell r="E1557" t="str">
            <v>Station Operations Distribution North</v>
          </cell>
          <cell r="F1557" t="str">
            <v>Electric Operations</v>
          </cell>
          <cell r="G1557" t="str">
            <v>Sub Station Operations Western Div</v>
          </cell>
          <cell r="H1557" t="str">
            <v>120</v>
          </cell>
          <cell r="I1557" t="str">
            <v>MT</v>
          </cell>
          <cell r="K1557">
            <v>278597.51</v>
          </cell>
        </row>
        <row r="1558">
          <cell r="A1558" t="str">
            <v>O&amp;M</v>
          </cell>
          <cell r="B1558" t="str">
            <v>Tzimorangas,John G</v>
          </cell>
          <cell r="C1558">
            <v>16770</v>
          </cell>
          <cell r="D1558" t="str">
            <v>16770</v>
          </cell>
          <cell r="E1558" t="str">
            <v>Sub Station Operations Western Div</v>
          </cell>
          <cell r="F1558" t="str">
            <v>Electric Operations</v>
          </cell>
          <cell r="G1558" t="str">
            <v>Sub Station Operations Western Div</v>
          </cell>
          <cell r="H1558" t="str">
            <v>120</v>
          </cell>
          <cell r="I1558" t="str">
            <v>MT</v>
          </cell>
          <cell r="L1558">
            <v>156675.42000000001</v>
          </cell>
        </row>
        <row r="1559">
          <cell r="A1559" t="str">
            <v>O&amp;M</v>
          </cell>
          <cell r="B1559" t="str">
            <v>Tzimorangas,John G</v>
          </cell>
          <cell r="C1559">
            <v>16770</v>
          </cell>
          <cell r="D1559" t="str">
            <v>16770</v>
          </cell>
          <cell r="E1559" t="str">
            <v>Station Operations Distribution North</v>
          </cell>
          <cell r="F1559" t="str">
            <v>Electric Operations</v>
          </cell>
          <cell r="G1559" t="str">
            <v>Sub Station Operations Western Div</v>
          </cell>
          <cell r="H1559" t="str">
            <v>120</v>
          </cell>
          <cell r="I1559" t="str">
            <v>OT</v>
          </cell>
          <cell r="K1559">
            <v>1120681.9099999999</v>
          </cell>
        </row>
        <row r="1560">
          <cell r="A1560" t="str">
            <v>O&amp;M</v>
          </cell>
          <cell r="B1560" t="str">
            <v>Tzimorangas,John G</v>
          </cell>
          <cell r="C1560">
            <v>16770</v>
          </cell>
          <cell r="D1560" t="str">
            <v>16770</v>
          </cell>
          <cell r="E1560" t="str">
            <v>Sub Station Operations Western Div</v>
          </cell>
          <cell r="F1560" t="str">
            <v>Electric Operations</v>
          </cell>
          <cell r="G1560" t="str">
            <v>Sub Station Operations Western Div</v>
          </cell>
          <cell r="H1560" t="str">
            <v>120</v>
          </cell>
          <cell r="I1560" t="str">
            <v>OT</v>
          </cell>
          <cell r="L1560">
            <v>500594.95</v>
          </cell>
        </row>
        <row r="1561">
          <cell r="A1561" t="str">
            <v>O&amp;M</v>
          </cell>
          <cell r="B1561" t="str">
            <v>Tzimorangas,John G</v>
          </cell>
          <cell r="C1561">
            <v>16770</v>
          </cell>
          <cell r="D1561" t="str">
            <v>16770</v>
          </cell>
          <cell r="E1561" t="str">
            <v>Station Operations Distribution North</v>
          </cell>
          <cell r="F1561" t="str">
            <v>Electric Operations</v>
          </cell>
          <cell r="G1561" t="str">
            <v>Sub Station Operations Western Div</v>
          </cell>
          <cell r="H1561" t="str">
            <v>120</v>
          </cell>
          <cell r="I1561" t="str">
            <v>TT</v>
          </cell>
          <cell r="K1561">
            <v>1853756.39</v>
          </cell>
        </row>
        <row r="1562">
          <cell r="A1562" t="str">
            <v>O&amp;M</v>
          </cell>
          <cell r="B1562" t="str">
            <v>Tzimorangas,John G</v>
          </cell>
          <cell r="C1562">
            <v>16770</v>
          </cell>
          <cell r="D1562" t="str">
            <v>16770</v>
          </cell>
          <cell r="E1562" t="str">
            <v>Sub Station Operations Western Div</v>
          </cell>
          <cell r="F1562" t="str">
            <v>Electric Operations</v>
          </cell>
          <cell r="G1562" t="str">
            <v>Sub Station Operations Western Div</v>
          </cell>
          <cell r="H1562" t="str">
            <v>120</v>
          </cell>
          <cell r="I1562" t="str">
            <v>TT</v>
          </cell>
          <cell r="L1562">
            <v>859858.58</v>
          </cell>
          <cell r="M1562">
            <v>2270448.58</v>
          </cell>
        </row>
        <row r="1563">
          <cell r="A1563" t="str">
            <v>O&amp;M</v>
          </cell>
          <cell r="B1563" t="str">
            <v>Driscoll,Daniel C</v>
          </cell>
          <cell r="C1563">
            <v>16775</v>
          </cell>
          <cell r="D1563" t="str">
            <v>16775</v>
          </cell>
          <cell r="E1563" t="str">
            <v>Customer Operations Somerville</v>
          </cell>
          <cell r="F1563" t="str">
            <v>Electric Operations</v>
          </cell>
          <cell r="G1563" t="str">
            <v>Elect Maint &amp; Constr Somerville</v>
          </cell>
          <cell r="H1563" t="str">
            <v>120</v>
          </cell>
          <cell r="I1563" t="str">
            <v>BT</v>
          </cell>
          <cell r="J1563">
            <v>859874.45</v>
          </cell>
          <cell r="K1563">
            <v>1112899.1200000001</v>
          </cell>
          <cell r="M1563">
            <v>12867.57</v>
          </cell>
        </row>
        <row r="1564">
          <cell r="A1564" t="str">
            <v>O&amp;M</v>
          </cell>
          <cell r="B1564" t="str">
            <v>Driscoll,Daniel C</v>
          </cell>
          <cell r="C1564">
            <v>16775</v>
          </cell>
          <cell r="D1564" t="str">
            <v>16775</v>
          </cell>
          <cell r="E1564" t="str">
            <v>Elect Maint &amp; Constr Somerville</v>
          </cell>
          <cell r="F1564" t="str">
            <v>Electric Operations</v>
          </cell>
          <cell r="G1564" t="str">
            <v>Elect Maint &amp; Constr Somerville</v>
          </cell>
          <cell r="H1564" t="str">
            <v>120</v>
          </cell>
          <cell r="I1564" t="str">
            <v>BT</v>
          </cell>
          <cell r="L1564">
            <v>900582.07</v>
          </cell>
        </row>
        <row r="1565">
          <cell r="A1565" t="str">
            <v>CAP</v>
          </cell>
          <cell r="B1565" t="str">
            <v>Driscoll,Daniel C</v>
          </cell>
          <cell r="C1565">
            <v>16775</v>
          </cell>
          <cell r="D1565" t="str">
            <v>16775</v>
          </cell>
          <cell r="E1565" t="str">
            <v>Customer Operations Somerville</v>
          </cell>
          <cell r="F1565" t="str">
            <v>Electric Operations</v>
          </cell>
          <cell r="G1565" t="str">
            <v>Elect Maint &amp; Constr Somerville</v>
          </cell>
          <cell r="H1565" t="str">
            <v>120</v>
          </cell>
          <cell r="I1565" t="str">
            <v>CB</v>
          </cell>
          <cell r="J1565">
            <v>566822.93999999994</v>
          </cell>
          <cell r="K1565">
            <v>833485.04</v>
          </cell>
        </row>
        <row r="1566">
          <cell r="A1566" t="str">
            <v>CAP</v>
          </cell>
          <cell r="B1566" t="str">
            <v>Driscoll,Daniel C</v>
          </cell>
          <cell r="C1566">
            <v>16775</v>
          </cell>
          <cell r="D1566" t="str">
            <v>16775</v>
          </cell>
          <cell r="E1566" t="str">
            <v>Elect Maint &amp; Constr Somerville</v>
          </cell>
          <cell r="F1566" t="str">
            <v>Electric Operations</v>
          </cell>
          <cell r="G1566" t="str">
            <v>Elect Maint &amp; Constr Somerville</v>
          </cell>
          <cell r="H1566" t="str">
            <v>120</v>
          </cell>
          <cell r="I1566" t="str">
            <v>CB</v>
          </cell>
          <cell r="L1566">
            <v>774492.02</v>
          </cell>
        </row>
        <row r="1567">
          <cell r="A1567" t="str">
            <v>CAP</v>
          </cell>
          <cell r="B1567" t="str">
            <v>Driscoll,Daniel C</v>
          </cell>
          <cell r="C1567">
            <v>16775</v>
          </cell>
          <cell r="D1567" t="str">
            <v>16775</v>
          </cell>
          <cell r="E1567" t="str">
            <v>Customer Operations Somerville</v>
          </cell>
          <cell r="F1567" t="str">
            <v>Electric Operations</v>
          </cell>
          <cell r="G1567" t="str">
            <v>Elect Maint &amp; Constr Somerville</v>
          </cell>
          <cell r="H1567" t="str">
            <v>120</v>
          </cell>
          <cell r="I1567" t="str">
            <v>CI</v>
          </cell>
          <cell r="J1567">
            <v>1513331.04</v>
          </cell>
          <cell r="K1567">
            <v>2582800.0099999998</v>
          </cell>
        </row>
        <row r="1568">
          <cell r="A1568" t="str">
            <v>CAP</v>
          </cell>
          <cell r="B1568" t="str">
            <v>Driscoll,Daniel C</v>
          </cell>
          <cell r="C1568">
            <v>16775</v>
          </cell>
          <cell r="D1568" t="str">
            <v>16775</v>
          </cell>
          <cell r="E1568" t="str">
            <v>Elect Maint &amp; Constr Somerville</v>
          </cell>
          <cell r="F1568" t="str">
            <v>Electric Operations</v>
          </cell>
          <cell r="G1568" t="str">
            <v>Elect Maint &amp; Constr Somerville</v>
          </cell>
          <cell r="H1568" t="str">
            <v>120</v>
          </cell>
          <cell r="I1568" t="str">
            <v>CI</v>
          </cell>
          <cell r="L1568">
            <v>2710326.6</v>
          </cell>
        </row>
        <row r="1569">
          <cell r="A1569" t="str">
            <v>CAP</v>
          </cell>
          <cell r="B1569" t="str">
            <v>Driscoll,Daniel C</v>
          </cell>
          <cell r="C1569">
            <v>16775</v>
          </cell>
          <cell r="D1569" t="str">
            <v>16775</v>
          </cell>
          <cell r="E1569" t="str">
            <v>Customer Operations Somerville</v>
          </cell>
          <cell r="F1569" t="str">
            <v>Electric Operations</v>
          </cell>
          <cell r="G1569" t="str">
            <v>Elect Maint &amp; Constr Somerville</v>
          </cell>
          <cell r="H1569" t="str">
            <v>120</v>
          </cell>
          <cell r="I1569" t="str">
            <v>CL</v>
          </cell>
          <cell r="J1569">
            <v>1293419.03</v>
          </cell>
          <cell r="K1569">
            <v>1906214.07</v>
          </cell>
        </row>
        <row r="1570">
          <cell r="A1570" t="str">
            <v>CAP</v>
          </cell>
          <cell r="B1570" t="str">
            <v>Driscoll,Daniel C</v>
          </cell>
          <cell r="C1570">
            <v>16775</v>
          </cell>
          <cell r="D1570" t="str">
            <v>16775</v>
          </cell>
          <cell r="E1570" t="str">
            <v>Elect Maint &amp; Constr Somerville</v>
          </cell>
          <cell r="F1570" t="str">
            <v>Electric Operations</v>
          </cell>
          <cell r="G1570" t="str">
            <v>Elect Maint &amp; Constr Somerville</v>
          </cell>
          <cell r="H1570" t="str">
            <v>120</v>
          </cell>
          <cell r="I1570" t="str">
            <v>CL</v>
          </cell>
          <cell r="L1570">
            <v>1772213.79</v>
          </cell>
        </row>
        <row r="1571">
          <cell r="A1571" t="str">
            <v>CAP</v>
          </cell>
          <cell r="B1571" t="str">
            <v>Driscoll,Daniel C</v>
          </cell>
          <cell r="C1571">
            <v>16775</v>
          </cell>
          <cell r="D1571" t="str">
            <v>16775</v>
          </cell>
          <cell r="E1571" t="str">
            <v>Customer Operations Somerville</v>
          </cell>
          <cell r="F1571" t="str">
            <v>Electric Operations</v>
          </cell>
          <cell r="G1571" t="str">
            <v>Elect Maint &amp; Constr Somerville</v>
          </cell>
          <cell r="H1571" t="str">
            <v>120</v>
          </cell>
          <cell r="I1571" t="str">
            <v>CM</v>
          </cell>
          <cell r="J1571">
            <v>1248506.46</v>
          </cell>
          <cell r="K1571">
            <v>2982921.78</v>
          </cell>
        </row>
        <row r="1572">
          <cell r="A1572" t="str">
            <v>CAP</v>
          </cell>
          <cell r="B1572" t="str">
            <v>Driscoll,Daniel C</v>
          </cell>
          <cell r="C1572">
            <v>16775</v>
          </cell>
          <cell r="D1572" t="str">
            <v>16775</v>
          </cell>
          <cell r="E1572" t="str">
            <v>Elect Maint &amp; Constr Somerville</v>
          </cell>
          <cell r="F1572" t="str">
            <v>Electric Operations</v>
          </cell>
          <cell r="G1572" t="str">
            <v>Elect Maint &amp; Constr Somerville</v>
          </cell>
          <cell r="H1572" t="str">
            <v>120</v>
          </cell>
          <cell r="I1572" t="str">
            <v>CM</v>
          </cell>
          <cell r="L1572">
            <v>2732040.82</v>
          </cell>
        </row>
        <row r="1573">
          <cell r="A1573" t="str">
            <v>CAP</v>
          </cell>
          <cell r="B1573" t="str">
            <v>Driscoll,Daniel C</v>
          </cell>
          <cell r="C1573">
            <v>16775</v>
          </cell>
          <cell r="D1573" t="str">
            <v>16775</v>
          </cell>
          <cell r="E1573" t="str">
            <v>Customer Operations Somerville</v>
          </cell>
          <cell r="F1573" t="str">
            <v>Electric Operations</v>
          </cell>
          <cell r="G1573" t="str">
            <v>Elect Maint &amp; Constr Somerville</v>
          </cell>
          <cell r="H1573" t="str">
            <v>120</v>
          </cell>
          <cell r="I1573" t="str">
            <v>CO</v>
          </cell>
          <cell r="J1573">
            <v>-602268.12</v>
          </cell>
          <cell r="K1573">
            <v>-1625449.45</v>
          </cell>
          <cell r="M1573">
            <v>1540</v>
          </cell>
        </row>
        <row r="1574">
          <cell r="A1574" t="str">
            <v>CAP</v>
          </cell>
          <cell r="B1574" t="str">
            <v>Driscoll,Daniel C</v>
          </cell>
          <cell r="C1574">
            <v>16775</v>
          </cell>
          <cell r="D1574" t="str">
            <v>16775</v>
          </cell>
          <cell r="E1574" t="str">
            <v>Elect Maint &amp; Constr Somerville</v>
          </cell>
          <cell r="F1574" t="str">
            <v>Electric Operations</v>
          </cell>
          <cell r="G1574" t="str">
            <v>Elect Maint &amp; Constr Somerville</v>
          </cell>
          <cell r="H1574" t="str">
            <v>120</v>
          </cell>
          <cell r="I1574" t="str">
            <v>CO</v>
          </cell>
          <cell r="L1574">
            <v>-1099122.1399999999</v>
          </cell>
        </row>
        <row r="1575">
          <cell r="A1575" t="str">
            <v>CAP</v>
          </cell>
          <cell r="B1575" t="str">
            <v>Driscoll,Daniel C</v>
          </cell>
          <cell r="C1575">
            <v>16775</v>
          </cell>
          <cell r="D1575" t="str">
            <v>16775</v>
          </cell>
          <cell r="E1575" t="str">
            <v>Customer Operations Somerville</v>
          </cell>
          <cell r="F1575" t="str">
            <v>Electric Operations</v>
          </cell>
          <cell r="G1575" t="str">
            <v>Elect Maint &amp; Constr Somerville</v>
          </cell>
          <cell r="H1575" t="str">
            <v>120</v>
          </cell>
          <cell r="I1575" t="str">
            <v>CT</v>
          </cell>
          <cell r="J1575">
            <v>481638.54</v>
          </cell>
          <cell r="K1575">
            <v>1113205.6000000001</v>
          </cell>
        </row>
        <row r="1576">
          <cell r="A1576" t="str">
            <v>CAP</v>
          </cell>
          <cell r="B1576" t="str">
            <v>Driscoll,Daniel C</v>
          </cell>
          <cell r="C1576">
            <v>16775</v>
          </cell>
          <cell r="D1576" t="str">
            <v>16775</v>
          </cell>
          <cell r="E1576" t="str">
            <v>Elect Maint &amp; Constr Somerville</v>
          </cell>
          <cell r="F1576" t="str">
            <v>Electric Operations</v>
          </cell>
          <cell r="G1576" t="str">
            <v>Elect Maint &amp; Constr Somerville</v>
          </cell>
          <cell r="H1576" t="str">
            <v>120</v>
          </cell>
          <cell r="I1576" t="str">
            <v>CT</v>
          </cell>
          <cell r="L1576">
            <v>1177116.07</v>
          </cell>
        </row>
        <row r="1577">
          <cell r="A1577" t="str">
            <v>O&amp;M</v>
          </cell>
          <cell r="B1577" t="str">
            <v>Driscoll,Daniel C</v>
          </cell>
          <cell r="C1577">
            <v>16775</v>
          </cell>
          <cell r="D1577" t="str">
            <v>16775</v>
          </cell>
          <cell r="E1577" t="str">
            <v>Customer Operations Somerville</v>
          </cell>
          <cell r="F1577" t="str">
            <v>Electric Operations</v>
          </cell>
          <cell r="G1577" t="str">
            <v>Elect Maint &amp; Constr Somerville</v>
          </cell>
          <cell r="H1577" t="str">
            <v>120</v>
          </cell>
          <cell r="I1577" t="str">
            <v>IT</v>
          </cell>
          <cell r="J1577">
            <v>232759.71</v>
          </cell>
          <cell r="K1577">
            <v>569567.93999999994</v>
          </cell>
        </row>
        <row r="1578">
          <cell r="A1578" t="str">
            <v>O&amp;M</v>
          </cell>
          <cell r="B1578" t="str">
            <v>Driscoll,Daniel C</v>
          </cell>
          <cell r="C1578">
            <v>16775</v>
          </cell>
          <cell r="D1578" t="str">
            <v>16775</v>
          </cell>
          <cell r="E1578" t="str">
            <v>Elect Maint &amp; Constr Somerville</v>
          </cell>
          <cell r="F1578" t="str">
            <v>Electric Operations</v>
          </cell>
          <cell r="G1578" t="str">
            <v>Elect Maint &amp; Constr Somerville</v>
          </cell>
          <cell r="H1578" t="str">
            <v>120</v>
          </cell>
          <cell r="I1578" t="str">
            <v>IT</v>
          </cell>
          <cell r="L1578">
            <v>468593.44</v>
          </cell>
        </row>
        <row r="1579">
          <cell r="A1579" t="str">
            <v>O&amp;M</v>
          </cell>
          <cell r="B1579" t="str">
            <v>Driscoll,Daniel C</v>
          </cell>
          <cell r="C1579">
            <v>16775</v>
          </cell>
          <cell r="D1579" t="str">
            <v>16775</v>
          </cell>
          <cell r="E1579" t="str">
            <v>Customer Operations Somerville</v>
          </cell>
          <cell r="F1579" t="str">
            <v>Electric Operations</v>
          </cell>
          <cell r="G1579" t="str">
            <v>Elect Maint &amp; Constr Somerville</v>
          </cell>
          <cell r="H1579" t="str">
            <v>120</v>
          </cell>
          <cell r="I1579" t="str">
            <v>LT</v>
          </cell>
          <cell r="J1579">
            <v>2362130.2599999998</v>
          </cell>
          <cell r="K1579">
            <v>3211166.9</v>
          </cell>
        </row>
        <row r="1580">
          <cell r="A1580" t="str">
            <v>O&amp;M</v>
          </cell>
          <cell r="B1580" t="str">
            <v>Driscoll,Daniel C</v>
          </cell>
          <cell r="C1580">
            <v>16775</v>
          </cell>
          <cell r="D1580" t="str">
            <v>16775</v>
          </cell>
          <cell r="E1580" t="str">
            <v>Elect Maint &amp; Constr Somerville</v>
          </cell>
          <cell r="F1580" t="str">
            <v>Electric Operations</v>
          </cell>
          <cell r="G1580" t="str">
            <v>Elect Maint &amp; Constr Somerville</v>
          </cell>
          <cell r="H1580" t="str">
            <v>120</v>
          </cell>
          <cell r="I1580" t="str">
            <v>LT</v>
          </cell>
          <cell r="L1580">
            <v>2550431.35</v>
          </cell>
        </row>
        <row r="1581">
          <cell r="A1581" t="str">
            <v>O&amp;M</v>
          </cell>
          <cell r="B1581" t="str">
            <v>Driscoll,Daniel C</v>
          </cell>
          <cell r="C1581">
            <v>16775</v>
          </cell>
          <cell r="D1581" t="str">
            <v>16775</v>
          </cell>
          <cell r="E1581" t="str">
            <v>Customer Operations Somerville</v>
          </cell>
          <cell r="F1581" t="str">
            <v>Electric Operations</v>
          </cell>
          <cell r="G1581" t="str">
            <v>Elect Maint &amp; Constr Somerville</v>
          </cell>
          <cell r="H1581" t="str">
            <v>120</v>
          </cell>
          <cell r="I1581" t="str">
            <v>MT</v>
          </cell>
          <cell r="J1581">
            <v>-54499.39</v>
          </cell>
          <cell r="K1581">
            <v>460999.77</v>
          </cell>
        </row>
        <row r="1582">
          <cell r="A1582" t="str">
            <v>O&amp;M</v>
          </cell>
          <cell r="B1582" t="str">
            <v>Driscoll,Daniel C</v>
          </cell>
          <cell r="C1582">
            <v>16775</v>
          </cell>
          <cell r="D1582" t="str">
            <v>16775</v>
          </cell>
          <cell r="E1582" t="str">
            <v>Elect Maint &amp; Constr Somerville</v>
          </cell>
          <cell r="F1582" t="str">
            <v>Electric Operations</v>
          </cell>
          <cell r="G1582" t="str">
            <v>Elect Maint &amp; Constr Somerville</v>
          </cell>
          <cell r="H1582" t="str">
            <v>120</v>
          </cell>
          <cell r="I1582" t="str">
            <v>MT</v>
          </cell>
          <cell r="L1582">
            <v>452461.95</v>
          </cell>
        </row>
        <row r="1583">
          <cell r="A1583" t="str">
            <v>O&amp;M</v>
          </cell>
          <cell r="B1583" t="str">
            <v>Driscoll,Daniel C</v>
          </cell>
          <cell r="C1583">
            <v>16775</v>
          </cell>
          <cell r="D1583" t="str">
            <v>16775</v>
          </cell>
          <cell r="E1583" t="str">
            <v>Customer Operations Somerville</v>
          </cell>
          <cell r="F1583" t="str">
            <v>Electric Operations</v>
          </cell>
          <cell r="G1583" t="str">
            <v>Elect Maint &amp; Constr Somerville</v>
          </cell>
          <cell r="H1583" t="str">
            <v>120</v>
          </cell>
          <cell r="I1583" t="str">
            <v>OT</v>
          </cell>
          <cell r="J1583">
            <v>1342000.72</v>
          </cell>
          <cell r="K1583">
            <v>983030.78</v>
          </cell>
        </row>
        <row r="1584">
          <cell r="A1584" t="str">
            <v>O&amp;M</v>
          </cell>
          <cell r="B1584" t="str">
            <v>Driscoll,Daniel C</v>
          </cell>
          <cell r="C1584">
            <v>16775</v>
          </cell>
          <cell r="D1584" t="str">
            <v>16775</v>
          </cell>
          <cell r="E1584" t="str">
            <v>Elect Maint &amp; Constr Somerville</v>
          </cell>
          <cell r="F1584" t="str">
            <v>Electric Operations</v>
          </cell>
          <cell r="G1584" t="str">
            <v>Elect Maint &amp; Constr Somerville</v>
          </cell>
          <cell r="H1584" t="str">
            <v>120</v>
          </cell>
          <cell r="I1584" t="str">
            <v>OT</v>
          </cell>
          <cell r="L1584">
            <v>775080.14</v>
          </cell>
        </row>
        <row r="1585">
          <cell r="A1585" t="str">
            <v>O&amp;M</v>
          </cell>
          <cell r="B1585" t="str">
            <v>Driscoll,Daniel C</v>
          </cell>
          <cell r="C1585">
            <v>16775</v>
          </cell>
          <cell r="D1585" t="str">
            <v>16775</v>
          </cell>
          <cell r="E1585" t="str">
            <v>Customer Operations Somerville</v>
          </cell>
          <cell r="F1585" t="str">
            <v>Electric Operations</v>
          </cell>
          <cell r="G1585" t="str">
            <v>Elect Maint &amp; Constr Somerville</v>
          </cell>
          <cell r="H1585" t="str">
            <v>120</v>
          </cell>
          <cell r="I1585" t="str">
            <v>TT</v>
          </cell>
          <cell r="J1585">
            <v>173231.15</v>
          </cell>
          <cell r="K1585">
            <v>1274590.44</v>
          </cell>
          <cell r="M1585">
            <v>1014513.39</v>
          </cell>
        </row>
        <row r="1586">
          <cell r="A1586" t="str">
            <v>O&amp;M</v>
          </cell>
          <cell r="B1586" t="str">
            <v>Driscoll,Daniel C</v>
          </cell>
          <cell r="C1586">
            <v>16775</v>
          </cell>
          <cell r="D1586" t="str">
            <v>16775</v>
          </cell>
          <cell r="E1586" t="str">
            <v>Elect Maint &amp; Constr Somerville</v>
          </cell>
          <cell r="F1586" t="str">
            <v>Electric Operations</v>
          </cell>
          <cell r="G1586" t="str">
            <v>Elect Maint &amp; Constr Somerville</v>
          </cell>
          <cell r="H1586" t="str">
            <v>120</v>
          </cell>
          <cell r="I1586" t="str">
            <v>TT</v>
          </cell>
          <cell r="L1586">
            <v>615404.68999999994</v>
          </cell>
          <cell r="M1586">
            <v>3210285.81</v>
          </cell>
        </row>
        <row r="1587">
          <cell r="A1587" t="str">
            <v>O&amp;M</v>
          </cell>
          <cell r="B1587" t="str">
            <v>Tzimorangas,John G</v>
          </cell>
          <cell r="C1587">
            <v>16780</v>
          </cell>
          <cell r="D1587" t="str">
            <v>16780</v>
          </cell>
          <cell r="E1587" t="str">
            <v>New Customer Community Lighting Somer</v>
          </cell>
          <cell r="F1587" t="str">
            <v>Electric Operations</v>
          </cell>
          <cell r="G1587" t="str">
            <v>Sub Station Operations Central Div</v>
          </cell>
          <cell r="H1587" t="str">
            <v>120</v>
          </cell>
          <cell r="I1587" t="str">
            <v>BT</v>
          </cell>
          <cell r="K1587">
            <v>2803.23</v>
          </cell>
        </row>
        <row r="1588">
          <cell r="A1588" t="str">
            <v>O&amp;M</v>
          </cell>
          <cell r="B1588" t="str">
            <v>Tzimorangas,John G</v>
          </cell>
          <cell r="C1588">
            <v>16780</v>
          </cell>
          <cell r="D1588" t="str">
            <v>16780</v>
          </cell>
          <cell r="E1588" t="str">
            <v>Sub Station Operations Central Div</v>
          </cell>
          <cell r="F1588" t="str">
            <v>Electric Operations</v>
          </cell>
          <cell r="G1588" t="str">
            <v>Sub Station Operations Central Div</v>
          </cell>
          <cell r="H1588" t="str">
            <v>120</v>
          </cell>
          <cell r="I1588" t="str">
            <v>BT</v>
          </cell>
          <cell r="L1588">
            <v>954078.58</v>
          </cell>
        </row>
        <row r="1589">
          <cell r="A1589" t="str">
            <v>CAP</v>
          </cell>
          <cell r="B1589" t="str">
            <v>Tzimorangas,John G</v>
          </cell>
          <cell r="C1589">
            <v>16780</v>
          </cell>
          <cell r="D1589" t="str">
            <v>16780</v>
          </cell>
          <cell r="E1589" t="str">
            <v>Sub Station Operations Central Div</v>
          </cell>
          <cell r="F1589" t="str">
            <v>Electric Operations</v>
          </cell>
          <cell r="G1589" t="str">
            <v>Sub Station Operations Central Div</v>
          </cell>
          <cell r="H1589" t="str">
            <v>120</v>
          </cell>
          <cell r="I1589" t="str">
            <v>CB</v>
          </cell>
          <cell r="L1589">
            <v>303769.03000000003</v>
          </cell>
        </row>
        <row r="1590">
          <cell r="A1590" t="str">
            <v>CAP</v>
          </cell>
          <cell r="B1590" t="str">
            <v>Tzimorangas,John G</v>
          </cell>
          <cell r="C1590">
            <v>16780</v>
          </cell>
          <cell r="D1590" t="str">
            <v>16780</v>
          </cell>
          <cell r="E1590" t="str">
            <v>Sub Station Operations Central Div</v>
          </cell>
          <cell r="F1590" t="str">
            <v>Electric Operations</v>
          </cell>
          <cell r="G1590" t="str">
            <v>Sub Station Operations Central Div</v>
          </cell>
          <cell r="H1590" t="str">
            <v>120</v>
          </cell>
          <cell r="I1590" t="str">
            <v>CI</v>
          </cell>
          <cell r="L1590">
            <v>1106998.1599999999</v>
          </cell>
          <cell r="M1590">
            <v>18444.13</v>
          </cell>
        </row>
        <row r="1591">
          <cell r="A1591" t="str">
            <v>CAP</v>
          </cell>
          <cell r="B1591" t="str">
            <v>Tzimorangas,John G</v>
          </cell>
          <cell r="C1591">
            <v>16780</v>
          </cell>
          <cell r="D1591" t="str">
            <v>16780</v>
          </cell>
          <cell r="E1591" t="str">
            <v>Sub Station Operations Central Div</v>
          </cell>
          <cell r="F1591" t="str">
            <v>Electric Operations</v>
          </cell>
          <cell r="G1591" t="str">
            <v>Sub Station Operations Central Div</v>
          </cell>
          <cell r="H1591" t="str">
            <v>120</v>
          </cell>
          <cell r="I1591" t="str">
            <v>CL</v>
          </cell>
          <cell r="L1591">
            <v>698760.24</v>
          </cell>
        </row>
        <row r="1592">
          <cell r="A1592" t="str">
            <v>CAP</v>
          </cell>
          <cell r="B1592" t="str">
            <v>Tzimorangas,John G</v>
          </cell>
          <cell r="C1592">
            <v>16780</v>
          </cell>
          <cell r="D1592" t="str">
            <v>16780</v>
          </cell>
          <cell r="E1592" t="str">
            <v>Sub Station Operations Central Div</v>
          </cell>
          <cell r="F1592" t="str">
            <v>Electric Operations</v>
          </cell>
          <cell r="G1592" t="str">
            <v>Sub Station Operations Central Div</v>
          </cell>
          <cell r="H1592" t="str">
            <v>120</v>
          </cell>
          <cell r="I1592" t="str">
            <v>CM</v>
          </cell>
          <cell r="L1592">
            <v>824983.15</v>
          </cell>
        </row>
        <row r="1593">
          <cell r="A1593" t="str">
            <v>CAP</v>
          </cell>
          <cell r="B1593" t="str">
            <v>Tzimorangas,John G</v>
          </cell>
          <cell r="C1593">
            <v>16780</v>
          </cell>
          <cell r="D1593" t="str">
            <v>16780</v>
          </cell>
          <cell r="E1593" t="str">
            <v>Sub Station Operations Central Div</v>
          </cell>
          <cell r="F1593" t="str">
            <v>Electric Operations</v>
          </cell>
          <cell r="G1593" t="str">
            <v>Sub Station Operations Central Div</v>
          </cell>
          <cell r="H1593" t="str">
            <v>120</v>
          </cell>
          <cell r="I1593" t="str">
            <v>CO</v>
          </cell>
        </row>
        <row r="1594">
          <cell r="A1594" t="str">
            <v>CAP</v>
          </cell>
          <cell r="B1594" t="str">
            <v>Tzimorangas,John G</v>
          </cell>
          <cell r="C1594">
            <v>16780</v>
          </cell>
          <cell r="D1594" t="str">
            <v>16780</v>
          </cell>
          <cell r="E1594" t="str">
            <v>Sub Station Operations Central Div</v>
          </cell>
          <cell r="F1594" t="str">
            <v>Electric Operations</v>
          </cell>
          <cell r="G1594" t="str">
            <v>Sub Station Operations Central Div</v>
          </cell>
          <cell r="H1594" t="str">
            <v>120</v>
          </cell>
          <cell r="I1594" t="str">
            <v>CT</v>
          </cell>
          <cell r="L1594">
            <v>291812.94</v>
          </cell>
        </row>
        <row r="1595">
          <cell r="A1595" t="str">
            <v>O&amp;M</v>
          </cell>
          <cell r="B1595" t="str">
            <v>Tzimorangas,John G</v>
          </cell>
          <cell r="C1595">
            <v>16780</v>
          </cell>
          <cell r="D1595" t="str">
            <v>16780</v>
          </cell>
          <cell r="E1595" t="str">
            <v>Sub Station Operations Central Div</v>
          </cell>
          <cell r="F1595" t="str">
            <v>Electric Operations</v>
          </cell>
          <cell r="G1595" t="str">
            <v>Sub Station Operations Central Div</v>
          </cell>
          <cell r="H1595" t="str">
            <v>120</v>
          </cell>
          <cell r="I1595" t="str">
            <v>IT</v>
          </cell>
          <cell r="L1595">
            <v>1058951.93</v>
          </cell>
          <cell r="M1595">
            <v>259725.61</v>
          </cell>
        </row>
        <row r="1596">
          <cell r="A1596" t="str">
            <v>O&amp;M</v>
          </cell>
          <cell r="B1596" t="str">
            <v>Tzimorangas,John G</v>
          </cell>
          <cell r="C1596">
            <v>16780</v>
          </cell>
          <cell r="D1596" t="str">
            <v>16780</v>
          </cell>
          <cell r="E1596" t="str">
            <v>New Customer Community Lighting Somer</v>
          </cell>
          <cell r="F1596" t="str">
            <v>Electric Operations</v>
          </cell>
          <cell r="G1596" t="str">
            <v>Sub Station Operations Central Div</v>
          </cell>
          <cell r="H1596" t="str">
            <v>120</v>
          </cell>
          <cell r="I1596" t="str">
            <v>LT</v>
          </cell>
          <cell r="K1596">
            <v>8041.48</v>
          </cell>
        </row>
        <row r="1597">
          <cell r="A1597" t="str">
            <v>O&amp;M</v>
          </cell>
          <cell r="B1597" t="str">
            <v>Tzimorangas,John G</v>
          </cell>
          <cell r="C1597">
            <v>16780</v>
          </cell>
          <cell r="D1597" t="str">
            <v>16780</v>
          </cell>
          <cell r="E1597" t="str">
            <v>Sub Station Operations Central Div</v>
          </cell>
          <cell r="F1597" t="str">
            <v>Electric Operations</v>
          </cell>
          <cell r="G1597" t="str">
            <v>Sub Station Operations Central Div</v>
          </cell>
          <cell r="H1597" t="str">
            <v>120</v>
          </cell>
          <cell r="I1597" t="str">
            <v>LT</v>
          </cell>
          <cell r="L1597">
            <v>2771479.16</v>
          </cell>
        </row>
        <row r="1598">
          <cell r="A1598" t="str">
            <v>O&amp;M</v>
          </cell>
          <cell r="B1598" t="str">
            <v>Tzimorangas,John G</v>
          </cell>
          <cell r="C1598">
            <v>16780</v>
          </cell>
          <cell r="D1598" t="str">
            <v>16780</v>
          </cell>
          <cell r="E1598" t="str">
            <v>Sub Station Operations Central Div</v>
          </cell>
          <cell r="F1598" t="str">
            <v>Electric Operations</v>
          </cell>
          <cell r="G1598" t="str">
            <v>Sub Station Operations Central Div</v>
          </cell>
          <cell r="H1598" t="str">
            <v>120</v>
          </cell>
          <cell r="I1598" t="str">
            <v>MT</v>
          </cell>
          <cell r="L1598">
            <v>184629.43</v>
          </cell>
        </row>
        <row r="1599">
          <cell r="A1599" t="str">
            <v>O&amp;M</v>
          </cell>
          <cell r="B1599" t="str">
            <v>Tzimorangas,John G</v>
          </cell>
          <cell r="C1599">
            <v>16780</v>
          </cell>
          <cell r="D1599" t="str">
            <v>16780</v>
          </cell>
          <cell r="E1599" t="str">
            <v>Sub Station Operations Central Div</v>
          </cell>
          <cell r="F1599" t="str">
            <v>Electric Operations</v>
          </cell>
          <cell r="G1599" t="str">
            <v>Sub Station Operations Central Div</v>
          </cell>
          <cell r="H1599" t="str">
            <v>120</v>
          </cell>
          <cell r="I1599" t="str">
            <v>OT</v>
          </cell>
          <cell r="L1599">
            <v>368269.95</v>
          </cell>
        </row>
        <row r="1600">
          <cell r="A1600" t="str">
            <v>O&amp;M</v>
          </cell>
          <cell r="B1600" t="str">
            <v>Tzimorangas,John G</v>
          </cell>
          <cell r="C1600">
            <v>16780</v>
          </cell>
          <cell r="D1600" t="str">
            <v>16780</v>
          </cell>
          <cell r="E1600" t="str">
            <v>Sub Station Operations Central Div</v>
          </cell>
          <cell r="F1600" t="str">
            <v>Electric Operations</v>
          </cell>
          <cell r="G1600" t="str">
            <v>Sub Station Operations Central Div</v>
          </cell>
          <cell r="H1600" t="str">
            <v>120</v>
          </cell>
          <cell r="I1600" t="str">
            <v>TT</v>
          </cell>
          <cell r="L1600">
            <v>824873.61</v>
          </cell>
          <cell r="M1600">
            <v>180385.3</v>
          </cell>
        </row>
        <row r="1601">
          <cell r="A1601" t="str">
            <v>O&amp;M</v>
          </cell>
          <cell r="B1601" t="str">
            <v>Sullivan,Stephen T</v>
          </cell>
          <cell r="C1601">
            <v>16785</v>
          </cell>
          <cell r="D1601" t="str">
            <v>16785</v>
          </cell>
          <cell r="E1601" t="str">
            <v>Customer Operations New Bedford</v>
          </cell>
          <cell r="F1601" t="str">
            <v>Electric Operations</v>
          </cell>
          <cell r="G1601" t="str">
            <v>Elect Maint &amp; Constr New Bedford</v>
          </cell>
          <cell r="H1601" t="str">
            <v>120</v>
          </cell>
          <cell r="I1601" t="str">
            <v>BT</v>
          </cell>
          <cell r="J1601">
            <v>97364.34</v>
          </cell>
          <cell r="K1601">
            <v>42087.43</v>
          </cell>
        </row>
        <row r="1602">
          <cell r="A1602" t="str">
            <v>O&amp;M</v>
          </cell>
          <cell r="B1602" t="str">
            <v>Sullivan,Stephen T</v>
          </cell>
          <cell r="C1602">
            <v>16785</v>
          </cell>
          <cell r="D1602" t="str">
            <v>16785</v>
          </cell>
          <cell r="E1602" t="str">
            <v>Elect Maint &amp; Constr New Bedford</v>
          </cell>
          <cell r="F1602" t="str">
            <v>Electric Operations</v>
          </cell>
          <cell r="G1602" t="str">
            <v>Elect Maint &amp; Constr New Bedford</v>
          </cell>
          <cell r="H1602" t="str">
            <v>120</v>
          </cell>
          <cell r="I1602" t="str">
            <v>BT</v>
          </cell>
          <cell r="L1602">
            <v>351.07</v>
          </cell>
        </row>
        <row r="1603">
          <cell r="A1603" t="str">
            <v>CAP</v>
          </cell>
          <cell r="B1603" t="str">
            <v>Sullivan,Stephen T</v>
          </cell>
          <cell r="C1603">
            <v>16785</v>
          </cell>
          <cell r="D1603" t="str">
            <v>16785</v>
          </cell>
          <cell r="E1603" t="str">
            <v>Customer Operations New Bedford</v>
          </cell>
          <cell r="F1603" t="str">
            <v>Electric Operations</v>
          </cell>
          <cell r="G1603" t="str">
            <v>Elect Maint &amp; Constr New Bedford</v>
          </cell>
          <cell r="H1603" t="str">
            <v>120</v>
          </cell>
          <cell r="I1603" t="str">
            <v>CB</v>
          </cell>
          <cell r="J1603">
            <v>1993.67</v>
          </cell>
        </row>
        <row r="1604">
          <cell r="A1604" t="str">
            <v>CAP</v>
          </cell>
          <cell r="B1604" t="str">
            <v>Sullivan,Stephen T</v>
          </cell>
          <cell r="C1604">
            <v>16785</v>
          </cell>
          <cell r="D1604" t="str">
            <v>16785</v>
          </cell>
          <cell r="E1604" t="str">
            <v>Distribution Operations New Bedford</v>
          </cell>
          <cell r="F1604" t="str">
            <v>Electric Operations</v>
          </cell>
          <cell r="G1604" t="str">
            <v>Elect Maint &amp; Constr New Bedford</v>
          </cell>
          <cell r="H1604" t="str">
            <v>120</v>
          </cell>
          <cell r="I1604" t="str">
            <v>CB</v>
          </cell>
          <cell r="K1604">
            <v>3615.28</v>
          </cell>
          <cell r="M1604">
            <v>-211.08</v>
          </cell>
        </row>
        <row r="1605">
          <cell r="A1605" t="str">
            <v>CAP</v>
          </cell>
          <cell r="B1605" t="str">
            <v>Sullivan,Stephen T</v>
          </cell>
          <cell r="C1605">
            <v>16785</v>
          </cell>
          <cell r="D1605" t="str">
            <v>16785</v>
          </cell>
          <cell r="E1605" t="str">
            <v>Elect Maint &amp; Constr New Bedford</v>
          </cell>
          <cell r="F1605" t="str">
            <v>Electric Operations</v>
          </cell>
          <cell r="G1605" t="str">
            <v>Elect Maint &amp; Constr New Bedford</v>
          </cell>
          <cell r="H1605" t="str">
            <v>120</v>
          </cell>
          <cell r="I1605" t="str">
            <v>CB</v>
          </cell>
          <cell r="L1605">
            <v>4173.83</v>
          </cell>
        </row>
        <row r="1606">
          <cell r="A1606" t="str">
            <v>CAP</v>
          </cell>
          <cell r="B1606" t="str">
            <v>Sullivan,Stephen T</v>
          </cell>
          <cell r="C1606">
            <v>16785</v>
          </cell>
          <cell r="D1606" t="str">
            <v>16785</v>
          </cell>
          <cell r="E1606" t="str">
            <v>Distribution Operations New Bedford</v>
          </cell>
          <cell r="F1606" t="str">
            <v>Electric Operations</v>
          </cell>
          <cell r="G1606" t="str">
            <v>Elect Maint &amp; Constr New Bedford</v>
          </cell>
          <cell r="H1606" t="str">
            <v>120</v>
          </cell>
          <cell r="I1606" t="str">
            <v>CI</v>
          </cell>
          <cell r="K1606">
            <v>50508.62</v>
          </cell>
          <cell r="M1606">
            <v>13189.46</v>
          </cell>
        </row>
        <row r="1607">
          <cell r="A1607" t="str">
            <v>CAP</v>
          </cell>
          <cell r="B1607" t="str">
            <v>Sullivan,Stephen T</v>
          </cell>
          <cell r="C1607">
            <v>16785</v>
          </cell>
          <cell r="D1607" t="str">
            <v>16785</v>
          </cell>
          <cell r="E1607" t="str">
            <v>Elect Maint &amp; Constr New Bedford</v>
          </cell>
          <cell r="F1607" t="str">
            <v>Electric Operations</v>
          </cell>
          <cell r="G1607" t="str">
            <v>Elect Maint &amp; Constr New Bedford</v>
          </cell>
          <cell r="H1607" t="str">
            <v>120</v>
          </cell>
          <cell r="I1607" t="str">
            <v>CI</v>
          </cell>
          <cell r="L1607">
            <v>39463.96</v>
          </cell>
          <cell r="M1607">
            <v>661.5</v>
          </cell>
        </row>
        <row r="1608">
          <cell r="A1608" t="str">
            <v>CAP</v>
          </cell>
          <cell r="B1608" t="str">
            <v>Sullivan,Stephen T</v>
          </cell>
          <cell r="C1608">
            <v>16785</v>
          </cell>
          <cell r="D1608" t="str">
            <v>16785</v>
          </cell>
          <cell r="E1608" t="str">
            <v>Customer Operations New Bedford</v>
          </cell>
          <cell r="F1608" t="str">
            <v>Electric Operations</v>
          </cell>
          <cell r="G1608" t="str">
            <v>Elect Maint &amp; Constr New Bedford</v>
          </cell>
          <cell r="H1608" t="str">
            <v>120</v>
          </cell>
          <cell r="I1608" t="str">
            <v>CL</v>
          </cell>
          <cell r="J1608">
            <v>4531.12</v>
          </cell>
        </row>
        <row r="1609">
          <cell r="A1609" t="str">
            <v>CAP</v>
          </cell>
          <cell r="B1609" t="str">
            <v>Sullivan,Stephen T</v>
          </cell>
          <cell r="C1609">
            <v>16785</v>
          </cell>
          <cell r="D1609" t="str">
            <v>16785</v>
          </cell>
          <cell r="E1609" t="str">
            <v>Distribution Operations New Bedford</v>
          </cell>
          <cell r="F1609" t="str">
            <v>Electric Operations</v>
          </cell>
          <cell r="G1609" t="str">
            <v>Elect Maint &amp; Constr New Bedford</v>
          </cell>
          <cell r="H1609" t="str">
            <v>120</v>
          </cell>
          <cell r="I1609" t="str">
            <v>CL</v>
          </cell>
          <cell r="K1609">
            <v>8216.06</v>
          </cell>
        </row>
        <row r="1610">
          <cell r="A1610" t="str">
            <v>CAP</v>
          </cell>
          <cell r="B1610" t="str">
            <v>Sullivan,Stephen T</v>
          </cell>
          <cell r="C1610">
            <v>16785</v>
          </cell>
          <cell r="D1610" t="str">
            <v>16785</v>
          </cell>
          <cell r="E1610" t="str">
            <v>Elect Maint &amp; Constr New Bedford</v>
          </cell>
          <cell r="F1610" t="str">
            <v>Electric Operations</v>
          </cell>
          <cell r="G1610" t="str">
            <v>Elect Maint &amp; Constr New Bedford</v>
          </cell>
          <cell r="H1610" t="str">
            <v>120</v>
          </cell>
          <cell r="I1610" t="str">
            <v>CL</v>
          </cell>
          <cell r="L1610">
            <v>9853.4599999999991</v>
          </cell>
        </row>
        <row r="1611">
          <cell r="A1611" t="str">
            <v>CAP</v>
          </cell>
          <cell r="B1611" t="str">
            <v>Sullivan,Stephen T</v>
          </cell>
          <cell r="C1611">
            <v>16785</v>
          </cell>
          <cell r="D1611" t="str">
            <v>16785</v>
          </cell>
          <cell r="E1611" t="str">
            <v>Elect Maint &amp; Constr New Bedford</v>
          </cell>
          <cell r="F1611" t="str">
            <v>Electric Operations</v>
          </cell>
          <cell r="G1611" t="str">
            <v>Elect Maint &amp; Constr New Bedford</v>
          </cell>
          <cell r="H1611" t="str">
            <v>120</v>
          </cell>
          <cell r="I1611" t="str">
            <v>CM</v>
          </cell>
          <cell r="L1611">
            <v>13168.37</v>
          </cell>
        </row>
        <row r="1612">
          <cell r="A1612" t="str">
            <v>CAP</v>
          </cell>
          <cell r="B1612" t="str">
            <v>Sullivan,Stephen T</v>
          </cell>
          <cell r="C1612">
            <v>16785</v>
          </cell>
          <cell r="D1612" t="str">
            <v>16785</v>
          </cell>
          <cell r="E1612" t="str">
            <v>Elect Maint &amp; Constr New Bedford</v>
          </cell>
          <cell r="F1612" t="str">
            <v>Electric Operations</v>
          </cell>
          <cell r="G1612" t="str">
            <v>Elect Maint &amp; Constr New Bedford</v>
          </cell>
          <cell r="H1612" t="str">
            <v>120</v>
          </cell>
          <cell r="I1612" t="str">
            <v>CO</v>
          </cell>
          <cell r="L1612">
            <v>-7222.78</v>
          </cell>
        </row>
        <row r="1613">
          <cell r="A1613" t="str">
            <v>CAP</v>
          </cell>
          <cell r="B1613" t="str">
            <v>Sullivan,Stephen T</v>
          </cell>
          <cell r="C1613">
            <v>16785</v>
          </cell>
          <cell r="D1613" t="str">
            <v>16785</v>
          </cell>
          <cell r="E1613" t="str">
            <v>Distribution Operations New Bedford</v>
          </cell>
          <cell r="F1613" t="str">
            <v>Electric Operations</v>
          </cell>
          <cell r="G1613" t="str">
            <v>Elect Maint &amp; Constr New Bedford</v>
          </cell>
          <cell r="H1613" t="str">
            <v>120</v>
          </cell>
          <cell r="I1613" t="str">
            <v>CT</v>
          </cell>
          <cell r="K1613">
            <v>5110.0600000000004</v>
          </cell>
        </row>
        <row r="1614">
          <cell r="A1614" t="str">
            <v>CAP</v>
          </cell>
          <cell r="B1614" t="str">
            <v>Sullivan,Stephen T</v>
          </cell>
          <cell r="C1614">
            <v>16785</v>
          </cell>
          <cell r="D1614" t="str">
            <v>16785</v>
          </cell>
          <cell r="E1614" t="str">
            <v>Elect Maint &amp; Constr New Bedford</v>
          </cell>
          <cell r="F1614" t="str">
            <v>Electric Operations</v>
          </cell>
          <cell r="G1614" t="str">
            <v>Elect Maint &amp; Constr New Bedford</v>
          </cell>
          <cell r="H1614" t="str">
            <v>120</v>
          </cell>
          <cell r="I1614" t="str">
            <v>CT</v>
          </cell>
          <cell r="L1614">
            <v>4036.61</v>
          </cell>
        </row>
        <row r="1615">
          <cell r="A1615" t="str">
            <v>O&amp;M</v>
          </cell>
          <cell r="B1615" t="str">
            <v>Sullivan,Stephen T</v>
          </cell>
          <cell r="C1615">
            <v>16785</v>
          </cell>
          <cell r="D1615" t="str">
            <v>16785</v>
          </cell>
          <cell r="E1615" t="str">
            <v>Customer Operations New Bedford</v>
          </cell>
          <cell r="F1615" t="str">
            <v>Electric Operations</v>
          </cell>
          <cell r="G1615" t="str">
            <v>Elect Maint &amp; Constr New Bedford</v>
          </cell>
          <cell r="H1615" t="str">
            <v>120</v>
          </cell>
          <cell r="I1615" t="str">
            <v>IT</v>
          </cell>
          <cell r="J1615">
            <v>6726.74</v>
          </cell>
          <cell r="K1615">
            <v>14040.5</v>
          </cell>
          <cell r="M1615">
            <v>2267846.96</v>
          </cell>
        </row>
        <row r="1616">
          <cell r="A1616" t="str">
            <v>O&amp;M</v>
          </cell>
          <cell r="B1616" t="str">
            <v>Sullivan,Stephen T</v>
          </cell>
          <cell r="C1616">
            <v>16785</v>
          </cell>
          <cell r="D1616" t="str">
            <v>16785</v>
          </cell>
          <cell r="E1616" t="str">
            <v>Elect Maint &amp; Constr New Bedford</v>
          </cell>
          <cell r="F1616" t="str">
            <v>Electric Operations</v>
          </cell>
          <cell r="G1616" t="str">
            <v>Elect Maint &amp; Constr New Bedford</v>
          </cell>
          <cell r="H1616" t="str">
            <v>120</v>
          </cell>
          <cell r="I1616" t="str">
            <v>IT</v>
          </cell>
          <cell r="L1616">
            <v>-27043.75</v>
          </cell>
          <cell r="M1616">
            <v>72.47</v>
          </cell>
        </row>
        <row r="1617">
          <cell r="A1617" t="str">
            <v>O&amp;M</v>
          </cell>
          <cell r="B1617" t="str">
            <v>Sullivan,Stephen T</v>
          </cell>
          <cell r="C1617">
            <v>16785</v>
          </cell>
          <cell r="D1617" t="str">
            <v>16785</v>
          </cell>
          <cell r="E1617" t="str">
            <v>Customer Operations New Bedford</v>
          </cell>
          <cell r="F1617" t="str">
            <v>Electric Operations</v>
          </cell>
          <cell r="G1617" t="str">
            <v>Elect Maint &amp; Constr New Bedford</v>
          </cell>
          <cell r="H1617" t="str">
            <v>120</v>
          </cell>
          <cell r="I1617" t="str">
            <v>LT</v>
          </cell>
          <cell r="J1617">
            <v>277153.2</v>
          </cell>
          <cell r="K1617">
            <v>120033.5</v>
          </cell>
        </row>
        <row r="1618">
          <cell r="A1618" t="str">
            <v>O&amp;M</v>
          </cell>
          <cell r="B1618" t="str">
            <v>Sullivan,Stephen T</v>
          </cell>
          <cell r="C1618">
            <v>16785</v>
          </cell>
          <cell r="D1618" t="str">
            <v>16785</v>
          </cell>
          <cell r="E1618" t="str">
            <v>Elect Maint &amp; Constr New Bedford</v>
          </cell>
          <cell r="F1618" t="str">
            <v>Electric Operations</v>
          </cell>
          <cell r="G1618" t="str">
            <v>Elect Maint &amp; Constr New Bedford</v>
          </cell>
          <cell r="H1618" t="str">
            <v>120</v>
          </cell>
          <cell r="I1618" t="str">
            <v>LT</v>
          </cell>
          <cell r="L1618">
            <v>1004.36</v>
          </cell>
        </row>
        <row r="1619">
          <cell r="A1619" t="str">
            <v>O&amp;M</v>
          </cell>
          <cell r="B1619" t="str">
            <v>Sullivan,Stephen T</v>
          </cell>
          <cell r="C1619">
            <v>16785</v>
          </cell>
          <cell r="D1619" t="str">
            <v>16785</v>
          </cell>
          <cell r="E1619" t="str">
            <v>Customer Operations New Bedford</v>
          </cell>
          <cell r="F1619" t="str">
            <v>Electric Operations</v>
          </cell>
          <cell r="G1619" t="str">
            <v>Elect Maint &amp; Constr New Bedford</v>
          </cell>
          <cell r="H1619" t="str">
            <v>120</v>
          </cell>
          <cell r="I1619" t="str">
            <v>MT</v>
          </cell>
          <cell r="J1619">
            <v>160</v>
          </cell>
          <cell r="K1619">
            <v>1952.16</v>
          </cell>
        </row>
        <row r="1620">
          <cell r="A1620" t="str">
            <v>O&amp;M</v>
          </cell>
          <cell r="B1620" t="str">
            <v>Sullivan,Stephen T</v>
          </cell>
          <cell r="C1620">
            <v>16785</v>
          </cell>
          <cell r="D1620" t="str">
            <v>16785</v>
          </cell>
          <cell r="E1620" t="str">
            <v>Elect Maint &amp; Constr New Bedford</v>
          </cell>
          <cell r="F1620" t="str">
            <v>Electric Operations</v>
          </cell>
          <cell r="G1620" t="str">
            <v>Elect Maint &amp; Constr New Bedford</v>
          </cell>
          <cell r="H1620" t="str">
            <v>120</v>
          </cell>
          <cell r="I1620" t="str">
            <v>MT</v>
          </cell>
          <cell r="L1620">
            <v>402.25</v>
          </cell>
          <cell r="M1620">
            <v>1374.31</v>
          </cell>
        </row>
        <row r="1621">
          <cell r="A1621" t="str">
            <v>O&amp;M</v>
          </cell>
          <cell r="B1621" t="str">
            <v>Sullivan,Stephen T</v>
          </cell>
          <cell r="C1621">
            <v>16785</v>
          </cell>
          <cell r="D1621" t="str">
            <v>16785</v>
          </cell>
          <cell r="E1621" t="str">
            <v>Customer Operations New Bedford</v>
          </cell>
          <cell r="F1621" t="str">
            <v>Electric Operations</v>
          </cell>
          <cell r="G1621" t="str">
            <v>Elect Maint &amp; Constr New Bedford</v>
          </cell>
          <cell r="H1621" t="str">
            <v>120</v>
          </cell>
          <cell r="I1621" t="str">
            <v>OT</v>
          </cell>
          <cell r="J1621">
            <v>13051.45</v>
          </cell>
          <cell r="K1621">
            <v>4502.6000000000004</v>
          </cell>
        </row>
        <row r="1622">
          <cell r="A1622" t="str">
            <v>O&amp;M</v>
          </cell>
          <cell r="B1622" t="str">
            <v>Sullivan,Stephen T</v>
          </cell>
          <cell r="C1622">
            <v>16785</v>
          </cell>
          <cell r="D1622" t="str">
            <v>16785</v>
          </cell>
          <cell r="E1622" t="str">
            <v>Elect Maint &amp; Constr New Bedford</v>
          </cell>
          <cell r="F1622" t="str">
            <v>Electric Operations</v>
          </cell>
          <cell r="G1622" t="str">
            <v>Elect Maint &amp; Constr New Bedford</v>
          </cell>
          <cell r="H1622" t="str">
            <v>120</v>
          </cell>
          <cell r="I1622" t="str">
            <v>OT</v>
          </cell>
          <cell r="L1622">
            <v>-22615.59</v>
          </cell>
        </row>
        <row r="1623">
          <cell r="A1623" t="str">
            <v>O&amp;M</v>
          </cell>
          <cell r="B1623" t="str">
            <v>Sullivan,Stephen T</v>
          </cell>
          <cell r="C1623">
            <v>16785</v>
          </cell>
          <cell r="D1623" t="str">
            <v>16785</v>
          </cell>
          <cell r="E1623" t="str">
            <v>Customer Operations New Bedford</v>
          </cell>
          <cell r="F1623" t="str">
            <v>Electric Operations</v>
          </cell>
          <cell r="G1623" t="str">
            <v>Elect Maint &amp; Constr New Bedford</v>
          </cell>
          <cell r="H1623" t="str">
            <v>120</v>
          </cell>
          <cell r="I1623" t="str">
            <v>TT</v>
          </cell>
          <cell r="J1623">
            <v>19762.34</v>
          </cell>
          <cell r="K1623">
            <v>8618.91</v>
          </cell>
          <cell r="M1623">
            <v>345914.37</v>
          </cell>
        </row>
        <row r="1624">
          <cell r="A1624" t="str">
            <v>O&amp;M</v>
          </cell>
          <cell r="B1624" t="str">
            <v>Sullivan,Stephen T</v>
          </cell>
          <cell r="C1624">
            <v>16785</v>
          </cell>
          <cell r="D1624" t="str">
            <v>16785</v>
          </cell>
          <cell r="E1624" t="str">
            <v>Elect Maint &amp; Constr New Bedford</v>
          </cell>
          <cell r="F1624" t="str">
            <v>Electric Operations</v>
          </cell>
          <cell r="G1624" t="str">
            <v>Elect Maint &amp; Constr New Bedford</v>
          </cell>
          <cell r="H1624" t="str">
            <v>120</v>
          </cell>
          <cell r="I1624" t="str">
            <v>TT</v>
          </cell>
          <cell r="L1624">
            <v>92.68</v>
          </cell>
          <cell r="M1624">
            <v>287875.12</v>
          </cell>
        </row>
        <row r="1625">
          <cell r="A1625" t="str">
            <v>O&amp;M</v>
          </cell>
          <cell r="B1625" t="str">
            <v>Tzimorangas,John G</v>
          </cell>
          <cell r="C1625">
            <v>16790</v>
          </cell>
          <cell r="D1625" t="str">
            <v>16790</v>
          </cell>
          <cell r="E1625" t="str">
            <v>New Customer Community Lighting, New Bedford</v>
          </cell>
          <cell r="F1625" t="str">
            <v>Electric Operations</v>
          </cell>
          <cell r="G1625" t="str">
            <v>Sub Station Operations Southern Div</v>
          </cell>
          <cell r="H1625" t="str">
            <v>120</v>
          </cell>
          <cell r="I1625" t="str">
            <v>BT</v>
          </cell>
          <cell r="J1625">
            <v>156.91999999999999</v>
          </cell>
          <cell r="M1625">
            <v>122.81</v>
          </cell>
        </row>
        <row r="1626">
          <cell r="A1626" t="str">
            <v>O&amp;M</v>
          </cell>
          <cell r="B1626" t="str">
            <v>Tzimorangas,John G</v>
          </cell>
          <cell r="C1626">
            <v>16790</v>
          </cell>
          <cell r="D1626" t="str">
            <v>16790</v>
          </cell>
          <cell r="E1626" t="str">
            <v>Station Operations Distribution South</v>
          </cell>
          <cell r="F1626" t="str">
            <v>Electric Operations</v>
          </cell>
          <cell r="G1626" t="str">
            <v>Sub Station Operations Southern Div</v>
          </cell>
          <cell r="H1626" t="str">
            <v>120</v>
          </cell>
          <cell r="I1626" t="str">
            <v>BT</v>
          </cell>
          <cell r="K1626">
            <v>6049.91</v>
          </cell>
          <cell r="M1626">
            <v>-1732.45</v>
          </cell>
        </row>
        <row r="1627">
          <cell r="A1627" t="str">
            <v>O&amp;M</v>
          </cell>
          <cell r="B1627" t="str">
            <v>Tzimorangas,John G</v>
          </cell>
          <cell r="C1627">
            <v>16790</v>
          </cell>
          <cell r="D1627" t="str">
            <v>16790</v>
          </cell>
          <cell r="E1627" t="str">
            <v>Sub Station Operations Southern Div</v>
          </cell>
          <cell r="F1627" t="str">
            <v>Electric Operations</v>
          </cell>
          <cell r="G1627" t="str">
            <v>Sub Station Operations Southern Div</v>
          </cell>
          <cell r="H1627" t="str">
            <v>120</v>
          </cell>
          <cell r="I1627" t="str">
            <v>BT</v>
          </cell>
          <cell r="L1627">
            <v>844.89</v>
          </cell>
          <cell r="M1627">
            <v>279.10000000000002</v>
          </cell>
        </row>
        <row r="1628">
          <cell r="A1628" t="str">
            <v>CAP</v>
          </cell>
          <cell r="B1628" t="str">
            <v>Tzimorangas,John G</v>
          </cell>
          <cell r="C1628">
            <v>16790</v>
          </cell>
          <cell r="D1628" t="str">
            <v>16790</v>
          </cell>
          <cell r="E1628" t="str">
            <v>Sub Station Operations Southern Div</v>
          </cell>
          <cell r="F1628" t="str">
            <v>Electric Operations</v>
          </cell>
          <cell r="G1628" t="str">
            <v>Sub Station Operations Southern Div</v>
          </cell>
          <cell r="H1628" t="str">
            <v>120</v>
          </cell>
          <cell r="I1628" t="str">
            <v>CB</v>
          </cell>
          <cell r="L1628">
            <v>116.49</v>
          </cell>
          <cell r="M1628">
            <v>-546.84</v>
          </cell>
        </row>
        <row r="1629">
          <cell r="A1629" t="str">
            <v>CAP</v>
          </cell>
          <cell r="B1629" t="str">
            <v>Tzimorangas,John G</v>
          </cell>
          <cell r="C1629">
            <v>16790</v>
          </cell>
          <cell r="D1629" t="str">
            <v>16790</v>
          </cell>
          <cell r="E1629" t="str">
            <v>Station Operations Distribution South</v>
          </cell>
          <cell r="F1629" t="str">
            <v>Electric Operations</v>
          </cell>
          <cell r="G1629" t="str">
            <v>Sub Station Operations Southern Div</v>
          </cell>
          <cell r="H1629" t="str">
            <v>120</v>
          </cell>
          <cell r="I1629" t="str">
            <v>CI</v>
          </cell>
          <cell r="K1629">
            <v>3526.17</v>
          </cell>
          <cell r="M1629">
            <v>157677.96</v>
          </cell>
        </row>
        <row r="1630">
          <cell r="A1630" t="str">
            <v>CAP</v>
          </cell>
          <cell r="B1630" t="str">
            <v>Tzimorangas,John G</v>
          </cell>
          <cell r="C1630">
            <v>16790</v>
          </cell>
          <cell r="D1630" t="str">
            <v>16790</v>
          </cell>
          <cell r="E1630" t="str">
            <v>Sub Station Operations Southern Div</v>
          </cell>
          <cell r="F1630" t="str">
            <v>Electric Operations</v>
          </cell>
          <cell r="G1630" t="str">
            <v>Sub Station Operations Southern Div</v>
          </cell>
          <cell r="H1630" t="str">
            <v>120</v>
          </cell>
          <cell r="I1630" t="str">
            <v>CI</v>
          </cell>
          <cell r="L1630">
            <v>243085</v>
          </cell>
          <cell r="M1630">
            <v>1320493.01</v>
          </cell>
        </row>
        <row r="1631">
          <cell r="A1631" t="str">
            <v>CAP</v>
          </cell>
          <cell r="B1631" t="str">
            <v>Tzimorangas,John G</v>
          </cell>
          <cell r="C1631">
            <v>16790</v>
          </cell>
          <cell r="D1631" t="str">
            <v>16790</v>
          </cell>
          <cell r="E1631" t="str">
            <v>Sub Station Operations Southern Div</v>
          </cell>
          <cell r="F1631" t="str">
            <v>Electric Operations</v>
          </cell>
          <cell r="G1631" t="str">
            <v>Sub Station Operations Southern Div</v>
          </cell>
          <cell r="H1631" t="str">
            <v>120</v>
          </cell>
          <cell r="I1631" t="str">
            <v>CL</v>
          </cell>
          <cell r="L1631">
            <v>264.76</v>
          </cell>
        </row>
        <row r="1632">
          <cell r="A1632" t="str">
            <v>CAP</v>
          </cell>
          <cell r="B1632" t="str">
            <v>Tzimorangas,John G</v>
          </cell>
          <cell r="C1632">
            <v>16790</v>
          </cell>
          <cell r="D1632" t="str">
            <v>16790</v>
          </cell>
          <cell r="E1632" t="str">
            <v>Station Operations Distribution South</v>
          </cell>
          <cell r="F1632" t="str">
            <v>Electric Operations</v>
          </cell>
          <cell r="G1632" t="str">
            <v>Sub Station Operations Southern Div</v>
          </cell>
          <cell r="H1632" t="str">
            <v>120</v>
          </cell>
          <cell r="I1632" t="str">
            <v>CT</v>
          </cell>
          <cell r="K1632">
            <v>290.04000000000002</v>
          </cell>
        </row>
        <row r="1633">
          <cell r="A1633" t="str">
            <v>CAP</v>
          </cell>
          <cell r="B1633" t="str">
            <v>Tzimorangas,John G</v>
          </cell>
          <cell r="C1633">
            <v>16790</v>
          </cell>
          <cell r="D1633" t="str">
            <v>16790</v>
          </cell>
          <cell r="E1633" t="str">
            <v>Sub Station Operations Southern Div</v>
          </cell>
          <cell r="F1633" t="str">
            <v>Electric Operations</v>
          </cell>
          <cell r="G1633" t="str">
            <v>Sub Station Operations Southern Div</v>
          </cell>
          <cell r="H1633" t="str">
            <v>120</v>
          </cell>
          <cell r="I1633" t="str">
            <v>CT</v>
          </cell>
        </row>
        <row r="1634">
          <cell r="A1634" t="str">
            <v>O&amp;M</v>
          </cell>
          <cell r="B1634" t="str">
            <v>Tzimorangas,John G</v>
          </cell>
          <cell r="C1634">
            <v>16790</v>
          </cell>
          <cell r="D1634" t="str">
            <v>16790</v>
          </cell>
          <cell r="E1634" t="str">
            <v>Station Operations Distribution South</v>
          </cell>
          <cell r="F1634" t="str">
            <v>Electric Operations</v>
          </cell>
          <cell r="G1634" t="str">
            <v>Sub Station Operations Southern Div</v>
          </cell>
          <cell r="H1634" t="str">
            <v>120</v>
          </cell>
          <cell r="I1634" t="str">
            <v>IT</v>
          </cell>
          <cell r="K1634">
            <v>16118.6</v>
          </cell>
        </row>
        <row r="1635">
          <cell r="A1635" t="str">
            <v>O&amp;M</v>
          </cell>
          <cell r="B1635" t="str">
            <v>Tzimorangas,John G</v>
          </cell>
          <cell r="C1635">
            <v>16790</v>
          </cell>
          <cell r="D1635" t="str">
            <v>16790</v>
          </cell>
          <cell r="E1635" t="str">
            <v>Sub Station Operations Southern Div</v>
          </cell>
          <cell r="F1635" t="str">
            <v>Electric Operations</v>
          </cell>
          <cell r="G1635" t="str">
            <v>Sub Station Operations Southern Div</v>
          </cell>
          <cell r="H1635" t="str">
            <v>120</v>
          </cell>
          <cell r="I1635" t="str">
            <v>IT</v>
          </cell>
          <cell r="L1635">
            <v>10547.08</v>
          </cell>
        </row>
        <row r="1636">
          <cell r="A1636" t="str">
            <v>O&amp;M</v>
          </cell>
          <cell r="B1636" t="str">
            <v>Tzimorangas,John G</v>
          </cell>
          <cell r="C1636">
            <v>16790</v>
          </cell>
          <cell r="D1636" t="str">
            <v>16790</v>
          </cell>
          <cell r="E1636" t="str">
            <v>New Customer Community Lighting, New Bedford</v>
          </cell>
          <cell r="F1636" t="str">
            <v>Electric Operations</v>
          </cell>
          <cell r="G1636" t="str">
            <v>Sub Station Operations Southern Div</v>
          </cell>
          <cell r="H1636" t="str">
            <v>120</v>
          </cell>
          <cell r="I1636" t="str">
            <v>LT</v>
          </cell>
          <cell r="J1636">
            <v>448.32</v>
          </cell>
          <cell r="M1636">
            <v>4.96</v>
          </cell>
        </row>
        <row r="1637">
          <cell r="A1637" t="str">
            <v>O&amp;M</v>
          </cell>
          <cell r="B1637" t="str">
            <v>Tzimorangas,John G</v>
          </cell>
          <cell r="C1637">
            <v>16790</v>
          </cell>
          <cell r="D1637" t="str">
            <v>16790</v>
          </cell>
          <cell r="E1637" t="str">
            <v>Station Operations Distribution South</v>
          </cell>
          <cell r="F1637" t="str">
            <v>Electric Operations</v>
          </cell>
          <cell r="G1637" t="str">
            <v>Sub Station Operations Southern Div</v>
          </cell>
          <cell r="H1637" t="str">
            <v>120</v>
          </cell>
          <cell r="I1637" t="str">
            <v>LT</v>
          </cell>
          <cell r="K1637">
            <v>17791.599999999999</v>
          </cell>
        </row>
        <row r="1638">
          <cell r="A1638" t="str">
            <v>O&amp;M</v>
          </cell>
          <cell r="B1638" t="str">
            <v>Tzimorangas,John G</v>
          </cell>
          <cell r="C1638">
            <v>16790</v>
          </cell>
          <cell r="D1638" t="str">
            <v>16790</v>
          </cell>
          <cell r="E1638" t="str">
            <v>Sub Station Operations Southern Div</v>
          </cell>
          <cell r="F1638" t="str">
            <v>Electric Operations</v>
          </cell>
          <cell r="G1638" t="str">
            <v>Sub Station Operations Southern Div</v>
          </cell>
          <cell r="H1638" t="str">
            <v>120</v>
          </cell>
          <cell r="I1638" t="str">
            <v>LT</v>
          </cell>
          <cell r="L1638">
            <v>1944.02</v>
          </cell>
          <cell r="M1638">
            <v>4400.68</v>
          </cell>
        </row>
        <row r="1639">
          <cell r="A1639" t="str">
            <v>O&amp;M</v>
          </cell>
          <cell r="B1639" t="str">
            <v>Tzimorangas,John G</v>
          </cell>
          <cell r="C1639">
            <v>16790</v>
          </cell>
          <cell r="D1639" t="str">
            <v>16790</v>
          </cell>
          <cell r="E1639" t="str">
            <v>Station Operations Distribution South</v>
          </cell>
          <cell r="F1639" t="str">
            <v>Electric Operations</v>
          </cell>
          <cell r="G1639" t="str">
            <v>Sub Station Operations Southern Div</v>
          </cell>
          <cell r="H1639" t="str">
            <v>120</v>
          </cell>
          <cell r="I1639" t="str">
            <v>MT</v>
          </cell>
          <cell r="K1639">
            <v>10170</v>
          </cell>
          <cell r="M1639">
            <v>41693.300000000003</v>
          </cell>
        </row>
        <row r="1640">
          <cell r="A1640" t="str">
            <v>O&amp;M</v>
          </cell>
          <cell r="B1640" t="str">
            <v>Tzimorangas,John G</v>
          </cell>
          <cell r="C1640">
            <v>16790</v>
          </cell>
          <cell r="D1640" t="str">
            <v>16790</v>
          </cell>
          <cell r="E1640" t="str">
            <v>Sub Station Operations Southern Div</v>
          </cell>
          <cell r="F1640" t="str">
            <v>Electric Operations</v>
          </cell>
          <cell r="G1640" t="str">
            <v>Sub Station Operations Southern Div</v>
          </cell>
          <cell r="H1640" t="str">
            <v>120</v>
          </cell>
          <cell r="I1640" t="str">
            <v>MT</v>
          </cell>
          <cell r="L1640">
            <v>37.200000000000003</v>
          </cell>
          <cell r="M1640">
            <v>3723802.62</v>
          </cell>
        </row>
        <row r="1641">
          <cell r="A1641" t="str">
            <v>O&amp;M</v>
          </cell>
          <cell r="B1641" t="str">
            <v>Tzimorangas,John G</v>
          </cell>
          <cell r="C1641">
            <v>16790</v>
          </cell>
          <cell r="D1641" t="str">
            <v>16790</v>
          </cell>
          <cell r="E1641" t="str">
            <v>Station Operations Distribution South</v>
          </cell>
          <cell r="F1641" t="str">
            <v>Electric Operations</v>
          </cell>
          <cell r="G1641" t="str">
            <v>Sub Station Operations Southern Div</v>
          </cell>
          <cell r="H1641" t="str">
            <v>120</v>
          </cell>
          <cell r="I1641" t="str">
            <v>OT</v>
          </cell>
          <cell r="K1641">
            <v>0</v>
          </cell>
        </row>
        <row r="1642">
          <cell r="A1642" t="str">
            <v>O&amp;M</v>
          </cell>
          <cell r="B1642" t="str">
            <v>Tzimorangas,John G</v>
          </cell>
          <cell r="C1642">
            <v>16790</v>
          </cell>
          <cell r="D1642" t="str">
            <v>16790</v>
          </cell>
          <cell r="E1642" t="str">
            <v>Sub Station Operations Southern Div</v>
          </cell>
          <cell r="F1642" t="str">
            <v>Electric Operations</v>
          </cell>
          <cell r="G1642" t="str">
            <v>Sub Station Operations Southern Div</v>
          </cell>
          <cell r="H1642" t="str">
            <v>120</v>
          </cell>
          <cell r="I1642" t="str">
            <v>OT</v>
          </cell>
          <cell r="L1642">
            <v>-17823.7</v>
          </cell>
        </row>
        <row r="1643">
          <cell r="A1643" t="str">
            <v>O&amp;M</v>
          </cell>
          <cell r="B1643" t="str">
            <v>Tzimorangas,John G</v>
          </cell>
          <cell r="C1643">
            <v>16790</v>
          </cell>
          <cell r="D1643" t="str">
            <v>16790</v>
          </cell>
          <cell r="E1643" t="str">
            <v>Station Operations Distribution South</v>
          </cell>
          <cell r="F1643" t="str">
            <v>Electric Operations</v>
          </cell>
          <cell r="G1643" t="str">
            <v>Sub Station Operations Southern Div</v>
          </cell>
          <cell r="H1643" t="str">
            <v>120</v>
          </cell>
          <cell r="I1643" t="str">
            <v>TT</v>
          </cell>
          <cell r="K1643">
            <v>102.75</v>
          </cell>
        </row>
        <row r="1644">
          <cell r="A1644" t="str">
            <v>O&amp;M</v>
          </cell>
          <cell r="B1644" t="str">
            <v>Tzimorangas,John G</v>
          </cell>
          <cell r="C1644">
            <v>16790</v>
          </cell>
          <cell r="D1644" t="str">
            <v>16790</v>
          </cell>
          <cell r="E1644" t="str">
            <v>Sub Station Operations Southern Div</v>
          </cell>
          <cell r="F1644" t="str">
            <v>Electric Operations</v>
          </cell>
          <cell r="G1644" t="str">
            <v>Sub Station Operations Southern Div</v>
          </cell>
          <cell r="H1644" t="str">
            <v>120</v>
          </cell>
          <cell r="I1644" t="str">
            <v>TT</v>
          </cell>
          <cell r="L1644">
            <v>6166.4</v>
          </cell>
        </row>
        <row r="1645">
          <cell r="A1645" t="str">
            <v>O&amp;M</v>
          </cell>
          <cell r="B1645" t="str">
            <v>Driscoll,Daniel C</v>
          </cell>
          <cell r="C1645">
            <v>16795</v>
          </cell>
          <cell r="D1645" t="str">
            <v>16795</v>
          </cell>
          <cell r="E1645" t="str">
            <v>Customer Operations Waltham</v>
          </cell>
          <cell r="F1645" t="str">
            <v>Electric Operations</v>
          </cell>
          <cell r="G1645" t="str">
            <v>Elect Maint &amp; Constr Waltham</v>
          </cell>
          <cell r="H1645" t="str">
            <v>120</v>
          </cell>
          <cell r="I1645" t="str">
            <v>BT</v>
          </cell>
          <cell r="J1645">
            <v>604047.67000000004</v>
          </cell>
          <cell r="K1645">
            <v>921047.17</v>
          </cell>
          <cell r="M1645">
            <v>2637.92</v>
          </cell>
        </row>
        <row r="1646">
          <cell r="A1646" t="str">
            <v>O&amp;M</v>
          </cell>
          <cell r="B1646" t="str">
            <v>Driscoll,Daniel C</v>
          </cell>
          <cell r="C1646">
            <v>16795</v>
          </cell>
          <cell r="D1646" t="str">
            <v>16795</v>
          </cell>
          <cell r="E1646" t="str">
            <v>Elect Maint &amp; Constr Waltham</v>
          </cell>
          <cell r="F1646" t="str">
            <v>Electric Operations</v>
          </cell>
          <cell r="G1646" t="str">
            <v>Elect Maint &amp; Constr Waltham</v>
          </cell>
          <cell r="H1646" t="str">
            <v>120</v>
          </cell>
          <cell r="I1646" t="str">
            <v>BT</v>
          </cell>
          <cell r="L1646">
            <v>919132.27</v>
          </cell>
        </row>
        <row r="1647">
          <cell r="A1647" t="str">
            <v>CAP</v>
          </cell>
          <cell r="B1647" t="str">
            <v>Driscoll,Daniel C</v>
          </cell>
          <cell r="C1647">
            <v>16795</v>
          </cell>
          <cell r="D1647" t="str">
            <v>16795</v>
          </cell>
          <cell r="E1647" t="str">
            <v>Customer Operations Waltham</v>
          </cell>
          <cell r="F1647" t="str">
            <v>Electric Operations</v>
          </cell>
          <cell r="G1647" t="str">
            <v>Elect Maint &amp; Constr Waltham</v>
          </cell>
          <cell r="H1647" t="str">
            <v>120</v>
          </cell>
          <cell r="I1647" t="str">
            <v>CB</v>
          </cell>
          <cell r="J1647">
            <v>456283.35</v>
          </cell>
          <cell r="M1647">
            <v>-481.12</v>
          </cell>
        </row>
        <row r="1648">
          <cell r="A1648" t="str">
            <v>CAP</v>
          </cell>
          <cell r="B1648" t="str">
            <v>Driscoll,Daniel C</v>
          </cell>
          <cell r="C1648">
            <v>16795</v>
          </cell>
          <cell r="D1648" t="str">
            <v>16795</v>
          </cell>
          <cell r="E1648" t="str">
            <v>Dist Operations Waltham</v>
          </cell>
          <cell r="F1648" t="str">
            <v>Electric Operations</v>
          </cell>
          <cell r="G1648" t="str">
            <v>Elect Maint &amp; Constr Waltham</v>
          </cell>
          <cell r="H1648" t="str">
            <v>120</v>
          </cell>
          <cell r="I1648" t="str">
            <v>CB</v>
          </cell>
          <cell r="K1648">
            <v>873006.05</v>
          </cell>
          <cell r="M1648">
            <v>247.9</v>
          </cell>
        </row>
        <row r="1649">
          <cell r="A1649" t="str">
            <v>CAP</v>
          </cell>
          <cell r="B1649" t="str">
            <v>Driscoll,Daniel C</v>
          </cell>
          <cell r="C1649">
            <v>16795</v>
          </cell>
          <cell r="D1649" t="str">
            <v>16795</v>
          </cell>
          <cell r="E1649" t="str">
            <v>Elect Maint &amp; Constr Waltham</v>
          </cell>
          <cell r="F1649" t="str">
            <v>Electric Operations</v>
          </cell>
          <cell r="G1649" t="str">
            <v>Elect Maint &amp; Constr Waltham</v>
          </cell>
          <cell r="H1649" t="str">
            <v>120</v>
          </cell>
          <cell r="I1649" t="str">
            <v>CB</v>
          </cell>
          <cell r="L1649">
            <v>802232.21</v>
          </cell>
          <cell r="M1649">
            <v>767003.79</v>
          </cell>
        </row>
        <row r="1650">
          <cell r="A1650" t="str">
            <v>CAP</v>
          </cell>
          <cell r="B1650" t="str">
            <v>Driscoll,Daniel C</v>
          </cell>
          <cell r="C1650">
            <v>16795</v>
          </cell>
          <cell r="D1650" t="str">
            <v>16795</v>
          </cell>
          <cell r="E1650" t="str">
            <v>Customer Operations Waltham</v>
          </cell>
          <cell r="F1650" t="str">
            <v>Electric Operations</v>
          </cell>
          <cell r="G1650" t="str">
            <v>Elect Maint &amp; Constr Waltham</v>
          </cell>
          <cell r="H1650" t="str">
            <v>120</v>
          </cell>
          <cell r="I1650" t="str">
            <v>CI</v>
          </cell>
          <cell r="J1650">
            <v>512732.75</v>
          </cell>
          <cell r="M1650">
            <v>202886.52</v>
          </cell>
        </row>
        <row r="1651">
          <cell r="A1651" t="str">
            <v>CAP</v>
          </cell>
          <cell r="B1651" t="str">
            <v>Driscoll,Daniel C</v>
          </cell>
          <cell r="C1651">
            <v>16795</v>
          </cell>
          <cell r="D1651" t="str">
            <v>16795</v>
          </cell>
          <cell r="E1651" t="str">
            <v>Dist Operations Waltham</v>
          </cell>
          <cell r="F1651" t="str">
            <v>Electric Operations</v>
          </cell>
          <cell r="G1651" t="str">
            <v>Elect Maint &amp; Constr Waltham</v>
          </cell>
          <cell r="H1651" t="str">
            <v>120</v>
          </cell>
          <cell r="I1651" t="str">
            <v>CI</v>
          </cell>
          <cell r="K1651">
            <v>2496961.75</v>
          </cell>
          <cell r="M1651">
            <v>500841.77</v>
          </cell>
        </row>
        <row r="1652">
          <cell r="A1652" t="str">
            <v>CAP</v>
          </cell>
          <cell r="B1652" t="str">
            <v>Driscoll,Daniel C</v>
          </cell>
          <cell r="C1652">
            <v>16795</v>
          </cell>
          <cell r="D1652" t="str">
            <v>16795</v>
          </cell>
          <cell r="E1652" t="str">
            <v>Elect Maint &amp; Constr Waltham</v>
          </cell>
          <cell r="F1652" t="str">
            <v>Electric Operations</v>
          </cell>
          <cell r="G1652" t="str">
            <v>Elect Maint &amp; Constr Waltham</v>
          </cell>
          <cell r="H1652" t="str">
            <v>120</v>
          </cell>
          <cell r="I1652" t="str">
            <v>CI</v>
          </cell>
          <cell r="L1652">
            <v>2186664.73</v>
          </cell>
          <cell r="M1652">
            <v>-221325.88</v>
          </cell>
        </row>
        <row r="1653">
          <cell r="A1653" t="str">
            <v>CAP</v>
          </cell>
          <cell r="B1653" t="str">
            <v>Driscoll,Daniel C</v>
          </cell>
          <cell r="C1653">
            <v>16795</v>
          </cell>
          <cell r="D1653" t="str">
            <v>16795</v>
          </cell>
          <cell r="E1653" t="str">
            <v>Customer Operations Waltham</v>
          </cell>
          <cell r="F1653" t="str">
            <v>Electric Operations</v>
          </cell>
          <cell r="G1653" t="str">
            <v>Elect Maint &amp; Constr Waltham</v>
          </cell>
          <cell r="H1653" t="str">
            <v>120</v>
          </cell>
          <cell r="I1653" t="str">
            <v>CL</v>
          </cell>
          <cell r="J1653">
            <v>1044251.44</v>
          </cell>
        </row>
        <row r="1654">
          <cell r="A1654" t="str">
            <v>CAP</v>
          </cell>
          <cell r="B1654" t="str">
            <v>Driscoll,Daniel C</v>
          </cell>
          <cell r="C1654">
            <v>16795</v>
          </cell>
          <cell r="D1654" t="str">
            <v>16795</v>
          </cell>
          <cell r="E1654" t="str">
            <v>Dist Operations Waltham</v>
          </cell>
          <cell r="F1654" t="str">
            <v>Electric Operations</v>
          </cell>
          <cell r="G1654" t="str">
            <v>Elect Maint &amp; Constr Waltham</v>
          </cell>
          <cell r="H1654" t="str">
            <v>120</v>
          </cell>
          <cell r="I1654" t="str">
            <v>CL</v>
          </cell>
          <cell r="K1654">
            <v>2016870.05</v>
          </cell>
        </row>
        <row r="1655">
          <cell r="A1655" t="str">
            <v>CAP</v>
          </cell>
          <cell r="B1655" t="str">
            <v>Driscoll,Daniel C</v>
          </cell>
          <cell r="C1655">
            <v>16795</v>
          </cell>
          <cell r="D1655" t="str">
            <v>16795</v>
          </cell>
          <cell r="E1655" t="str">
            <v>Elect Maint &amp; Constr Waltham</v>
          </cell>
          <cell r="F1655" t="str">
            <v>Electric Operations</v>
          </cell>
          <cell r="G1655" t="str">
            <v>Elect Maint &amp; Constr Waltham</v>
          </cell>
          <cell r="H1655" t="str">
            <v>120</v>
          </cell>
          <cell r="I1655" t="str">
            <v>CL</v>
          </cell>
          <cell r="L1655">
            <v>1827950.09</v>
          </cell>
          <cell r="M1655">
            <v>-167.93</v>
          </cell>
        </row>
        <row r="1656">
          <cell r="A1656" t="str">
            <v>CAP</v>
          </cell>
          <cell r="B1656" t="str">
            <v>Driscoll,Daniel C</v>
          </cell>
          <cell r="C1656">
            <v>16795</v>
          </cell>
          <cell r="D1656" t="str">
            <v>16795</v>
          </cell>
          <cell r="E1656" t="str">
            <v>Customer Operations Waltham</v>
          </cell>
          <cell r="F1656" t="str">
            <v>Electric Operations</v>
          </cell>
          <cell r="G1656" t="str">
            <v>Elect Maint &amp; Constr Waltham</v>
          </cell>
          <cell r="H1656" t="str">
            <v>120</v>
          </cell>
          <cell r="I1656" t="str">
            <v>CM</v>
          </cell>
          <cell r="J1656">
            <v>1593184.97</v>
          </cell>
        </row>
        <row r="1657">
          <cell r="A1657" t="str">
            <v>CAP</v>
          </cell>
          <cell r="B1657" t="str">
            <v>Driscoll,Daniel C</v>
          </cell>
          <cell r="C1657">
            <v>16795</v>
          </cell>
          <cell r="D1657" t="str">
            <v>16795</v>
          </cell>
          <cell r="E1657" t="str">
            <v>Dist Operations Waltham</v>
          </cell>
          <cell r="F1657" t="str">
            <v>Electric Operations</v>
          </cell>
          <cell r="G1657" t="str">
            <v>Elect Maint &amp; Constr Waltham</v>
          </cell>
          <cell r="H1657" t="str">
            <v>120</v>
          </cell>
          <cell r="I1657" t="str">
            <v>CM</v>
          </cell>
          <cell r="K1657">
            <v>3081229.59</v>
          </cell>
        </row>
        <row r="1658">
          <cell r="A1658" t="str">
            <v>CAP</v>
          </cell>
          <cell r="B1658" t="str">
            <v>Driscoll,Daniel C</v>
          </cell>
          <cell r="C1658">
            <v>16795</v>
          </cell>
          <cell r="D1658" t="str">
            <v>16795</v>
          </cell>
          <cell r="E1658" t="str">
            <v>Elect Maint &amp; Constr Waltham</v>
          </cell>
          <cell r="F1658" t="str">
            <v>Electric Operations</v>
          </cell>
          <cell r="G1658" t="str">
            <v>Elect Maint &amp; Constr Waltham</v>
          </cell>
          <cell r="H1658" t="str">
            <v>120</v>
          </cell>
          <cell r="I1658" t="str">
            <v>CM</v>
          </cell>
          <cell r="L1658">
            <v>3689329.5</v>
          </cell>
        </row>
        <row r="1659">
          <cell r="A1659" t="str">
            <v>CAP</v>
          </cell>
          <cell r="B1659" t="str">
            <v>Driscoll,Daniel C</v>
          </cell>
          <cell r="C1659">
            <v>16795</v>
          </cell>
          <cell r="D1659" t="str">
            <v>16795</v>
          </cell>
          <cell r="E1659" t="str">
            <v>Customer Operations Waltham</v>
          </cell>
          <cell r="F1659" t="str">
            <v>Electric Operations</v>
          </cell>
          <cell r="G1659" t="str">
            <v>Elect Maint &amp; Constr Waltham</v>
          </cell>
          <cell r="H1659" t="str">
            <v>120</v>
          </cell>
          <cell r="I1659" t="str">
            <v>CO</v>
          </cell>
          <cell r="J1659">
            <v>-1490503.33</v>
          </cell>
        </row>
        <row r="1660">
          <cell r="A1660" t="str">
            <v>CAP</v>
          </cell>
          <cell r="B1660" t="str">
            <v>Driscoll,Daniel C</v>
          </cell>
          <cell r="C1660">
            <v>16795</v>
          </cell>
          <cell r="D1660" t="str">
            <v>16795</v>
          </cell>
          <cell r="E1660" t="str">
            <v>Dist Operations Waltham</v>
          </cell>
          <cell r="F1660" t="str">
            <v>Electric Operations</v>
          </cell>
          <cell r="G1660" t="str">
            <v>Elect Maint &amp; Constr Waltham</v>
          </cell>
          <cell r="H1660" t="str">
            <v>120</v>
          </cell>
          <cell r="I1660" t="str">
            <v>CO</v>
          </cell>
          <cell r="K1660">
            <v>-1188257.81</v>
          </cell>
        </row>
        <row r="1661">
          <cell r="A1661" t="str">
            <v>CAP</v>
          </cell>
          <cell r="B1661" t="str">
            <v>Driscoll,Daniel C</v>
          </cell>
          <cell r="C1661">
            <v>16795</v>
          </cell>
          <cell r="D1661" t="str">
            <v>16795</v>
          </cell>
          <cell r="E1661" t="str">
            <v>Elect Maint &amp; Constr Waltham</v>
          </cell>
          <cell r="F1661" t="str">
            <v>Electric Operations</v>
          </cell>
          <cell r="G1661" t="str">
            <v>Elect Maint &amp; Constr Waltham</v>
          </cell>
          <cell r="H1661" t="str">
            <v>120</v>
          </cell>
          <cell r="I1661" t="str">
            <v>CO</v>
          </cell>
          <cell r="L1661">
            <v>-758375.52</v>
          </cell>
          <cell r="M1661">
            <v>1925.42</v>
          </cell>
        </row>
        <row r="1662">
          <cell r="A1662" t="str">
            <v>CAP</v>
          </cell>
          <cell r="B1662" t="str">
            <v>Driscoll,Daniel C</v>
          </cell>
          <cell r="C1662">
            <v>16795</v>
          </cell>
          <cell r="D1662" t="str">
            <v>16795</v>
          </cell>
          <cell r="E1662" t="str">
            <v>Customer Operations Waltham</v>
          </cell>
          <cell r="F1662" t="str">
            <v>Electric Operations</v>
          </cell>
          <cell r="G1662" t="str">
            <v>Elect Maint &amp; Constr Waltham</v>
          </cell>
          <cell r="H1662" t="str">
            <v>120</v>
          </cell>
          <cell r="I1662" t="str">
            <v>CT</v>
          </cell>
          <cell r="J1662">
            <v>440941.51</v>
          </cell>
        </row>
        <row r="1663">
          <cell r="A1663" t="str">
            <v>CAP</v>
          </cell>
          <cell r="B1663" t="str">
            <v>Driscoll,Daniel C</v>
          </cell>
          <cell r="C1663">
            <v>16795</v>
          </cell>
          <cell r="D1663" t="str">
            <v>16795</v>
          </cell>
          <cell r="E1663" t="str">
            <v>Dist Operations Waltham</v>
          </cell>
          <cell r="F1663" t="str">
            <v>Electric Operations</v>
          </cell>
          <cell r="G1663" t="str">
            <v>Elect Maint &amp; Constr Waltham</v>
          </cell>
          <cell r="H1663" t="str">
            <v>120</v>
          </cell>
          <cell r="I1663" t="str">
            <v>CT</v>
          </cell>
          <cell r="K1663">
            <v>1003429.9</v>
          </cell>
        </row>
        <row r="1664">
          <cell r="A1664" t="str">
            <v>CAP</v>
          </cell>
          <cell r="B1664" t="str">
            <v>Driscoll,Daniel C</v>
          </cell>
          <cell r="C1664">
            <v>16795</v>
          </cell>
          <cell r="D1664" t="str">
            <v>16795</v>
          </cell>
          <cell r="E1664" t="str">
            <v>Elect Maint &amp; Constr Waltham</v>
          </cell>
          <cell r="F1664" t="str">
            <v>Electric Operations</v>
          </cell>
          <cell r="G1664" t="str">
            <v>Elect Maint &amp; Constr Waltham</v>
          </cell>
          <cell r="H1664" t="str">
            <v>120</v>
          </cell>
          <cell r="I1664" t="str">
            <v>CT</v>
          </cell>
          <cell r="L1664">
            <v>1376350.27</v>
          </cell>
        </row>
        <row r="1665">
          <cell r="A1665" t="str">
            <v>O&amp;M</v>
          </cell>
          <cell r="B1665" t="str">
            <v>Driscoll,Daniel C</v>
          </cell>
          <cell r="C1665">
            <v>16795</v>
          </cell>
          <cell r="D1665" t="str">
            <v>16795</v>
          </cell>
          <cell r="E1665" t="str">
            <v>Customer Operations Waltham</v>
          </cell>
          <cell r="F1665" t="str">
            <v>Electric Operations</v>
          </cell>
          <cell r="G1665" t="str">
            <v>Elect Maint &amp; Constr Waltham</v>
          </cell>
          <cell r="H1665" t="str">
            <v>120</v>
          </cell>
          <cell r="I1665" t="str">
            <v>IT</v>
          </cell>
          <cell r="J1665">
            <v>157739.01999999999</v>
          </cell>
          <cell r="K1665">
            <v>633989.43000000005</v>
          </cell>
          <cell r="M1665">
            <v>2340.34</v>
          </cell>
        </row>
        <row r="1666">
          <cell r="A1666" t="str">
            <v>O&amp;M</v>
          </cell>
          <cell r="B1666" t="str">
            <v>Driscoll,Daniel C</v>
          </cell>
          <cell r="C1666">
            <v>16795</v>
          </cell>
          <cell r="D1666" t="str">
            <v>16795</v>
          </cell>
          <cell r="E1666" t="str">
            <v>Elect Maint &amp; Constr Waltham</v>
          </cell>
          <cell r="F1666" t="str">
            <v>Electric Operations</v>
          </cell>
          <cell r="G1666" t="str">
            <v>Elect Maint &amp; Constr Waltham</v>
          </cell>
          <cell r="H1666" t="str">
            <v>120</v>
          </cell>
          <cell r="I1666" t="str">
            <v>IT</v>
          </cell>
          <cell r="L1666">
            <v>658885.34</v>
          </cell>
        </row>
        <row r="1667">
          <cell r="A1667" t="str">
            <v>O&amp;M</v>
          </cell>
          <cell r="B1667" t="str">
            <v>Driscoll,Daniel C</v>
          </cell>
          <cell r="C1667">
            <v>16795</v>
          </cell>
          <cell r="D1667" t="str">
            <v>16795</v>
          </cell>
          <cell r="E1667" t="str">
            <v>Customer Operations Waltham</v>
          </cell>
          <cell r="F1667" t="str">
            <v>Electric Operations</v>
          </cell>
          <cell r="G1667" t="str">
            <v>Elect Maint &amp; Constr Waltham</v>
          </cell>
          <cell r="H1667" t="str">
            <v>120</v>
          </cell>
          <cell r="I1667" t="str">
            <v>LT</v>
          </cell>
          <cell r="J1667">
            <v>1685399.4</v>
          </cell>
          <cell r="K1667">
            <v>2644222.2999999998</v>
          </cell>
        </row>
        <row r="1668">
          <cell r="A1668" t="str">
            <v>O&amp;M</v>
          </cell>
          <cell r="B1668" t="str">
            <v>Driscoll,Daniel C</v>
          </cell>
          <cell r="C1668">
            <v>16795</v>
          </cell>
          <cell r="D1668" t="str">
            <v>16795</v>
          </cell>
          <cell r="E1668" t="str">
            <v>Elect Maint &amp; Constr Waltham</v>
          </cell>
          <cell r="F1668" t="str">
            <v>Electric Operations</v>
          </cell>
          <cell r="G1668" t="str">
            <v>Elect Maint &amp; Constr Waltham</v>
          </cell>
          <cell r="H1668" t="str">
            <v>120</v>
          </cell>
          <cell r="I1668" t="str">
            <v>LT</v>
          </cell>
          <cell r="L1668">
            <v>2610190.04</v>
          </cell>
        </row>
        <row r="1669">
          <cell r="A1669" t="str">
            <v>O&amp;M</v>
          </cell>
          <cell r="B1669" t="str">
            <v>Driscoll,Daniel C</v>
          </cell>
          <cell r="C1669">
            <v>16795</v>
          </cell>
          <cell r="D1669" t="str">
            <v>16795</v>
          </cell>
          <cell r="E1669" t="str">
            <v>Customer Operations Waltham</v>
          </cell>
          <cell r="F1669" t="str">
            <v>Electric Operations</v>
          </cell>
          <cell r="G1669" t="str">
            <v>Elect Maint &amp; Constr Waltham</v>
          </cell>
          <cell r="H1669" t="str">
            <v>120</v>
          </cell>
          <cell r="I1669" t="str">
            <v>MT</v>
          </cell>
          <cell r="J1669">
            <v>98583.59</v>
          </cell>
          <cell r="K1669">
            <v>440776.63</v>
          </cell>
          <cell r="M1669">
            <v>57122.96</v>
          </cell>
        </row>
        <row r="1670">
          <cell r="A1670" t="str">
            <v>O&amp;M</v>
          </cell>
          <cell r="B1670" t="str">
            <v>Driscoll,Daniel C</v>
          </cell>
          <cell r="C1670">
            <v>16795</v>
          </cell>
          <cell r="D1670" t="str">
            <v>16795</v>
          </cell>
          <cell r="E1670" t="str">
            <v>Elect Maint &amp; Constr Waltham</v>
          </cell>
          <cell r="F1670" t="str">
            <v>Electric Operations</v>
          </cell>
          <cell r="G1670" t="str">
            <v>Elect Maint &amp; Constr Waltham</v>
          </cell>
          <cell r="H1670" t="str">
            <v>120</v>
          </cell>
          <cell r="I1670" t="str">
            <v>MT</v>
          </cell>
          <cell r="L1670">
            <v>661667.93999999994</v>
          </cell>
          <cell r="M1670">
            <v>146.36000000000001</v>
          </cell>
        </row>
        <row r="1671">
          <cell r="A1671" t="str">
            <v>O&amp;M</v>
          </cell>
          <cell r="B1671" t="str">
            <v>Driscoll,Daniel C</v>
          </cell>
          <cell r="C1671">
            <v>16795</v>
          </cell>
          <cell r="D1671" t="str">
            <v>16795</v>
          </cell>
          <cell r="E1671" t="str">
            <v>Customer Operations Waltham</v>
          </cell>
          <cell r="F1671" t="str">
            <v>Electric Operations</v>
          </cell>
          <cell r="G1671" t="str">
            <v>Elect Maint &amp; Constr Waltham</v>
          </cell>
          <cell r="H1671" t="str">
            <v>120</v>
          </cell>
          <cell r="I1671" t="str">
            <v>OT</v>
          </cell>
          <cell r="J1671">
            <v>859120.56</v>
          </cell>
          <cell r="K1671">
            <v>676871.22</v>
          </cell>
        </row>
        <row r="1672">
          <cell r="A1672" t="str">
            <v>O&amp;M</v>
          </cell>
          <cell r="B1672" t="str">
            <v>Driscoll,Daniel C</v>
          </cell>
          <cell r="C1672">
            <v>16795</v>
          </cell>
          <cell r="D1672" t="str">
            <v>16795</v>
          </cell>
          <cell r="E1672" t="str">
            <v>Elect Maint &amp; Constr Waltham</v>
          </cell>
          <cell r="F1672" t="str">
            <v>Electric Operations</v>
          </cell>
          <cell r="G1672" t="str">
            <v>Elect Maint &amp; Constr Waltham</v>
          </cell>
          <cell r="H1672" t="str">
            <v>120</v>
          </cell>
          <cell r="I1672" t="str">
            <v>OT</v>
          </cell>
          <cell r="L1672">
            <v>698458.99</v>
          </cell>
        </row>
        <row r="1673">
          <cell r="A1673" t="str">
            <v>O&amp;M</v>
          </cell>
          <cell r="B1673" t="str">
            <v>Driscoll,Daniel C</v>
          </cell>
          <cell r="C1673">
            <v>16795</v>
          </cell>
          <cell r="D1673" t="str">
            <v>16795</v>
          </cell>
          <cell r="E1673" t="str">
            <v>Customer Operations Waltham</v>
          </cell>
          <cell r="F1673" t="str">
            <v>Electric Operations</v>
          </cell>
          <cell r="G1673" t="str">
            <v>Elect Maint &amp; Constr Waltham</v>
          </cell>
          <cell r="H1673" t="str">
            <v>120</v>
          </cell>
          <cell r="I1673" t="str">
            <v>TT</v>
          </cell>
          <cell r="J1673">
            <v>93784.67</v>
          </cell>
          <cell r="K1673">
            <v>857268.25</v>
          </cell>
          <cell r="M1673">
            <v>2101852.37</v>
          </cell>
        </row>
        <row r="1674">
          <cell r="A1674" t="str">
            <v>O&amp;M</v>
          </cell>
          <cell r="B1674" t="str">
            <v>Driscoll,Daniel C</v>
          </cell>
          <cell r="C1674">
            <v>16795</v>
          </cell>
          <cell r="D1674" t="str">
            <v>16795</v>
          </cell>
          <cell r="E1674" t="str">
            <v>Elect Maint &amp; Constr Waltham</v>
          </cell>
          <cell r="F1674" t="str">
            <v>Electric Operations</v>
          </cell>
          <cell r="G1674" t="str">
            <v>Elect Maint &amp; Constr Waltham</v>
          </cell>
          <cell r="H1674" t="str">
            <v>120</v>
          </cell>
          <cell r="I1674" t="str">
            <v>TT</v>
          </cell>
          <cell r="L1674">
            <v>682506</v>
          </cell>
          <cell r="M1674">
            <v>1597614.12</v>
          </cell>
        </row>
        <row r="1675">
          <cell r="A1675" t="str">
            <v>O&amp;M</v>
          </cell>
          <cell r="C1675">
            <v>16800</v>
          </cell>
          <cell r="D1675" t="str">
            <v>16800</v>
          </cell>
          <cell r="E1675" t="str">
            <v>H6 - CONSTRUCTION AND SERVICES MASTER PROCESSXXX</v>
          </cell>
          <cell r="H1675" t="str">
            <v>120</v>
          </cell>
          <cell r="I1675" t="str">
            <v>BT</v>
          </cell>
          <cell r="J1675">
            <v>987.01</v>
          </cell>
          <cell r="M1675">
            <v>848.09</v>
          </cell>
        </row>
        <row r="1676">
          <cell r="A1676" t="str">
            <v>O&amp;M</v>
          </cell>
          <cell r="C1676">
            <v>16800</v>
          </cell>
          <cell r="D1676" t="str">
            <v>16800</v>
          </cell>
          <cell r="E1676" t="str">
            <v>H6 - CONSTRUCTION AND SERVICES MASTER PROCESSXXX</v>
          </cell>
          <cell r="H1676" t="str">
            <v>120</v>
          </cell>
          <cell r="I1676" t="str">
            <v>IT</v>
          </cell>
          <cell r="J1676">
            <v>-466.87</v>
          </cell>
          <cell r="K1676">
            <v>1.37</v>
          </cell>
          <cell r="M1676">
            <v>0</v>
          </cell>
        </row>
        <row r="1677">
          <cell r="A1677" t="str">
            <v>O&amp;M</v>
          </cell>
          <cell r="C1677">
            <v>16800</v>
          </cell>
          <cell r="D1677" t="str">
            <v>16800</v>
          </cell>
          <cell r="E1677" t="str">
            <v>H6 - CONSTRUCTION AND SERVICES MASTER PROCESSXXX</v>
          </cell>
          <cell r="H1677" t="str">
            <v>120</v>
          </cell>
          <cell r="I1677" t="str">
            <v>LT</v>
          </cell>
          <cell r="J1677">
            <v>14830.06</v>
          </cell>
          <cell r="M1677">
            <v>15587.37</v>
          </cell>
        </row>
        <row r="1678">
          <cell r="A1678" t="str">
            <v>O&amp;M</v>
          </cell>
          <cell r="C1678">
            <v>16800</v>
          </cell>
          <cell r="D1678" t="str">
            <v>16800</v>
          </cell>
          <cell r="E1678" t="str">
            <v>H6 - CONSTRUCTION AND SERVICES MASTER PROCESSXXX</v>
          </cell>
          <cell r="H1678" t="str">
            <v>120</v>
          </cell>
          <cell r="I1678" t="str">
            <v>MT</v>
          </cell>
          <cell r="J1678">
            <v>3</v>
          </cell>
          <cell r="M1678">
            <v>4490.6099999999997</v>
          </cell>
        </row>
        <row r="1679">
          <cell r="A1679" t="str">
            <v>O&amp;M</v>
          </cell>
          <cell r="C1679">
            <v>16800</v>
          </cell>
          <cell r="D1679" t="str">
            <v>16800</v>
          </cell>
          <cell r="E1679" t="str">
            <v>H6 - CONSTRUCTION AND SERVICES MASTER PROCESSXXX</v>
          </cell>
          <cell r="H1679" t="str">
            <v>120</v>
          </cell>
          <cell r="I1679" t="str">
            <v>OT</v>
          </cell>
          <cell r="J1679">
            <v>-102480.43</v>
          </cell>
          <cell r="K1679">
            <v>0</v>
          </cell>
        </row>
        <row r="1680">
          <cell r="A1680" t="str">
            <v>O&amp;M</v>
          </cell>
          <cell r="C1680">
            <v>16810</v>
          </cell>
          <cell r="D1680" t="str">
            <v>16810</v>
          </cell>
          <cell r="E1680" t="str">
            <v>W1 - CONSTRUCTION WORKFORCE - ED 1XXX</v>
          </cell>
          <cell r="H1680" t="str">
            <v>120</v>
          </cell>
          <cell r="I1680" t="str">
            <v>BT</v>
          </cell>
          <cell r="J1680">
            <v>47994.559999999998</v>
          </cell>
          <cell r="K1680">
            <v>5581.31</v>
          </cell>
        </row>
        <row r="1681">
          <cell r="A1681" t="str">
            <v>CAP</v>
          </cell>
          <cell r="C1681">
            <v>16810</v>
          </cell>
          <cell r="D1681" t="str">
            <v>16810</v>
          </cell>
          <cell r="E1681" t="str">
            <v>W1 - CONSTRUCTION WORKFORCE - ED 1XXX</v>
          </cell>
          <cell r="H1681" t="str">
            <v>120</v>
          </cell>
          <cell r="I1681" t="str">
            <v>CB</v>
          </cell>
          <cell r="J1681">
            <v>26752.32</v>
          </cell>
          <cell r="K1681">
            <v>476.65</v>
          </cell>
          <cell r="M1681">
            <v>2116496.91</v>
          </cell>
        </row>
        <row r="1682">
          <cell r="A1682" t="str">
            <v>CAP</v>
          </cell>
          <cell r="C1682">
            <v>16810</v>
          </cell>
          <cell r="D1682" t="str">
            <v>16810</v>
          </cell>
          <cell r="E1682" t="str">
            <v>W1 - CONSTRUCTION WORKFORCE - ED 1XXX</v>
          </cell>
          <cell r="H1682" t="str">
            <v>120</v>
          </cell>
          <cell r="I1682" t="str">
            <v>CI</v>
          </cell>
          <cell r="J1682">
            <v>74319.28</v>
          </cell>
          <cell r="K1682">
            <v>-1029.43</v>
          </cell>
          <cell r="M1682">
            <v>26527.52</v>
          </cell>
        </row>
        <row r="1683">
          <cell r="A1683" t="str">
            <v>CAP</v>
          </cell>
          <cell r="C1683">
            <v>16810</v>
          </cell>
          <cell r="D1683" t="str">
            <v>16810</v>
          </cell>
          <cell r="E1683" t="str">
            <v>W1 - CONSTRUCTION WORKFORCE - ED 1XXX</v>
          </cell>
          <cell r="H1683" t="str">
            <v>120</v>
          </cell>
          <cell r="I1683" t="str">
            <v>CL</v>
          </cell>
          <cell r="J1683">
            <v>61564.75</v>
          </cell>
          <cell r="K1683">
            <v>1083.26</v>
          </cell>
        </row>
        <row r="1684">
          <cell r="A1684" t="str">
            <v>CAP</v>
          </cell>
          <cell r="C1684">
            <v>16810</v>
          </cell>
          <cell r="D1684" t="str">
            <v>16810</v>
          </cell>
          <cell r="E1684" t="str">
            <v>W1 - CONSTRUCTION WORKFORCE - ED 1XXX</v>
          </cell>
          <cell r="H1684" t="str">
            <v>120</v>
          </cell>
          <cell r="I1684" t="str">
            <v>CM</v>
          </cell>
          <cell r="J1684">
            <v>56169.599999999999</v>
          </cell>
          <cell r="K1684">
            <v>1589.79</v>
          </cell>
          <cell r="L1684">
            <v>3201.81</v>
          </cell>
        </row>
        <row r="1685">
          <cell r="A1685" t="str">
            <v>CAP</v>
          </cell>
          <cell r="C1685">
            <v>16810</v>
          </cell>
          <cell r="D1685" t="str">
            <v>16810</v>
          </cell>
          <cell r="E1685" t="str">
            <v>W1 - CONSTRUCTION WORKFORCE - ED 1XXX</v>
          </cell>
          <cell r="H1685" t="str">
            <v>120</v>
          </cell>
          <cell r="I1685" t="str">
            <v>CT</v>
          </cell>
          <cell r="J1685">
            <v>5924.25</v>
          </cell>
        </row>
        <row r="1686">
          <cell r="A1686" t="str">
            <v>O&amp;M</v>
          </cell>
          <cell r="C1686">
            <v>16810</v>
          </cell>
          <cell r="D1686" t="str">
            <v>16810</v>
          </cell>
          <cell r="E1686" t="str">
            <v>W1 - CONSTRUCTION WORKFORCE - ED 1XXX</v>
          </cell>
          <cell r="H1686" t="str">
            <v>120</v>
          </cell>
          <cell r="I1686" t="str">
            <v>IT</v>
          </cell>
          <cell r="J1686">
            <v>133776.44</v>
          </cell>
          <cell r="K1686">
            <v>-329422.7</v>
          </cell>
          <cell r="L1686">
            <v>396.62</v>
          </cell>
        </row>
        <row r="1687">
          <cell r="A1687" t="str">
            <v>O&amp;M</v>
          </cell>
          <cell r="C1687">
            <v>16810</v>
          </cell>
          <cell r="D1687" t="str">
            <v>16810</v>
          </cell>
          <cell r="E1687" t="str">
            <v>W1 - CONSTRUCTION WORKFORCE - ED 1XXX</v>
          </cell>
          <cell r="H1687" t="str">
            <v>120</v>
          </cell>
          <cell r="I1687" t="str">
            <v>LT</v>
          </cell>
          <cell r="J1687">
            <v>522922.62</v>
          </cell>
          <cell r="K1687">
            <v>1711.1</v>
          </cell>
          <cell r="M1687">
            <v>1705.71</v>
          </cell>
        </row>
        <row r="1688">
          <cell r="A1688" t="str">
            <v>O&amp;M</v>
          </cell>
          <cell r="C1688">
            <v>16810</v>
          </cell>
          <cell r="D1688" t="str">
            <v>16810</v>
          </cell>
          <cell r="E1688" t="str">
            <v>W1 - CONSTRUCTION WORKFORCE - ED 1XXX</v>
          </cell>
          <cell r="H1688" t="str">
            <v>120</v>
          </cell>
          <cell r="I1688" t="str">
            <v>MT</v>
          </cell>
          <cell r="J1688">
            <v>2820.14</v>
          </cell>
          <cell r="K1688">
            <v>780</v>
          </cell>
          <cell r="L1688">
            <v>194</v>
          </cell>
          <cell r="M1688">
            <v>21772.54</v>
          </cell>
        </row>
        <row r="1689">
          <cell r="A1689" t="str">
            <v>O&amp;M</v>
          </cell>
          <cell r="C1689">
            <v>16810</v>
          </cell>
          <cell r="D1689" t="str">
            <v>16810</v>
          </cell>
          <cell r="E1689" t="str">
            <v>W1 - CONSTRUCTION WORKFORCE - ED 1XXX</v>
          </cell>
          <cell r="H1689" t="str">
            <v>120</v>
          </cell>
          <cell r="I1689" t="str">
            <v>OT</v>
          </cell>
          <cell r="J1689">
            <v>73669.740000000005</v>
          </cell>
          <cell r="K1689">
            <v>-3223.41</v>
          </cell>
        </row>
        <row r="1690">
          <cell r="A1690" t="str">
            <v>O&amp;M</v>
          </cell>
          <cell r="C1690">
            <v>16810</v>
          </cell>
          <cell r="D1690" t="str">
            <v>16810</v>
          </cell>
          <cell r="E1690" t="str">
            <v>W1 - CONSTRUCTION WORKFORCE - ED 1XXX</v>
          </cell>
          <cell r="H1690" t="str">
            <v>120</v>
          </cell>
          <cell r="I1690" t="str">
            <v>TT</v>
          </cell>
          <cell r="J1690">
            <v>193853.7</v>
          </cell>
          <cell r="K1690">
            <v>0</v>
          </cell>
          <cell r="M1690">
            <v>2982788.46</v>
          </cell>
        </row>
        <row r="1691">
          <cell r="A1691" t="str">
            <v>O&amp;M</v>
          </cell>
          <cell r="C1691">
            <v>16820</v>
          </cell>
          <cell r="D1691" t="str">
            <v>16820</v>
          </cell>
          <cell r="E1691" t="str">
            <v>W2 - CONSTRUCTION WORKFORCE - ED 2XXX</v>
          </cell>
          <cell r="H1691" t="str">
            <v>120</v>
          </cell>
          <cell r="I1691" t="str">
            <v>BT</v>
          </cell>
          <cell r="J1691">
            <v>34077.300000000003</v>
          </cell>
          <cell r="K1691">
            <v>2529.71</v>
          </cell>
          <cell r="L1691">
            <v>734.15</v>
          </cell>
          <cell r="M1691">
            <v>-1866.76</v>
          </cell>
        </row>
        <row r="1692">
          <cell r="A1692" t="str">
            <v>CAP</v>
          </cell>
          <cell r="C1692">
            <v>16820</v>
          </cell>
          <cell r="D1692" t="str">
            <v>16820</v>
          </cell>
          <cell r="E1692" t="str">
            <v>W2 - CONSTRUCTION WORKFORCE - ED 2XXX</v>
          </cell>
          <cell r="H1692" t="str">
            <v>120</v>
          </cell>
          <cell r="I1692" t="str">
            <v>CB</v>
          </cell>
          <cell r="J1692">
            <v>148845.29</v>
          </cell>
          <cell r="K1692">
            <v>5686.72</v>
          </cell>
          <cell r="M1692">
            <v>1218381.6299999999</v>
          </cell>
        </row>
        <row r="1693">
          <cell r="A1693" t="str">
            <v>CAP</v>
          </cell>
          <cell r="C1693">
            <v>16820</v>
          </cell>
          <cell r="D1693" t="str">
            <v>16820</v>
          </cell>
          <cell r="E1693" t="str">
            <v>W2 - CONSTRUCTION WORKFORCE - ED 2XXX</v>
          </cell>
          <cell r="H1693" t="str">
            <v>120</v>
          </cell>
          <cell r="I1693" t="str">
            <v>CI</v>
          </cell>
          <cell r="J1693">
            <v>41110.97</v>
          </cell>
          <cell r="K1693">
            <v>183.47</v>
          </cell>
        </row>
        <row r="1694">
          <cell r="A1694" t="str">
            <v>CAP</v>
          </cell>
          <cell r="C1694">
            <v>16820</v>
          </cell>
          <cell r="D1694" t="str">
            <v>16820</v>
          </cell>
          <cell r="E1694" t="str">
            <v>W2 - CONSTRUCTION WORKFORCE - ED 2XXX</v>
          </cell>
          <cell r="H1694" t="str">
            <v>120</v>
          </cell>
          <cell r="I1694" t="str">
            <v>CL</v>
          </cell>
          <cell r="J1694">
            <v>336915.73</v>
          </cell>
          <cell r="K1694">
            <v>13117.41</v>
          </cell>
          <cell r="L1694">
            <v>771605.65</v>
          </cell>
          <cell r="M1694">
            <v>-451.7</v>
          </cell>
        </row>
        <row r="1695">
          <cell r="A1695" t="str">
            <v>CAP</v>
          </cell>
          <cell r="C1695">
            <v>16820</v>
          </cell>
          <cell r="D1695" t="str">
            <v>16820</v>
          </cell>
          <cell r="E1695" t="str">
            <v>W2 - CONSTRUCTION WORKFORCE - ED 2XXX</v>
          </cell>
          <cell r="H1695" t="str">
            <v>120</v>
          </cell>
          <cell r="I1695" t="str">
            <v>CM</v>
          </cell>
          <cell r="J1695">
            <v>61604.36</v>
          </cell>
          <cell r="K1695">
            <v>52620.01</v>
          </cell>
          <cell r="L1695">
            <v>1237.5</v>
          </cell>
        </row>
        <row r="1696">
          <cell r="A1696" t="str">
            <v>CAP</v>
          </cell>
          <cell r="C1696">
            <v>16820</v>
          </cell>
          <cell r="D1696" t="str">
            <v>16820</v>
          </cell>
          <cell r="E1696" t="str">
            <v>W2 - CONSTRUCTION WORKFORCE - ED 2XXX</v>
          </cell>
          <cell r="H1696" t="str">
            <v>120</v>
          </cell>
          <cell r="I1696" t="str">
            <v>CT</v>
          </cell>
          <cell r="J1696">
            <v>55455.54</v>
          </cell>
          <cell r="K1696">
            <v>-3374.96</v>
          </cell>
          <cell r="L1696">
            <v>158.76</v>
          </cell>
        </row>
        <row r="1697">
          <cell r="A1697" t="str">
            <v>O&amp;M</v>
          </cell>
          <cell r="C1697">
            <v>16820</v>
          </cell>
          <cell r="D1697" t="str">
            <v>16820</v>
          </cell>
          <cell r="E1697" t="str">
            <v>W2 - CONSTRUCTION WORKFORCE - ED 2XXX</v>
          </cell>
          <cell r="H1697" t="str">
            <v>120</v>
          </cell>
          <cell r="I1697" t="str">
            <v>IT</v>
          </cell>
          <cell r="J1697">
            <v>107065.62</v>
          </cell>
          <cell r="K1697">
            <v>168.75</v>
          </cell>
          <cell r="L1697">
            <v>337.5</v>
          </cell>
        </row>
        <row r="1698">
          <cell r="A1698" t="str">
            <v>O&amp;M</v>
          </cell>
          <cell r="C1698">
            <v>16820</v>
          </cell>
          <cell r="D1698" t="str">
            <v>16820</v>
          </cell>
          <cell r="E1698" t="str">
            <v>W2 - CONSTRUCTION WORKFORCE - ED 2XXX</v>
          </cell>
          <cell r="H1698" t="str">
            <v>120</v>
          </cell>
          <cell r="I1698" t="str">
            <v>LT</v>
          </cell>
          <cell r="J1698">
            <v>321118.12</v>
          </cell>
          <cell r="K1698">
            <v>6786.77</v>
          </cell>
          <cell r="L1698">
            <v>3611.2</v>
          </cell>
          <cell r="M1698">
            <v>23378.69</v>
          </cell>
        </row>
        <row r="1699">
          <cell r="A1699" t="str">
            <v>O&amp;M</v>
          </cell>
          <cell r="C1699">
            <v>16820</v>
          </cell>
          <cell r="D1699" t="str">
            <v>16820</v>
          </cell>
          <cell r="E1699" t="str">
            <v>W2 - CONSTRUCTION WORKFORCE - ED 2XXX</v>
          </cell>
          <cell r="H1699" t="str">
            <v>120</v>
          </cell>
          <cell r="I1699" t="str">
            <v>MT</v>
          </cell>
          <cell r="J1699">
            <v>301.23</v>
          </cell>
          <cell r="K1699">
            <v>-3669.8</v>
          </cell>
          <cell r="M1699">
            <v>53790.02</v>
          </cell>
        </row>
        <row r="1700">
          <cell r="A1700" t="str">
            <v>O&amp;M</v>
          </cell>
          <cell r="C1700">
            <v>16820</v>
          </cell>
          <cell r="D1700" t="str">
            <v>16820</v>
          </cell>
          <cell r="E1700" t="str">
            <v>W2 - CONSTRUCTION WORKFORCE - ED 2XXX</v>
          </cell>
          <cell r="H1700" t="str">
            <v>120</v>
          </cell>
          <cell r="I1700" t="str">
            <v>OT</v>
          </cell>
          <cell r="J1700">
            <v>322.97000000000003</v>
          </cell>
          <cell r="K1700">
            <v>-6334.1</v>
          </cell>
          <cell r="M1700">
            <v>0</v>
          </cell>
        </row>
        <row r="1701">
          <cell r="A1701" t="str">
            <v>O&amp;M</v>
          </cell>
          <cell r="C1701">
            <v>16820</v>
          </cell>
          <cell r="D1701" t="str">
            <v>16820</v>
          </cell>
          <cell r="E1701" t="str">
            <v>W2 - CONSTRUCTION WORKFORCE - ED 2XXX</v>
          </cell>
          <cell r="H1701" t="str">
            <v>120</v>
          </cell>
          <cell r="I1701" t="str">
            <v>TT</v>
          </cell>
          <cell r="J1701">
            <v>145721.5</v>
          </cell>
          <cell r="K1701">
            <v>0</v>
          </cell>
          <cell r="M1701">
            <v>543382.39</v>
          </cell>
        </row>
        <row r="1702">
          <cell r="A1702" t="str">
            <v>O&amp;M</v>
          </cell>
          <cell r="B1702" t="str">
            <v>Hallstrom,Craig A</v>
          </cell>
          <cell r="C1702">
            <v>16830</v>
          </cell>
          <cell r="D1702" t="str">
            <v>16830</v>
          </cell>
          <cell r="E1702" t="str">
            <v>W3 - CONSTRUCTION WORKFORCE - ED 3XXX</v>
          </cell>
          <cell r="F1702" t="str">
            <v>Electric Operations</v>
          </cell>
          <cell r="G1702" t="str">
            <v>OLD W3 - CONSTRUCTION WORKFORCE - ED 3XXX</v>
          </cell>
          <cell r="H1702" t="str">
            <v>120</v>
          </cell>
          <cell r="I1702" t="str">
            <v>BT</v>
          </cell>
          <cell r="J1702">
            <v>5047.03</v>
          </cell>
        </row>
        <row r="1703">
          <cell r="A1703" t="str">
            <v>CAP</v>
          </cell>
          <cell r="B1703" t="str">
            <v>Hallstrom,Craig A</v>
          </cell>
          <cell r="C1703">
            <v>16830</v>
          </cell>
          <cell r="D1703" t="str">
            <v>16830</v>
          </cell>
          <cell r="E1703" t="str">
            <v>W3 - CONSTRUCTION WORKFORCE - ED 3XXX</v>
          </cell>
          <cell r="F1703" t="str">
            <v>Electric Operations</v>
          </cell>
          <cell r="G1703" t="str">
            <v>OLD W3 - CONSTRUCTION WORKFORCE - ED 3XXX</v>
          </cell>
          <cell r="H1703" t="str">
            <v>120</v>
          </cell>
          <cell r="I1703" t="str">
            <v>CB</v>
          </cell>
          <cell r="J1703">
            <v>71566.97</v>
          </cell>
          <cell r="K1703">
            <v>0</v>
          </cell>
          <cell r="M1703">
            <v>3748534.72</v>
          </cell>
        </row>
        <row r="1704">
          <cell r="A1704" t="str">
            <v>CAP</v>
          </cell>
          <cell r="B1704" t="str">
            <v>Hallstrom,Craig A</v>
          </cell>
          <cell r="C1704">
            <v>16830</v>
          </cell>
          <cell r="D1704" t="str">
            <v>16830</v>
          </cell>
          <cell r="E1704" t="str">
            <v>W3 - CONSTRUCTION WORKFORCE - ED 3XXX</v>
          </cell>
          <cell r="F1704" t="str">
            <v>Electric Operations</v>
          </cell>
          <cell r="G1704" t="str">
            <v>OLD W3 - CONSTRUCTION WORKFORCE - ED 3XXX</v>
          </cell>
          <cell r="H1704" t="str">
            <v>120</v>
          </cell>
          <cell r="I1704" t="str">
            <v>CI</v>
          </cell>
          <cell r="J1704">
            <v>52718.5</v>
          </cell>
          <cell r="K1704">
            <v>3687.2</v>
          </cell>
          <cell r="M1704">
            <v>139310</v>
          </cell>
        </row>
        <row r="1705">
          <cell r="A1705" t="str">
            <v>CAP</v>
          </cell>
          <cell r="B1705" t="str">
            <v>Hallstrom,Craig A</v>
          </cell>
          <cell r="C1705">
            <v>16830</v>
          </cell>
          <cell r="D1705" t="str">
            <v>16830</v>
          </cell>
          <cell r="E1705" t="str">
            <v>W3 - CONSTRUCTION WORKFORCE - ED 3XXX</v>
          </cell>
          <cell r="F1705" t="str">
            <v>Electric Operations</v>
          </cell>
          <cell r="G1705" t="str">
            <v>OLD W3 - CONSTRUCTION WORKFORCE - ED 3XXX</v>
          </cell>
          <cell r="H1705" t="str">
            <v>120</v>
          </cell>
          <cell r="I1705" t="str">
            <v>CL</v>
          </cell>
          <cell r="J1705">
            <v>161886.20000000001</v>
          </cell>
          <cell r="K1705">
            <v>0</v>
          </cell>
          <cell r="M1705">
            <v>-64.989999999999995</v>
          </cell>
        </row>
        <row r="1706">
          <cell r="A1706" t="str">
            <v>CAP</v>
          </cell>
          <cell r="B1706" t="str">
            <v>Hallstrom,Craig A</v>
          </cell>
          <cell r="C1706">
            <v>16830</v>
          </cell>
          <cell r="D1706" t="str">
            <v>16830</v>
          </cell>
          <cell r="E1706" t="str">
            <v>W3 - CONSTRUCTION WORKFORCE - ED 3XXX</v>
          </cell>
          <cell r="F1706" t="str">
            <v>Electric Operations</v>
          </cell>
          <cell r="G1706" t="str">
            <v>OLD W3 - CONSTRUCTION WORKFORCE - ED 3XXX</v>
          </cell>
          <cell r="H1706" t="str">
            <v>120</v>
          </cell>
          <cell r="I1706" t="str">
            <v>CM</v>
          </cell>
          <cell r="J1706">
            <v>108907.06</v>
          </cell>
          <cell r="K1706">
            <v>0</v>
          </cell>
        </row>
        <row r="1707">
          <cell r="A1707" t="str">
            <v>CAP</v>
          </cell>
          <cell r="B1707" t="str">
            <v>Hallstrom,Craig A</v>
          </cell>
          <cell r="C1707">
            <v>16830</v>
          </cell>
          <cell r="D1707" t="str">
            <v>16830</v>
          </cell>
          <cell r="E1707" t="str">
            <v>W3 - CONSTRUCTION WORKFORCE - ED 3XXX</v>
          </cell>
          <cell r="F1707" t="str">
            <v>Electric Operations</v>
          </cell>
          <cell r="G1707" t="str">
            <v>OLD W3 - CONSTRUCTION WORKFORCE - ED 3XXX</v>
          </cell>
          <cell r="H1707" t="str">
            <v>120</v>
          </cell>
          <cell r="I1707" t="str">
            <v>CT</v>
          </cell>
          <cell r="J1707">
            <v>60978.34</v>
          </cell>
          <cell r="K1707">
            <v>0</v>
          </cell>
        </row>
        <row r="1708">
          <cell r="A1708" t="str">
            <v>O&amp;M</v>
          </cell>
          <cell r="B1708" t="str">
            <v>Hallstrom,Craig A</v>
          </cell>
          <cell r="C1708">
            <v>16830</v>
          </cell>
          <cell r="D1708" t="str">
            <v>16830</v>
          </cell>
          <cell r="E1708" t="str">
            <v>OLD W3 - CONSTRUCTION WORKFORCE - ED 3XXX</v>
          </cell>
          <cell r="F1708" t="str">
            <v>Electric Operations</v>
          </cell>
          <cell r="G1708" t="str">
            <v>OLD W3 - CONSTRUCTION WORKFORCE - ED 3XXX</v>
          </cell>
          <cell r="H1708" t="str">
            <v>120</v>
          </cell>
          <cell r="I1708" t="str">
            <v>IT</v>
          </cell>
          <cell r="L1708">
            <v>0</v>
          </cell>
        </row>
        <row r="1709">
          <cell r="A1709" t="str">
            <v>O&amp;M</v>
          </cell>
          <cell r="B1709" t="str">
            <v>Hallstrom,Craig A</v>
          </cell>
          <cell r="C1709">
            <v>16830</v>
          </cell>
          <cell r="D1709" t="str">
            <v>16830</v>
          </cell>
          <cell r="E1709" t="str">
            <v>W3 - CONSTRUCTION WORKFORCE - ED 3XXX</v>
          </cell>
          <cell r="F1709" t="str">
            <v>Electric Operations</v>
          </cell>
          <cell r="G1709" t="str">
            <v>OLD W3 - CONSTRUCTION WORKFORCE - ED 3XXX</v>
          </cell>
          <cell r="H1709" t="str">
            <v>120</v>
          </cell>
          <cell r="I1709" t="str">
            <v>IT</v>
          </cell>
          <cell r="J1709">
            <v>-147481.14000000001</v>
          </cell>
          <cell r="K1709">
            <v>136.72</v>
          </cell>
        </row>
        <row r="1710">
          <cell r="A1710" t="str">
            <v>O&amp;M</v>
          </cell>
          <cell r="B1710" t="str">
            <v>Hallstrom,Craig A</v>
          </cell>
          <cell r="C1710">
            <v>16830</v>
          </cell>
          <cell r="D1710" t="str">
            <v>16830</v>
          </cell>
          <cell r="E1710" t="str">
            <v>W3 - CONSTRUCTION WORKFORCE - ED 3XXX</v>
          </cell>
          <cell r="F1710" t="str">
            <v>Electric Operations</v>
          </cell>
          <cell r="G1710" t="str">
            <v>OLD W3 - CONSTRUCTION WORKFORCE - ED 3XXX</v>
          </cell>
          <cell r="H1710" t="str">
            <v>120</v>
          </cell>
          <cell r="I1710" t="str">
            <v>LT</v>
          </cell>
          <cell r="J1710">
            <v>67812.59</v>
          </cell>
          <cell r="M1710">
            <v>19141.25</v>
          </cell>
        </row>
        <row r="1711">
          <cell r="A1711" t="str">
            <v>O&amp;M</v>
          </cell>
          <cell r="B1711" t="str">
            <v>Hallstrom,Craig A</v>
          </cell>
          <cell r="C1711">
            <v>16830</v>
          </cell>
          <cell r="D1711" t="str">
            <v>16830</v>
          </cell>
          <cell r="E1711" t="str">
            <v>OLD W3 - CONSTRUCTION WORKFORCE - ED 3XXX</v>
          </cell>
          <cell r="F1711" t="str">
            <v>Electric Operations</v>
          </cell>
          <cell r="G1711" t="str">
            <v>OLD W3 - CONSTRUCTION WORKFORCE - ED 3XXX</v>
          </cell>
          <cell r="H1711" t="str">
            <v>120</v>
          </cell>
          <cell r="I1711" t="str">
            <v>MT</v>
          </cell>
          <cell r="L1711">
            <v>1219.1400000000001</v>
          </cell>
          <cell r="M1711">
            <v>3796.53</v>
          </cell>
        </row>
        <row r="1712">
          <cell r="A1712" t="str">
            <v>O&amp;M</v>
          </cell>
          <cell r="B1712" t="str">
            <v>Hallstrom,Craig A</v>
          </cell>
          <cell r="C1712">
            <v>16830</v>
          </cell>
          <cell r="D1712" t="str">
            <v>16830</v>
          </cell>
          <cell r="E1712" t="str">
            <v>W3 - CONSTRUCTION WORKFORCE - ED 3XXX</v>
          </cell>
          <cell r="F1712" t="str">
            <v>Electric Operations</v>
          </cell>
          <cell r="G1712" t="str">
            <v>OLD W3 - CONSTRUCTION WORKFORCE - ED 3XXX</v>
          </cell>
          <cell r="H1712" t="str">
            <v>120</v>
          </cell>
          <cell r="I1712" t="str">
            <v>MT</v>
          </cell>
          <cell r="J1712">
            <v>334157.53000000003</v>
          </cell>
          <cell r="K1712">
            <v>1613.44</v>
          </cell>
          <cell r="M1712">
            <v>73687.72</v>
          </cell>
        </row>
        <row r="1713">
          <cell r="A1713" t="str">
            <v>O&amp;M</v>
          </cell>
          <cell r="B1713" t="str">
            <v>Hallstrom,Craig A</v>
          </cell>
          <cell r="C1713">
            <v>16830</v>
          </cell>
          <cell r="D1713" t="str">
            <v>16830</v>
          </cell>
          <cell r="E1713" t="str">
            <v>W3 - CONSTRUCTION WORKFORCE - ED 3XXX</v>
          </cell>
          <cell r="F1713" t="str">
            <v>Electric Operations</v>
          </cell>
          <cell r="G1713" t="str">
            <v>OLD W3 - CONSTRUCTION WORKFORCE - ED 3XXX</v>
          </cell>
          <cell r="H1713" t="str">
            <v>120</v>
          </cell>
          <cell r="I1713" t="str">
            <v>OT</v>
          </cell>
          <cell r="J1713">
            <v>3338.84</v>
          </cell>
        </row>
        <row r="1714">
          <cell r="A1714" t="str">
            <v>O&amp;M</v>
          </cell>
          <cell r="B1714" t="str">
            <v>Hallstrom,Craig A</v>
          </cell>
          <cell r="C1714">
            <v>16830</v>
          </cell>
          <cell r="D1714" t="str">
            <v>16830</v>
          </cell>
          <cell r="E1714" t="str">
            <v>W3 - CONSTRUCTION WORKFORCE - ED 3XXX</v>
          </cell>
          <cell r="F1714" t="str">
            <v>Electric Operations</v>
          </cell>
          <cell r="G1714" t="str">
            <v>OLD W3 - CONSTRUCTION WORKFORCE - ED 3XXX</v>
          </cell>
          <cell r="H1714" t="str">
            <v>120</v>
          </cell>
          <cell r="I1714" t="str">
            <v>TT</v>
          </cell>
          <cell r="J1714">
            <v>2859.52</v>
          </cell>
          <cell r="M1714">
            <v>443995.46</v>
          </cell>
        </row>
        <row r="1715">
          <cell r="A1715" t="str">
            <v>O&amp;M</v>
          </cell>
          <cell r="C1715">
            <v>16840</v>
          </cell>
          <cell r="D1715" t="str">
            <v>16840</v>
          </cell>
          <cell r="E1715" t="str">
            <v>W4 - 4KV CONSTRUCTION PROCESSXXX</v>
          </cell>
          <cell r="H1715" t="str">
            <v>120</v>
          </cell>
          <cell r="I1715" t="str">
            <v>BT</v>
          </cell>
          <cell r="J1715">
            <v>18738.32</v>
          </cell>
          <cell r="K1715">
            <v>-1140.28</v>
          </cell>
          <cell r="M1715">
            <v>1248.22</v>
          </cell>
        </row>
        <row r="1716">
          <cell r="A1716" t="str">
            <v>CAP</v>
          </cell>
          <cell r="C1716">
            <v>16840</v>
          </cell>
          <cell r="D1716" t="str">
            <v>16840</v>
          </cell>
          <cell r="E1716" t="str">
            <v>W4 - 4KV CONSTRUCTION PROCESSXXX</v>
          </cell>
          <cell r="H1716" t="str">
            <v>120</v>
          </cell>
          <cell r="I1716" t="str">
            <v>CB</v>
          </cell>
          <cell r="J1716">
            <v>97839.53</v>
          </cell>
          <cell r="K1716">
            <v>126.05</v>
          </cell>
          <cell r="L1716">
            <v>-0.78999999999999204</v>
          </cell>
          <cell r="M1716">
            <v>-2308815.58</v>
          </cell>
        </row>
        <row r="1717">
          <cell r="A1717" t="str">
            <v>CAP</v>
          </cell>
          <cell r="C1717">
            <v>16840</v>
          </cell>
          <cell r="D1717" t="str">
            <v>16840</v>
          </cell>
          <cell r="E1717" t="str">
            <v>W4 - 4KV CONSTRUCTION PROCESSXXX</v>
          </cell>
          <cell r="H1717" t="str">
            <v>120</v>
          </cell>
          <cell r="I1717" t="str">
            <v>CI</v>
          </cell>
          <cell r="J1717">
            <v>122100.53</v>
          </cell>
          <cell r="K1717">
            <v>-7356</v>
          </cell>
        </row>
        <row r="1718">
          <cell r="A1718" t="str">
            <v>CAP</v>
          </cell>
          <cell r="C1718">
            <v>16840</v>
          </cell>
          <cell r="D1718" t="str">
            <v>16840</v>
          </cell>
          <cell r="E1718" t="str">
            <v>W4 - 4KV CONSTRUCTION PROCESSXXX</v>
          </cell>
          <cell r="H1718" t="str">
            <v>120</v>
          </cell>
          <cell r="I1718" t="str">
            <v>CL</v>
          </cell>
          <cell r="J1718">
            <v>221134.89</v>
          </cell>
          <cell r="K1718">
            <v>301.41000000000003</v>
          </cell>
          <cell r="L1718">
            <v>120.66</v>
          </cell>
        </row>
        <row r="1719">
          <cell r="A1719" t="str">
            <v>CAP</v>
          </cell>
          <cell r="C1719">
            <v>16840</v>
          </cell>
          <cell r="D1719" t="str">
            <v>16840</v>
          </cell>
          <cell r="E1719" t="str">
            <v>W4 - 4KV CONSTRUCTION PROCESSXXX</v>
          </cell>
          <cell r="H1719" t="str">
            <v>120</v>
          </cell>
          <cell r="I1719" t="str">
            <v>CM</v>
          </cell>
          <cell r="J1719">
            <v>340157.43</v>
          </cell>
          <cell r="K1719">
            <v>709.77</v>
          </cell>
          <cell r="L1719">
            <v>165.3</v>
          </cell>
        </row>
        <row r="1720">
          <cell r="A1720" t="str">
            <v>CAP</v>
          </cell>
          <cell r="C1720">
            <v>16840</v>
          </cell>
          <cell r="D1720" t="str">
            <v>16840</v>
          </cell>
          <cell r="E1720" t="str">
            <v>W4 - 4KV CONSTRUCTION PROCESSXXX</v>
          </cell>
          <cell r="H1720" t="str">
            <v>120</v>
          </cell>
          <cell r="I1720" t="str">
            <v>CT</v>
          </cell>
          <cell r="J1720">
            <v>113239.22</v>
          </cell>
          <cell r="K1720">
            <v>86.97</v>
          </cell>
        </row>
        <row r="1721">
          <cell r="A1721" t="str">
            <v>O&amp;M</v>
          </cell>
          <cell r="C1721">
            <v>16840</v>
          </cell>
          <cell r="D1721" t="str">
            <v>16840</v>
          </cell>
          <cell r="E1721" t="str">
            <v>W4 - 4KV CONSTRUCTION PROCESSXXX</v>
          </cell>
          <cell r="H1721" t="str">
            <v>120</v>
          </cell>
          <cell r="I1721" t="str">
            <v>IT</v>
          </cell>
          <cell r="J1721">
            <v>24684.26</v>
          </cell>
          <cell r="K1721">
            <v>609.52</v>
          </cell>
        </row>
        <row r="1722">
          <cell r="A1722" t="str">
            <v>O&amp;M</v>
          </cell>
          <cell r="C1722">
            <v>16840</v>
          </cell>
          <cell r="D1722" t="str">
            <v>16840</v>
          </cell>
          <cell r="E1722" t="str">
            <v>W4 - 4KV CONSTRUCTION PROCESSXXX</v>
          </cell>
          <cell r="H1722" t="str">
            <v>120</v>
          </cell>
          <cell r="I1722" t="str">
            <v>LT</v>
          </cell>
          <cell r="J1722">
            <v>52840.9</v>
          </cell>
          <cell r="K1722">
            <v>-604.26</v>
          </cell>
          <cell r="M1722">
            <v>62075</v>
          </cell>
        </row>
        <row r="1723">
          <cell r="A1723" t="str">
            <v>O&amp;M</v>
          </cell>
          <cell r="C1723">
            <v>16840</v>
          </cell>
          <cell r="D1723" t="str">
            <v>16840</v>
          </cell>
          <cell r="E1723" t="str">
            <v>W4 - 4KV CONSTRUCTION PROCESSXXX</v>
          </cell>
          <cell r="H1723" t="str">
            <v>120</v>
          </cell>
          <cell r="I1723" t="str">
            <v>MT</v>
          </cell>
          <cell r="J1723">
            <v>-0.48</v>
          </cell>
          <cell r="M1723">
            <v>581.59</v>
          </cell>
        </row>
        <row r="1724">
          <cell r="A1724" t="str">
            <v>O&amp;M</v>
          </cell>
          <cell r="C1724">
            <v>16840</v>
          </cell>
          <cell r="D1724" t="str">
            <v>16840</v>
          </cell>
          <cell r="E1724" t="str">
            <v>W4 - 4KV CONSTRUCTION PROCESSXXX</v>
          </cell>
          <cell r="H1724" t="str">
            <v>120</v>
          </cell>
          <cell r="I1724" t="str">
            <v>OT</v>
          </cell>
          <cell r="J1724">
            <v>108571.75</v>
          </cell>
        </row>
        <row r="1725">
          <cell r="A1725" t="str">
            <v>O&amp;M</v>
          </cell>
          <cell r="C1725">
            <v>16840</v>
          </cell>
          <cell r="D1725" t="str">
            <v>16840</v>
          </cell>
          <cell r="E1725" t="str">
            <v>W4 - 4KV CONSTRUCTION PROCESSXXX</v>
          </cell>
          <cell r="H1725" t="str">
            <v>120</v>
          </cell>
          <cell r="I1725" t="str">
            <v>TT</v>
          </cell>
          <cell r="J1725">
            <v>15618.55</v>
          </cell>
          <cell r="K1725">
            <v>0</v>
          </cell>
          <cell r="M1725">
            <v>314537.15999999997</v>
          </cell>
        </row>
        <row r="1726">
          <cell r="A1726" t="str">
            <v>O&amp;M</v>
          </cell>
          <cell r="C1726">
            <v>16850</v>
          </cell>
          <cell r="D1726" t="str">
            <v>16850</v>
          </cell>
          <cell r="E1726" t="str">
            <v>W5 - CONSTRUCTION BUSINESS MANAGEMENTXXX</v>
          </cell>
          <cell r="H1726" t="str">
            <v>120</v>
          </cell>
          <cell r="I1726" t="str">
            <v>BT</v>
          </cell>
          <cell r="J1726">
            <v>1430.28</v>
          </cell>
          <cell r="K1726">
            <v>-3446.16</v>
          </cell>
        </row>
        <row r="1727">
          <cell r="A1727" t="str">
            <v>CAP</v>
          </cell>
          <cell r="C1727">
            <v>16850</v>
          </cell>
          <cell r="D1727" t="str">
            <v>16850</v>
          </cell>
          <cell r="E1727" t="str">
            <v>OLD W5 - CONSTRUCTION BUSINESS MANAGEMENTXXX</v>
          </cell>
          <cell r="H1727" t="str">
            <v>120</v>
          </cell>
          <cell r="I1727" t="str">
            <v>CB</v>
          </cell>
          <cell r="L1727">
            <v>791.15</v>
          </cell>
          <cell r="M1727">
            <v>524073.73</v>
          </cell>
        </row>
        <row r="1728">
          <cell r="A1728" t="str">
            <v>CAP</v>
          </cell>
          <cell r="C1728">
            <v>16850</v>
          </cell>
          <cell r="D1728" t="str">
            <v>16850</v>
          </cell>
          <cell r="E1728" t="str">
            <v>W5 - CONSTRUCTION BUSINESS MANAGEMENTXXX</v>
          </cell>
          <cell r="H1728" t="str">
            <v>120</v>
          </cell>
          <cell r="I1728" t="str">
            <v>CB</v>
          </cell>
          <cell r="J1728">
            <v>44385.85</v>
          </cell>
          <cell r="K1728">
            <v>4566.17</v>
          </cell>
        </row>
        <row r="1729">
          <cell r="A1729" t="str">
            <v>CAP</v>
          </cell>
          <cell r="C1729">
            <v>16850</v>
          </cell>
          <cell r="D1729" t="str">
            <v>16850</v>
          </cell>
          <cell r="E1729" t="str">
            <v>OLD W5 - CONSTRUCTION BUSINESS MANAGEMENTXXX</v>
          </cell>
          <cell r="H1729" t="str">
            <v>120</v>
          </cell>
          <cell r="I1729" t="str">
            <v>CL</v>
          </cell>
          <cell r="L1729">
            <v>1798.12</v>
          </cell>
        </row>
        <row r="1730">
          <cell r="A1730" t="str">
            <v>CAP</v>
          </cell>
          <cell r="C1730">
            <v>16850</v>
          </cell>
          <cell r="D1730" t="str">
            <v>16850</v>
          </cell>
          <cell r="E1730" t="str">
            <v>W5 - CONSTRUCTION BUSINESS MANAGEMENTXXX</v>
          </cell>
          <cell r="H1730" t="str">
            <v>120</v>
          </cell>
          <cell r="I1730" t="str">
            <v>CL</v>
          </cell>
          <cell r="J1730">
            <v>102287.57</v>
          </cell>
          <cell r="K1730">
            <v>10466.39</v>
          </cell>
          <cell r="M1730">
            <v>4315.7299999999996</v>
          </cell>
        </row>
        <row r="1731">
          <cell r="A1731" t="str">
            <v>CAP</v>
          </cell>
          <cell r="C1731">
            <v>16850</v>
          </cell>
          <cell r="D1731" t="str">
            <v>16850</v>
          </cell>
          <cell r="E1731" t="str">
            <v>W5 - CONSTRUCTION BUSINESS MANAGEMENTXXX</v>
          </cell>
          <cell r="H1731" t="str">
            <v>120</v>
          </cell>
          <cell r="I1731" t="str">
            <v>CM</v>
          </cell>
          <cell r="J1731">
            <v>3018</v>
          </cell>
        </row>
        <row r="1732">
          <cell r="A1732" t="str">
            <v>CAP</v>
          </cell>
          <cell r="C1732">
            <v>16850</v>
          </cell>
          <cell r="D1732" t="str">
            <v>16850</v>
          </cell>
          <cell r="E1732" t="str">
            <v>W5 - CONSTRUCTION BUSINESS MANAGEMENTXXX</v>
          </cell>
          <cell r="H1732" t="str">
            <v>120</v>
          </cell>
          <cell r="I1732" t="str">
            <v>CT</v>
          </cell>
          <cell r="J1732">
            <v>6684.51</v>
          </cell>
          <cell r="K1732">
            <v>752.29</v>
          </cell>
        </row>
        <row r="1733">
          <cell r="A1733" t="str">
            <v>O&amp;M</v>
          </cell>
          <cell r="C1733">
            <v>16850</v>
          </cell>
          <cell r="D1733" t="str">
            <v>16850</v>
          </cell>
          <cell r="E1733" t="str">
            <v>OLD W5 - CONSTRUCTION BUSINESS MANAGEMENTXXX</v>
          </cell>
          <cell r="H1733" t="str">
            <v>120</v>
          </cell>
          <cell r="I1733" t="str">
            <v>IT</v>
          </cell>
          <cell r="L1733">
            <v>1140</v>
          </cell>
        </row>
        <row r="1734">
          <cell r="A1734" t="str">
            <v>O&amp;M</v>
          </cell>
          <cell r="C1734">
            <v>16850</v>
          </cell>
          <cell r="D1734" t="str">
            <v>16850</v>
          </cell>
          <cell r="E1734" t="str">
            <v>W5 - CONSTRUCTION BUSINESS MANAGEMENTXXX</v>
          </cell>
          <cell r="H1734" t="str">
            <v>120</v>
          </cell>
          <cell r="I1734" t="str">
            <v>IT</v>
          </cell>
          <cell r="J1734">
            <v>-473.02</v>
          </cell>
          <cell r="K1734">
            <v>-406.2</v>
          </cell>
        </row>
        <row r="1735">
          <cell r="A1735" t="str">
            <v>O&amp;M</v>
          </cell>
          <cell r="C1735">
            <v>16850</v>
          </cell>
          <cell r="D1735" t="str">
            <v>16850</v>
          </cell>
          <cell r="E1735" t="str">
            <v>W5 - CONSTRUCTION BUSINESS MANAGEMENTXXX</v>
          </cell>
          <cell r="H1735" t="str">
            <v>120</v>
          </cell>
          <cell r="I1735" t="str">
            <v>LT</v>
          </cell>
          <cell r="J1735">
            <v>41747.67</v>
          </cell>
          <cell r="K1735">
            <v>0.62</v>
          </cell>
          <cell r="M1735">
            <v>2989.33</v>
          </cell>
        </row>
        <row r="1736">
          <cell r="A1736" t="str">
            <v>O&amp;M</v>
          </cell>
          <cell r="C1736">
            <v>16850</v>
          </cell>
          <cell r="D1736" t="str">
            <v>16850</v>
          </cell>
          <cell r="E1736" t="str">
            <v>W5 - CONSTRUCTION BUSINESS MANAGEMENTXXX</v>
          </cell>
          <cell r="H1736" t="str">
            <v>120</v>
          </cell>
          <cell r="I1736" t="str">
            <v>MT</v>
          </cell>
          <cell r="J1736">
            <v>244.75</v>
          </cell>
          <cell r="M1736">
            <v>34.950000000000003</v>
          </cell>
        </row>
        <row r="1737">
          <cell r="A1737" t="str">
            <v>O&amp;M</v>
          </cell>
          <cell r="C1737">
            <v>16850</v>
          </cell>
          <cell r="D1737" t="str">
            <v>16850</v>
          </cell>
          <cell r="E1737" t="str">
            <v>W5 - CONSTRUCTION BUSINESS MANAGEMENTXXX</v>
          </cell>
          <cell r="H1737" t="str">
            <v>120</v>
          </cell>
          <cell r="I1737" t="str">
            <v>OT</v>
          </cell>
          <cell r="J1737">
            <v>23310.98</v>
          </cell>
          <cell r="K1737">
            <v>97.75</v>
          </cell>
        </row>
        <row r="1738">
          <cell r="A1738" t="str">
            <v>O&amp;M</v>
          </cell>
          <cell r="C1738">
            <v>16850</v>
          </cell>
          <cell r="D1738" t="str">
            <v>16850</v>
          </cell>
          <cell r="E1738" t="str">
            <v>W5 - CONSTRUCTION BUSINESS MANAGEMENTXXX</v>
          </cell>
          <cell r="H1738" t="str">
            <v>120</v>
          </cell>
          <cell r="I1738" t="str">
            <v>TT</v>
          </cell>
          <cell r="J1738">
            <v>64969.62</v>
          </cell>
          <cell r="K1738">
            <v>0.61</v>
          </cell>
        </row>
        <row r="1739">
          <cell r="A1739" t="str">
            <v>O&amp;M</v>
          </cell>
          <cell r="C1739">
            <v>16860</v>
          </cell>
          <cell r="D1739" t="str">
            <v>16860</v>
          </cell>
          <cell r="E1739" t="str">
            <v>W6 - PROJECT PROCESSXXX</v>
          </cell>
          <cell r="H1739" t="str">
            <v>120</v>
          </cell>
          <cell r="I1739" t="str">
            <v>BT</v>
          </cell>
          <cell r="J1739">
            <v>241.98</v>
          </cell>
        </row>
        <row r="1740">
          <cell r="A1740" t="str">
            <v>O&amp;M</v>
          </cell>
          <cell r="C1740">
            <v>16860</v>
          </cell>
          <cell r="D1740" t="str">
            <v>16860</v>
          </cell>
          <cell r="E1740" t="str">
            <v>W6 - PROJECT PROCESSXXX</v>
          </cell>
          <cell r="H1740" t="str">
            <v>120</v>
          </cell>
          <cell r="I1740" t="str">
            <v>IT</v>
          </cell>
          <cell r="J1740">
            <v>-57.17</v>
          </cell>
        </row>
        <row r="1741">
          <cell r="A1741" t="str">
            <v>O&amp;M</v>
          </cell>
          <cell r="C1741">
            <v>16860</v>
          </cell>
          <cell r="D1741" t="str">
            <v>16860</v>
          </cell>
          <cell r="E1741" t="str">
            <v>W6 - PROJECT PROCESSXXX</v>
          </cell>
          <cell r="H1741" t="str">
            <v>120</v>
          </cell>
          <cell r="I1741" t="str">
            <v>LT</v>
          </cell>
          <cell r="J1741">
            <v>-2404.77</v>
          </cell>
        </row>
        <row r="1742">
          <cell r="A1742" t="str">
            <v>O&amp;M</v>
          </cell>
          <cell r="C1742">
            <v>16860</v>
          </cell>
          <cell r="D1742" t="str">
            <v>16860</v>
          </cell>
          <cell r="E1742" t="str">
            <v>W6 - PROJECT PROCESSXXX</v>
          </cell>
          <cell r="H1742" t="str">
            <v>120</v>
          </cell>
          <cell r="I1742" t="str">
            <v>TT</v>
          </cell>
          <cell r="J1742">
            <v>80.069999999999993</v>
          </cell>
        </row>
        <row r="1743">
          <cell r="A1743" t="str">
            <v>O&amp;M</v>
          </cell>
          <cell r="C1743">
            <v>16870</v>
          </cell>
          <cell r="D1743" t="str">
            <v>16870</v>
          </cell>
          <cell r="E1743" t="str">
            <v>EP - C &amp; S EXTERNAL PROJECTSXXX</v>
          </cell>
          <cell r="H1743" t="str">
            <v>120</v>
          </cell>
          <cell r="I1743" t="str">
            <v>BT</v>
          </cell>
          <cell r="J1743">
            <v>2153.41</v>
          </cell>
          <cell r="M1743">
            <v>460.38</v>
          </cell>
        </row>
        <row r="1744">
          <cell r="A1744" t="str">
            <v>CAP</v>
          </cell>
          <cell r="C1744">
            <v>16870</v>
          </cell>
          <cell r="D1744" t="str">
            <v>16870</v>
          </cell>
          <cell r="E1744" t="str">
            <v>EP - C &amp; S EXTERNAL PROJECTSXXX</v>
          </cell>
          <cell r="H1744" t="str">
            <v>120</v>
          </cell>
          <cell r="I1744" t="str">
            <v>CB</v>
          </cell>
          <cell r="J1744">
            <v>2149.3200000000002</v>
          </cell>
          <cell r="M1744">
            <v>139310</v>
          </cell>
        </row>
        <row r="1745">
          <cell r="A1745" t="str">
            <v>CAP</v>
          </cell>
          <cell r="C1745">
            <v>16870</v>
          </cell>
          <cell r="D1745" t="str">
            <v>16870</v>
          </cell>
          <cell r="E1745" t="str">
            <v>EP - C &amp; S EXTERNAL PROJECTSXXX</v>
          </cell>
          <cell r="H1745" t="str">
            <v>120</v>
          </cell>
          <cell r="I1745" t="str">
            <v>CL</v>
          </cell>
          <cell r="J1745">
            <v>4885.3999999999996</v>
          </cell>
          <cell r="M1745">
            <v>166894.07</v>
          </cell>
        </row>
        <row r="1746">
          <cell r="A1746" t="str">
            <v>CAP</v>
          </cell>
          <cell r="C1746">
            <v>16870</v>
          </cell>
          <cell r="D1746" t="str">
            <v>16870</v>
          </cell>
          <cell r="E1746" t="str">
            <v>EP - C &amp; S EXTERNAL PROJECTSXXX</v>
          </cell>
          <cell r="H1746" t="str">
            <v>120</v>
          </cell>
          <cell r="I1746" t="str">
            <v>CT</v>
          </cell>
          <cell r="J1746">
            <v>96.39</v>
          </cell>
        </row>
        <row r="1747">
          <cell r="A1747" t="str">
            <v>O&amp;M</v>
          </cell>
          <cell r="C1747">
            <v>16870</v>
          </cell>
          <cell r="D1747" t="str">
            <v>16870</v>
          </cell>
          <cell r="E1747" t="str">
            <v>EP - C &amp; S EXTERNAL PROJECTSXXX</v>
          </cell>
          <cell r="H1747" t="str">
            <v>120</v>
          </cell>
          <cell r="I1747" t="str">
            <v>LT</v>
          </cell>
          <cell r="J1747">
            <v>-985.05</v>
          </cell>
        </row>
        <row r="1748">
          <cell r="A1748" t="str">
            <v>O&amp;M</v>
          </cell>
          <cell r="C1748">
            <v>16870</v>
          </cell>
          <cell r="D1748" t="str">
            <v>16870</v>
          </cell>
          <cell r="E1748" t="str">
            <v>EP - C &amp; S EXTERNAL PROJECTSXXX</v>
          </cell>
          <cell r="H1748" t="str">
            <v>120</v>
          </cell>
          <cell r="I1748" t="str">
            <v>TT</v>
          </cell>
          <cell r="J1748">
            <v>669.9</v>
          </cell>
        </row>
        <row r="1749">
          <cell r="A1749" t="str">
            <v>O&amp;M</v>
          </cell>
          <cell r="B1749" t="str">
            <v>Andreas,Philip B</v>
          </cell>
          <cell r="C1749">
            <v>16900</v>
          </cell>
          <cell r="D1749" t="str">
            <v>16900</v>
          </cell>
          <cell r="E1749" t="str">
            <v>AR - Electric Operations and Direct Charges</v>
          </cell>
          <cell r="F1749" t="str">
            <v>Electric Operations</v>
          </cell>
          <cell r="G1749" t="str">
            <v>Direct Costs</v>
          </cell>
          <cell r="H1749" t="str">
            <v>120</v>
          </cell>
          <cell r="I1749" t="str">
            <v>BT</v>
          </cell>
          <cell r="J1749">
            <v>-1399910.39</v>
          </cell>
          <cell r="K1749">
            <v>-1719171.38</v>
          </cell>
          <cell r="L1749">
            <v>-3187139.93</v>
          </cell>
        </row>
        <row r="1750">
          <cell r="A1750" t="str">
            <v>CAP</v>
          </cell>
          <cell r="B1750" t="str">
            <v>Andreas,Philip B</v>
          </cell>
          <cell r="C1750">
            <v>16900</v>
          </cell>
          <cell r="D1750" t="str">
            <v>16900</v>
          </cell>
          <cell r="E1750" t="str">
            <v>AR - Electric Operations and Direct Charges</v>
          </cell>
          <cell r="F1750" t="str">
            <v>Electric Operations</v>
          </cell>
          <cell r="G1750" t="str">
            <v>Direct Costs</v>
          </cell>
          <cell r="H1750" t="str">
            <v>120</v>
          </cell>
          <cell r="I1750" t="str">
            <v>CB</v>
          </cell>
          <cell r="J1750">
            <v>-1441021.84</v>
          </cell>
          <cell r="K1750">
            <v>1912020.27</v>
          </cell>
          <cell r="L1750">
            <v>3757241.01</v>
          </cell>
        </row>
        <row r="1751">
          <cell r="A1751" t="str">
            <v>CAP</v>
          </cell>
          <cell r="B1751" t="str">
            <v>Andreas,Philip B</v>
          </cell>
          <cell r="C1751">
            <v>16900</v>
          </cell>
          <cell r="D1751" t="str">
            <v>16900</v>
          </cell>
          <cell r="E1751" t="str">
            <v>AR - Electric Operations and Direct Charges</v>
          </cell>
          <cell r="F1751" t="str">
            <v>Electric Operations</v>
          </cell>
          <cell r="G1751" t="str">
            <v>Direct Costs</v>
          </cell>
          <cell r="H1751" t="str">
            <v>120</v>
          </cell>
          <cell r="I1751" t="str">
            <v>CI</v>
          </cell>
          <cell r="J1751">
            <v>-159363</v>
          </cell>
          <cell r="K1751">
            <v>-131000</v>
          </cell>
          <cell r="L1751">
            <v>-74671.520000000004</v>
          </cell>
        </row>
        <row r="1752">
          <cell r="A1752" t="str">
            <v>CAP</v>
          </cell>
          <cell r="B1752" t="str">
            <v>Andreas,Philip B</v>
          </cell>
          <cell r="C1752">
            <v>16900</v>
          </cell>
          <cell r="D1752" t="str">
            <v>16900</v>
          </cell>
          <cell r="E1752" t="str">
            <v>AR - Electric Operations and Direct Charges</v>
          </cell>
          <cell r="F1752" t="str">
            <v>Electric Operations</v>
          </cell>
          <cell r="G1752" t="str">
            <v>Direct Costs</v>
          </cell>
          <cell r="H1752" t="str">
            <v>120</v>
          </cell>
          <cell r="I1752" t="str">
            <v>CL</v>
          </cell>
          <cell r="J1752">
            <v>3558824.76</v>
          </cell>
          <cell r="K1752">
            <v>4345500.58</v>
          </cell>
          <cell r="L1752">
            <v>8538373.040000001</v>
          </cell>
          <cell r="M1752">
            <v>5923.13</v>
          </cell>
        </row>
        <row r="1753">
          <cell r="A1753" t="str">
            <v>CAP</v>
          </cell>
          <cell r="B1753" t="str">
            <v>Andreas,Philip B</v>
          </cell>
          <cell r="C1753">
            <v>16900</v>
          </cell>
          <cell r="D1753" t="str">
            <v>16900</v>
          </cell>
          <cell r="E1753" t="str">
            <v>AR - Electric Operations and Direct Charges</v>
          </cell>
          <cell r="F1753" t="str">
            <v>Electric Operations</v>
          </cell>
          <cell r="G1753" t="str">
            <v>Direct Costs</v>
          </cell>
          <cell r="H1753" t="str">
            <v>120</v>
          </cell>
          <cell r="I1753" t="str">
            <v>CM</v>
          </cell>
          <cell r="J1753">
            <v>70325</v>
          </cell>
          <cell r="K1753">
            <v>12657.2</v>
          </cell>
          <cell r="L1753">
            <v>1532289.15</v>
          </cell>
        </row>
        <row r="1754">
          <cell r="A1754" t="str">
            <v>CAP</v>
          </cell>
          <cell r="B1754" t="str">
            <v>Andreas,Philip B</v>
          </cell>
          <cell r="C1754">
            <v>16900</v>
          </cell>
          <cell r="D1754" t="str">
            <v>16900</v>
          </cell>
          <cell r="E1754" t="str">
            <v>AR - Electric Operations and Direct Charges</v>
          </cell>
          <cell r="F1754" t="str">
            <v>Electric Operations</v>
          </cell>
          <cell r="G1754" t="str">
            <v>Direct Costs</v>
          </cell>
          <cell r="H1754" t="str">
            <v>120</v>
          </cell>
          <cell r="I1754" t="str">
            <v>CO</v>
          </cell>
          <cell r="J1754">
            <v>9034162.9700000007</v>
          </cell>
          <cell r="K1754">
            <v>11944217.359999999</v>
          </cell>
          <cell r="L1754">
            <v>11658741.299999999</v>
          </cell>
        </row>
        <row r="1755">
          <cell r="A1755" t="str">
            <v>CAP</v>
          </cell>
          <cell r="B1755" t="str">
            <v>Andreas,Philip B</v>
          </cell>
          <cell r="C1755">
            <v>16900</v>
          </cell>
          <cell r="D1755" t="str">
            <v>16900</v>
          </cell>
          <cell r="E1755" t="str">
            <v>AR - Electric Operations and Direct Charges</v>
          </cell>
          <cell r="F1755" t="str">
            <v>Electric Operations</v>
          </cell>
          <cell r="G1755" t="str">
            <v>Direct Costs</v>
          </cell>
          <cell r="H1755" t="str">
            <v>120</v>
          </cell>
          <cell r="I1755" t="str">
            <v>CT</v>
          </cell>
          <cell r="J1755">
            <v>267.72000000000003</v>
          </cell>
          <cell r="L1755">
            <v>-15067.59</v>
          </cell>
        </row>
        <row r="1756">
          <cell r="A1756" t="str">
            <v>O&amp;M</v>
          </cell>
          <cell r="B1756" t="str">
            <v>Andreas,Philip B</v>
          </cell>
          <cell r="C1756">
            <v>16900</v>
          </cell>
          <cell r="D1756" t="str">
            <v>16900</v>
          </cell>
          <cell r="E1756" t="str">
            <v>AR - Electric Operations and Direct Charges</v>
          </cell>
          <cell r="F1756" t="str">
            <v>Electric Operations</v>
          </cell>
          <cell r="G1756" t="str">
            <v>Direct Costs</v>
          </cell>
          <cell r="H1756" t="str">
            <v>120</v>
          </cell>
          <cell r="I1756" t="str">
            <v>IT</v>
          </cell>
          <cell r="J1756">
            <v>-2893987.44</v>
          </cell>
          <cell r="K1756">
            <v>-491963.33</v>
          </cell>
          <cell r="L1756">
            <v>-44054.53</v>
          </cell>
          <cell r="M1756">
            <v>232.6</v>
          </cell>
        </row>
        <row r="1757">
          <cell r="A1757" t="str">
            <v>O&amp;M</v>
          </cell>
          <cell r="B1757" t="str">
            <v>Andreas,Philip B</v>
          </cell>
          <cell r="C1757">
            <v>16900</v>
          </cell>
          <cell r="D1757" t="str">
            <v>16900</v>
          </cell>
          <cell r="E1757" t="str">
            <v>AR - Electric Operations and Direct Charges</v>
          </cell>
          <cell r="F1757" t="str">
            <v>Electric Operations</v>
          </cell>
          <cell r="G1757" t="str">
            <v>Direct Costs</v>
          </cell>
          <cell r="H1757" t="str">
            <v>120</v>
          </cell>
          <cell r="I1757" t="str">
            <v>LT</v>
          </cell>
          <cell r="J1757">
            <v>-2493702</v>
          </cell>
          <cell r="K1757">
            <v>-3430971.69</v>
          </cell>
          <cell r="L1757">
            <v>-7326567.2800000003</v>
          </cell>
        </row>
        <row r="1758">
          <cell r="A1758" t="str">
            <v>O&amp;M</v>
          </cell>
          <cell r="B1758" t="str">
            <v>Andreas,Philip B</v>
          </cell>
          <cell r="C1758">
            <v>16900</v>
          </cell>
          <cell r="D1758" t="str">
            <v>16900</v>
          </cell>
          <cell r="E1758" t="str">
            <v>AR - Electric Operations and Direct Charges</v>
          </cell>
          <cell r="F1758" t="str">
            <v>Electric Operations</v>
          </cell>
          <cell r="G1758" t="str">
            <v>Direct Costs</v>
          </cell>
          <cell r="H1758" t="str">
            <v>120</v>
          </cell>
          <cell r="I1758" t="str">
            <v>MT</v>
          </cell>
          <cell r="J1758">
            <v>18004.57</v>
          </cell>
          <cell r="K1758">
            <v>-643539.31999999995</v>
          </cell>
          <cell r="L1758">
            <v>-2556408.94</v>
          </cell>
        </row>
        <row r="1759">
          <cell r="A1759" t="str">
            <v>O&amp;M</v>
          </cell>
          <cell r="B1759" t="str">
            <v>Andreas,Philip B</v>
          </cell>
          <cell r="C1759">
            <v>16900</v>
          </cell>
          <cell r="D1759" t="str">
            <v>16900</v>
          </cell>
          <cell r="E1759" t="str">
            <v>AR - Electric Operations and Direct Charges</v>
          </cell>
          <cell r="F1759" t="str">
            <v>Electric Operations</v>
          </cell>
          <cell r="G1759" t="str">
            <v>Direct Costs</v>
          </cell>
          <cell r="H1759" t="str">
            <v>120</v>
          </cell>
          <cell r="I1759" t="str">
            <v>OT</v>
          </cell>
          <cell r="J1759">
            <v>-1663044.43</v>
          </cell>
          <cell r="K1759">
            <v>-5585269.3399999999</v>
          </cell>
          <cell r="L1759">
            <v>-2277247.75</v>
          </cell>
        </row>
        <row r="1760">
          <cell r="A1760" t="str">
            <v>O&amp;M</v>
          </cell>
          <cell r="B1760" t="str">
            <v>Andreas,Philip B</v>
          </cell>
          <cell r="C1760">
            <v>16900</v>
          </cell>
          <cell r="D1760" t="str">
            <v>16900</v>
          </cell>
          <cell r="E1760" t="str">
            <v>AR - Electric Operations and Direct Charges</v>
          </cell>
          <cell r="F1760" t="str">
            <v>Electric Operations</v>
          </cell>
          <cell r="G1760" t="str">
            <v>Direct Costs</v>
          </cell>
          <cell r="H1760" t="str">
            <v>120</v>
          </cell>
          <cell r="I1760" t="str">
            <v>TT</v>
          </cell>
          <cell r="J1760">
            <v>1053.03</v>
          </cell>
          <cell r="K1760">
            <v>46.34</v>
          </cell>
          <cell r="L1760">
            <v>331839.96999999997</v>
          </cell>
        </row>
        <row r="1761">
          <cell r="A1761" t="str">
            <v>O&amp;M</v>
          </cell>
          <cell r="C1761">
            <v>16905</v>
          </cell>
          <cell r="D1761" t="str">
            <v>16905</v>
          </cell>
          <cell r="E1761" t="str">
            <v>ZR - Electric Operations Allocations</v>
          </cell>
          <cell r="H1761" t="str">
            <v>120</v>
          </cell>
          <cell r="I1761" t="str">
            <v>OT</v>
          </cell>
          <cell r="J1761">
            <v>1741.53</v>
          </cell>
        </row>
        <row r="1762">
          <cell r="A1762" t="str">
            <v>CAP</v>
          </cell>
          <cell r="B1762" t="str">
            <v>Andreas,Philip B</v>
          </cell>
          <cell r="C1762">
            <v>16950</v>
          </cell>
          <cell r="D1762" t="str">
            <v>16950</v>
          </cell>
          <cell r="E1762" t="str">
            <v>CT - CENTRAL ARTERYXXX</v>
          </cell>
          <cell r="F1762" t="str">
            <v>Electric Operations</v>
          </cell>
          <cell r="G1762" t="str">
            <v>Central Artery</v>
          </cell>
          <cell r="H1762" t="str">
            <v>120</v>
          </cell>
          <cell r="I1762" t="str">
            <v>CB</v>
          </cell>
          <cell r="J1762">
            <v>1747.18</v>
          </cell>
          <cell r="K1762">
            <v>12.41</v>
          </cell>
          <cell r="L1762">
            <v>235.09</v>
          </cell>
        </row>
        <row r="1763">
          <cell r="A1763" t="str">
            <v>CAP</v>
          </cell>
          <cell r="B1763" t="str">
            <v>Andreas,Philip B</v>
          </cell>
          <cell r="C1763">
            <v>16950</v>
          </cell>
          <cell r="D1763" t="str">
            <v>16950</v>
          </cell>
          <cell r="E1763" t="str">
            <v>CT - CENTRAL ARTERYXXX</v>
          </cell>
          <cell r="F1763" t="str">
            <v>Electric Operations</v>
          </cell>
          <cell r="G1763" t="str">
            <v>Central Artery</v>
          </cell>
          <cell r="H1763" t="str">
            <v>120</v>
          </cell>
          <cell r="I1763" t="str">
            <v>CI</v>
          </cell>
          <cell r="J1763">
            <v>1109.06</v>
          </cell>
          <cell r="K1763">
            <v>741.6</v>
          </cell>
          <cell r="L1763">
            <v>752.5</v>
          </cell>
        </row>
        <row r="1764">
          <cell r="A1764" t="str">
            <v>CAP</v>
          </cell>
          <cell r="B1764" t="str">
            <v>Andreas,Philip B</v>
          </cell>
          <cell r="C1764">
            <v>16950</v>
          </cell>
          <cell r="D1764" t="str">
            <v>16950</v>
          </cell>
          <cell r="E1764" t="str">
            <v>CT - CENTRAL ARTERYXXX</v>
          </cell>
          <cell r="F1764" t="str">
            <v>Electric Operations</v>
          </cell>
          <cell r="G1764" t="str">
            <v>Central Artery</v>
          </cell>
          <cell r="H1764" t="str">
            <v>120</v>
          </cell>
          <cell r="I1764" t="str">
            <v>CL</v>
          </cell>
          <cell r="J1764">
            <v>4052.38</v>
          </cell>
          <cell r="K1764">
            <v>28.19</v>
          </cell>
          <cell r="L1764">
            <v>534.29999999999995</v>
          </cell>
          <cell r="M1764">
            <v>1875</v>
          </cell>
        </row>
        <row r="1765">
          <cell r="A1765" t="str">
            <v>CAP</v>
          </cell>
          <cell r="B1765" t="str">
            <v>Andreas,Philip B</v>
          </cell>
          <cell r="C1765">
            <v>16950</v>
          </cell>
          <cell r="D1765" t="str">
            <v>16950</v>
          </cell>
          <cell r="E1765" t="str">
            <v>CT - CENTRAL ARTERYXXX</v>
          </cell>
          <cell r="F1765" t="str">
            <v>Electric Operations</v>
          </cell>
          <cell r="G1765" t="str">
            <v>Central Artery</v>
          </cell>
          <cell r="H1765" t="str">
            <v>120</v>
          </cell>
          <cell r="I1765" t="str">
            <v>CM</v>
          </cell>
        </row>
        <row r="1766">
          <cell r="A1766" t="str">
            <v>CAP</v>
          </cell>
          <cell r="B1766" t="str">
            <v>Andreas,Philip B</v>
          </cell>
          <cell r="C1766">
            <v>16950</v>
          </cell>
          <cell r="D1766" t="str">
            <v>16950</v>
          </cell>
          <cell r="E1766" t="str">
            <v>CT - CENTRAL ARTERYXXX</v>
          </cell>
          <cell r="F1766" t="str">
            <v>Electric Operations</v>
          </cell>
          <cell r="G1766" t="str">
            <v>Central Artery</v>
          </cell>
          <cell r="H1766" t="str">
            <v>120</v>
          </cell>
          <cell r="I1766" t="str">
            <v>CO</v>
          </cell>
        </row>
        <row r="1767">
          <cell r="A1767" t="str">
            <v>CAP</v>
          </cell>
          <cell r="B1767" t="str">
            <v>Andreas,Philip B</v>
          </cell>
          <cell r="C1767">
            <v>16950</v>
          </cell>
          <cell r="D1767" t="str">
            <v>16950</v>
          </cell>
          <cell r="E1767" t="str">
            <v>CT - CENTRAL ARTERYXXX</v>
          </cell>
          <cell r="F1767" t="str">
            <v>Electric Operations</v>
          </cell>
          <cell r="G1767" t="str">
            <v>Central Artery</v>
          </cell>
          <cell r="H1767" t="str">
            <v>120</v>
          </cell>
          <cell r="I1767" t="str">
            <v>CT</v>
          </cell>
          <cell r="J1767">
            <v>1443.38</v>
          </cell>
          <cell r="L1767">
            <v>370.71</v>
          </cell>
        </row>
        <row r="1768">
          <cell r="A1768" t="str">
            <v>O&amp;M</v>
          </cell>
          <cell r="C1768">
            <v>16990</v>
          </cell>
          <cell r="D1768" t="str">
            <v>16990</v>
          </cell>
          <cell r="E1768" t="str">
            <v>RR - Reimburseable Projects</v>
          </cell>
          <cell r="H1768" t="str">
            <v>120</v>
          </cell>
          <cell r="I1768" t="str">
            <v>IT</v>
          </cell>
          <cell r="J1768">
            <v>383</v>
          </cell>
          <cell r="K1768">
            <v>494.11</v>
          </cell>
        </row>
        <row r="1769">
          <cell r="A1769" t="str">
            <v>O&amp;M</v>
          </cell>
          <cell r="C1769">
            <v>20905</v>
          </cell>
          <cell r="D1769" t="str">
            <v>20905</v>
          </cell>
          <cell r="E1769" t="str">
            <v>R1 - CRAFT DEPT #1 - CONSTRUCTIONXXX</v>
          </cell>
          <cell r="H1769" t="str">
            <v>120</v>
          </cell>
          <cell r="I1769" t="str">
            <v>IT</v>
          </cell>
          <cell r="J1769">
            <v>427140.65</v>
          </cell>
          <cell r="K1769">
            <v>-480948.17</v>
          </cell>
        </row>
        <row r="1770">
          <cell r="A1770" t="str">
            <v>O&amp;M</v>
          </cell>
          <cell r="C1770">
            <v>20909</v>
          </cell>
          <cell r="D1770" t="str">
            <v>20909</v>
          </cell>
          <cell r="E1770" t="str">
            <v>R5 - WORK COORDINATION #1 DEPTXXX</v>
          </cell>
          <cell r="H1770" t="str">
            <v>120</v>
          </cell>
          <cell r="I1770" t="str">
            <v>BT</v>
          </cell>
          <cell r="J1770">
            <v>0.39</v>
          </cell>
          <cell r="M1770">
            <v>561.44000000000005</v>
          </cell>
        </row>
        <row r="1771">
          <cell r="A1771" t="str">
            <v>CAP</v>
          </cell>
          <cell r="C1771">
            <v>20909</v>
          </cell>
          <cell r="D1771" t="str">
            <v>20909</v>
          </cell>
          <cell r="E1771" t="str">
            <v>R5 - WORK COORDINATION #1 DEPTXXX</v>
          </cell>
          <cell r="H1771" t="str">
            <v>120</v>
          </cell>
          <cell r="I1771" t="str">
            <v>CB</v>
          </cell>
          <cell r="J1771">
            <v>9174.65</v>
          </cell>
        </row>
        <row r="1772">
          <cell r="A1772" t="str">
            <v>CAP</v>
          </cell>
          <cell r="C1772">
            <v>20909</v>
          </cell>
          <cell r="D1772" t="str">
            <v>20909</v>
          </cell>
          <cell r="E1772" t="str">
            <v>R5 - WORK COORDINATION #1 DEPTXXX</v>
          </cell>
          <cell r="H1772" t="str">
            <v>120</v>
          </cell>
          <cell r="I1772" t="str">
            <v>CL</v>
          </cell>
          <cell r="J1772">
            <v>20851.47</v>
          </cell>
        </row>
        <row r="1773">
          <cell r="A1773" t="str">
            <v>O&amp;M</v>
          </cell>
          <cell r="C1773">
            <v>20932</v>
          </cell>
          <cell r="D1773" t="str">
            <v>20932</v>
          </cell>
          <cell r="E1773" t="str">
            <v>S2 - WORK COORDINATION #3 DEPTXXX</v>
          </cell>
          <cell r="H1773" t="str">
            <v>120</v>
          </cell>
          <cell r="I1773" t="str">
            <v>BT</v>
          </cell>
          <cell r="L1773">
            <v>47.2</v>
          </cell>
        </row>
        <row r="1774">
          <cell r="A1774" t="str">
            <v>CAP</v>
          </cell>
          <cell r="C1774">
            <v>20932</v>
          </cell>
          <cell r="D1774" t="str">
            <v>20932</v>
          </cell>
          <cell r="E1774" t="str">
            <v>S2 - WORK COORDINATION #3 DEPTXXX</v>
          </cell>
          <cell r="H1774" t="str">
            <v>120</v>
          </cell>
          <cell r="I1774" t="str">
            <v>CB</v>
          </cell>
          <cell r="L1774">
            <v>533.85</v>
          </cell>
        </row>
        <row r="1775">
          <cell r="A1775" t="str">
            <v>CAP</v>
          </cell>
          <cell r="C1775">
            <v>20932</v>
          </cell>
          <cell r="D1775" t="str">
            <v>20932</v>
          </cell>
          <cell r="E1775" t="str">
            <v>S2 - WORK COORDINATION #3 DEPTXXX</v>
          </cell>
          <cell r="H1775" t="str">
            <v>120</v>
          </cell>
          <cell r="I1775" t="str">
            <v>CL</v>
          </cell>
          <cell r="L1775">
            <v>1213.3599999999999</v>
          </cell>
          <cell r="M1775">
            <v>519</v>
          </cell>
        </row>
        <row r="1776">
          <cell r="A1776" t="str">
            <v>O&amp;M</v>
          </cell>
          <cell r="C1776">
            <v>20932</v>
          </cell>
          <cell r="D1776" t="str">
            <v>20932</v>
          </cell>
          <cell r="E1776" t="str">
            <v>S2 - WORK COORDINATION #3 DEPTXXX</v>
          </cell>
          <cell r="H1776" t="str">
            <v>120</v>
          </cell>
          <cell r="I1776" t="str">
            <v>LT</v>
          </cell>
          <cell r="L1776">
            <v>134.80000000000001</v>
          </cell>
        </row>
        <row r="1777">
          <cell r="A1777" t="str">
            <v>O&amp;M</v>
          </cell>
          <cell r="C1777">
            <v>20940</v>
          </cell>
          <cell r="D1777" t="str">
            <v>20940</v>
          </cell>
          <cell r="E1777" t="str">
            <v>G4 - ELECTRIC DELIVERY BUSINESS GROUP</v>
          </cell>
          <cell r="H1777" t="str">
            <v>120</v>
          </cell>
          <cell r="I1777" t="str">
            <v>LT</v>
          </cell>
          <cell r="J1777">
            <v>19162.990000000002</v>
          </cell>
          <cell r="K1777">
            <v>0.84</v>
          </cell>
        </row>
        <row r="1778">
          <cell r="A1778" t="str">
            <v>O&amp;M</v>
          </cell>
          <cell r="B1778" t="str">
            <v>Conner, Penelope</v>
          </cell>
          <cell r="C1778">
            <v>21000</v>
          </cell>
          <cell r="D1778" t="str">
            <v>21000</v>
          </cell>
          <cell r="E1778" t="str">
            <v>B3 - Customer Care/Shared Services EVP</v>
          </cell>
          <cell r="F1778" t="str">
            <v>Customer Care</v>
          </cell>
          <cell r="G1778" t="str">
            <v>Customer Care VP</v>
          </cell>
          <cell r="H1778" t="str">
            <v>120</v>
          </cell>
          <cell r="I1778" t="str">
            <v>BT</v>
          </cell>
          <cell r="J1778">
            <v>7669.56</v>
          </cell>
          <cell r="K1778">
            <v>1087.6500000000001</v>
          </cell>
        </row>
        <row r="1779">
          <cell r="A1779" t="str">
            <v>O&amp;M</v>
          </cell>
          <cell r="B1779" t="str">
            <v>Conner, Penelope</v>
          </cell>
          <cell r="C1779">
            <v>21000</v>
          </cell>
          <cell r="D1779" t="str">
            <v>21000</v>
          </cell>
          <cell r="E1779" t="str">
            <v>B3 - Customer Care/Shared Services EVP</v>
          </cell>
          <cell r="F1779" t="str">
            <v>Customer Care</v>
          </cell>
          <cell r="G1779" t="str">
            <v>Customer Care VP</v>
          </cell>
          <cell r="H1779" t="str">
            <v>120</v>
          </cell>
          <cell r="I1779" t="str">
            <v>IT</v>
          </cell>
          <cell r="J1779">
            <v>12013.84</v>
          </cell>
          <cell r="K1779">
            <v>10264.700000000001</v>
          </cell>
        </row>
        <row r="1780">
          <cell r="A1780" t="str">
            <v>O&amp;M</v>
          </cell>
          <cell r="B1780" t="str">
            <v>Conner, Penelope</v>
          </cell>
          <cell r="C1780">
            <v>21000</v>
          </cell>
          <cell r="D1780" t="str">
            <v>21000</v>
          </cell>
          <cell r="E1780" t="str">
            <v>Customer Care VP</v>
          </cell>
          <cell r="F1780" t="str">
            <v>Customer Care</v>
          </cell>
          <cell r="G1780" t="str">
            <v>Customer Care VP</v>
          </cell>
          <cell r="H1780" t="str">
            <v>120</v>
          </cell>
          <cell r="I1780" t="str">
            <v>IT</v>
          </cell>
          <cell r="L1780">
            <v>13547.55</v>
          </cell>
        </row>
        <row r="1781">
          <cell r="A1781" t="str">
            <v>O&amp;M</v>
          </cell>
          <cell r="B1781" t="str">
            <v>Conner, Penelope</v>
          </cell>
          <cell r="C1781">
            <v>21000</v>
          </cell>
          <cell r="D1781" t="str">
            <v>21000</v>
          </cell>
          <cell r="E1781" t="str">
            <v>B3 - Customer Care/Shared Services EVP</v>
          </cell>
          <cell r="F1781" t="str">
            <v>Customer Care</v>
          </cell>
          <cell r="G1781" t="str">
            <v>Customer Care VP</v>
          </cell>
          <cell r="H1781" t="str">
            <v>120</v>
          </cell>
          <cell r="I1781" t="str">
            <v>LT</v>
          </cell>
          <cell r="J1781">
            <v>217385.46</v>
          </cell>
          <cell r="K1781">
            <v>3107.57</v>
          </cell>
        </row>
        <row r="1782">
          <cell r="A1782" t="str">
            <v>O&amp;M</v>
          </cell>
          <cell r="B1782" t="str">
            <v>Conner, Penelope</v>
          </cell>
          <cell r="C1782">
            <v>21000</v>
          </cell>
          <cell r="D1782" t="str">
            <v>21000</v>
          </cell>
          <cell r="E1782" t="str">
            <v>B3 - Customer Care/Shared Services EVP</v>
          </cell>
          <cell r="F1782" t="str">
            <v>Customer Care</v>
          </cell>
          <cell r="G1782" t="str">
            <v>Customer Care VP</v>
          </cell>
          <cell r="H1782" t="str">
            <v>120</v>
          </cell>
          <cell r="I1782" t="str">
            <v>OT</v>
          </cell>
          <cell r="J1782">
            <v>1719.97</v>
          </cell>
          <cell r="K1782">
            <v>1620.77</v>
          </cell>
        </row>
        <row r="1783">
          <cell r="A1783" t="str">
            <v>O&amp;M</v>
          </cell>
          <cell r="B1783" t="str">
            <v>Conner, Penelope</v>
          </cell>
          <cell r="C1783">
            <v>21000</v>
          </cell>
          <cell r="D1783" t="str">
            <v>21000</v>
          </cell>
          <cell r="E1783" t="str">
            <v>Customer Care VP</v>
          </cell>
          <cell r="F1783" t="str">
            <v>Customer Care</v>
          </cell>
          <cell r="G1783" t="str">
            <v>Customer Care VP</v>
          </cell>
          <cell r="H1783" t="str">
            <v>120</v>
          </cell>
          <cell r="I1783" t="str">
            <v>OT</v>
          </cell>
          <cell r="L1783">
            <v>3469.5</v>
          </cell>
        </row>
        <row r="1784">
          <cell r="A1784" t="str">
            <v>O&amp;M</v>
          </cell>
          <cell r="C1784">
            <v>21010</v>
          </cell>
          <cell r="D1784" t="str">
            <v>21010</v>
          </cell>
          <cell r="E1784" t="str">
            <v>Transactional Services Director</v>
          </cell>
          <cell r="H1784" t="str">
            <v>120</v>
          </cell>
          <cell r="I1784" t="str">
            <v>IT</v>
          </cell>
          <cell r="J1784">
            <v>728.96</v>
          </cell>
          <cell r="K1784">
            <v>1044.31</v>
          </cell>
        </row>
        <row r="1785">
          <cell r="A1785" t="str">
            <v>O&amp;M</v>
          </cell>
          <cell r="C1785">
            <v>21010</v>
          </cell>
          <cell r="D1785" t="str">
            <v>21010</v>
          </cell>
          <cell r="E1785" t="str">
            <v>Transactional Services Director</v>
          </cell>
          <cell r="H1785" t="str">
            <v>120</v>
          </cell>
          <cell r="I1785" t="str">
            <v>MT</v>
          </cell>
          <cell r="J1785">
            <v>0</v>
          </cell>
        </row>
        <row r="1786">
          <cell r="A1786" t="str">
            <v>O&amp;M</v>
          </cell>
          <cell r="C1786">
            <v>21010</v>
          </cell>
          <cell r="D1786" t="str">
            <v>21010</v>
          </cell>
          <cell r="E1786" t="str">
            <v>Transactional Services Director</v>
          </cell>
          <cell r="H1786" t="str">
            <v>120</v>
          </cell>
          <cell r="I1786" t="str">
            <v>OT</v>
          </cell>
          <cell r="J1786">
            <v>446.8</v>
          </cell>
          <cell r="K1786">
            <v>510.82</v>
          </cell>
          <cell r="L1786">
            <v>0</v>
          </cell>
        </row>
        <row r="1787">
          <cell r="A1787" t="str">
            <v>O&amp;M</v>
          </cell>
          <cell r="B1787" t="str">
            <v>Weafer Jr,Robert J</v>
          </cell>
          <cell r="C1787">
            <v>21015</v>
          </cell>
          <cell r="D1787" t="str">
            <v>21015</v>
          </cell>
          <cell r="E1787" t="str">
            <v>Accounts Payable</v>
          </cell>
          <cell r="F1787" t="str">
            <v>CFO</v>
          </cell>
          <cell r="G1787" t="str">
            <v>Accounts Payable</v>
          </cell>
          <cell r="H1787" t="str">
            <v>120</v>
          </cell>
          <cell r="I1787" t="str">
            <v>BT</v>
          </cell>
          <cell r="J1787">
            <v>158733.87</v>
          </cell>
          <cell r="K1787">
            <v>63898.559999999998</v>
          </cell>
          <cell r="L1787">
            <v>4144.47</v>
          </cell>
          <cell r="M1787">
            <v>89.82</v>
          </cell>
        </row>
        <row r="1788">
          <cell r="A1788" t="str">
            <v>O&amp;M</v>
          </cell>
          <cell r="B1788" t="str">
            <v>Weafer Jr,Robert J</v>
          </cell>
          <cell r="C1788">
            <v>21015</v>
          </cell>
          <cell r="D1788" t="str">
            <v>21015</v>
          </cell>
          <cell r="E1788" t="str">
            <v>Accounts Payable</v>
          </cell>
          <cell r="F1788" t="str">
            <v>CFO</v>
          </cell>
          <cell r="G1788" t="str">
            <v>Accounts Payable</v>
          </cell>
          <cell r="H1788" t="str">
            <v>120</v>
          </cell>
          <cell r="I1788" t="str">
            <v>IT</v>
          </cell>
          <cell r="J1788">
            <v>111017.34</v>
          </cell>
          <cell r="K1788">
            <v>137688.76</v>
          </cell>
          <cell r="L1788">
            <v>29983.18</v>
          </cell>
        </row>
        <row r="1789">
          <cell r="A1789" t="str">
            <v>O&amp;M</v>
          </cell>
          <cell r="B1789" t="str">
            <v>Weafer Jr,Robert J</v>
          </cell>
          <cell r="C1789">
            <v>21015</v>
          </cell>
          <cell r="D1789" t="str">
            <v>21015</v>
          </cell>
          <cell r="E1789" t="str">
            <v>Accounts Payable</v>
          </cell>
          <cell r="F1789" t="str">
            <v>CFO</v>
          </cell>
          <cell r="G1789" t="str">
            <v>Accounts Payable</v>
          </cell>
          <cell r="H1789" t="str">
            <v>120</v>
          </cell>
          <cell r="I1789" t="str">
            <v>LT</v>
          </cell>
          <cell r="J1789">
            <v>465225.52</v>
          </cell>
          <cell r="K1789">
            <v>187279.44</v>
          </cell>
          <cell r="L1789">
            <v>-48.69</v>
          </cell>
          <cell r="M1789">
            <v>502.25</v>
          </cell>
        </row>
        <row r="1790">
          <cell r="A1790" t="str">
            <v>O&amp;M</v>
          </cell>
          <cell r="B1790" t="str">
            <v>Weafer Jr,Robert J</v>
          </cell>
          <cell r="C1790">
            <v>21015</v>
          </cell>
          <cell r="D1790" t="str">
            <v>21015</v>
          </cell>
          <cell r="E1790" t="str">
            <v>Accounts Payable</v>
          </cell>
          <cell r="F1790" t="str">
            <v>CFO</v>
          </cell>
          <cell r="G1790" t="str">
            <v>Accounts Payable</v>
          </cell>
          <cell r="H1790" t="str">
            <v>120</v>
          </cell>
          <cell r="I1790" t="str">
            <v>MT</v>
          </cell>
          <cell r="J1790">
            <v>-17336.63</v>
          </cell>
          <cell r="K1790">
            <v>1083.71</v>
          </cell>
        </row>
        <row r="1791">
          <cell r="A1791" t="str">
            <v>O&amp;M</v>
          </cell>
          <cell r="B1791" t="str">
            <v>Weafer Jr,Robert J</v>
          </cell>
          <cell r="C1791">
            <v>21015</v>
          </cell>
          <cell r="D1791" t="str">
            <v>21015</v>
          </cell>
          <cell r="E1791" t="str">
            <v>Accounts Payable</v>
          </cell>
          <cell r="F1791" t="str">
            <v>CFO</v>
          </cell>
          <cell r="G1791" t="str">
            <v>Accounts Payable</v>
          </cell>
          <cell r="H1791" t="str">
            <v>120</v>
          </cell>
          <cell r="I1791" t="str">
            <v>OT</v>
          </cell>
          <cell r="J1791">
            <v>4123.75</v>
          </cell>
          <cell r="K1791">
            <v>-10805.04</v>
          </cell>
          <cell r="L1791">
            <v>5610.76</v>
          </cell>
        </row>
        <row r="1792">
          <cell r="A1792" t="str">
            <v>O&amp;M</v>
          </cell>
          <cell r="B1792" t="str">
            <v>Weafer Jr,Robert J</v>
          </cell>
          <cell r="C1792">
            <v>21015</v>
          </cell>
          <cell r="D1792" t="str">
            <v>21015</v>
          </cell>
          <cell r="E1792" t="str">
            <v>Accounts Payable</v>
          </cell>
          <cell r="F1792" t="str">
            <v>CFO</v>
          </cell>
          <cell r="G1792" t="str">
            <v>Accounts Payable</v>
          </cell>
          <cell r="H1792" t="str">
            <v>120</v>
          </cell>
          <cell r="I1792" t="str">
            <v>TT</v>
          </cell>
          <cell r="J1792">
            <v>70629.539999999994</v>
          </cell>
          <cell r="K1792">
            <v>54386.11</v>
          </cell>
          <cell r="L1792">
            <v>0</v>
          </cell>
        </row>
        <row r="1793">
          <cell r="A1793" t="str">
            <v>O&amp;M</v>
          </cell>
          <cell r="B1793" t="str">
            <v>Weafer Jr,Robert J</v>
          </cell>
          <cell r="C1793">
            <v>21020</v>
          </cell>
          <cell r="D1793" t="str">
            <v>21020</v>
          </cell>
          <cell r="E1793" t="str">
            <v>Fixed Asset Accounting</v>
          </cell>
          <cell r="F1793" t="str">
            <v>CFO</v>
          </cell>
          <cell r="G1793" t="str">
            <v>Fixed Asset Accounting</v>
          </cell>
          <cell r="H1793" t="str">
            <v>120</v>
          </cell>
          <cell r="I1793" t="str">
            <v>BT</v>
          </cell>
          <cell r="J1793">
            <v>174598.41</v>
          </cell>
          <cell r="K1793">
            <v>81704</v>
          </cell>
        </row>
        <row r="1794">
          <cell r="A1794" t="str">
            <v>CAP</v>
          </cell>
          <cell r="B1794" t="str">
            <v>Weafer Jr,Robert J</v>
          </cell>
          <cell r="C1794">
            <v>21020</v>
          </cell>
          <cell r="D1794" t="str">
            <v>21020</v>
          </cell>
          <cell r="E1794" t="str">
            <v>Fixed Asset Accounting</v>
          </cell>
          <cell r="F1794" t="str">
            <v>CFO</v>
          </cell>
          <cell r="G1794" t="str">
            <v>Fixed Asset Accounting</v>
          </cell>
          <cell r="H1794" t="str">
            <v>120</v>
          </cell>
          <cell r="I1794" t="str">
            <v>CI</v>
          </cell>
          <cell r="L1794">
            <v>-880000</v>
          </cell>
        </row>
        <row r="1795">
          <cell r="A1795" t="str">
            <v>CAP</v>
          </cell>
          <cell r="B1795" t="str">
            <v>Weafer Jr,Robert J</v>
          </cell>
          <cell r="C1795">
            <v>21020</v>
          </cell>
          <cell r="D1795" t="str">
            <v>21020</v>
          </cell>
          <cell r="E1795" t="str">
            <v>Fixed Asset Accounting</v>
          </cell>
          <cell r="F1795" t="str">
            <v>CFO</v>
          </cell>
          <cell r="G1795" t="str">
            <v>Fixed Asset Accounting</v>
          </cell>
          <cell r="H1795" t="str">
            <v>120</v>
          </cell>
          <cell r="I1795" t="str">
            <v>CO</v>
          </cell>
          <cell r="J1795">
            <v>-415288.92</v>
          </cell>
          <cell r="K1795">
            <v>0</v>
          </cell>
          <cell r="L1795">
            <v>-795375</v>
          </cell>
        </row>
        <row r="1796">
          <cell r="A1796" t="str">
            <v>O&amp;M</v>
          </cell>
          <cell r="B1796" t="str">
            <v>Weafer Jr,Robert J</v>
          </cell>
          <cell r="C1796">
            <v>21020</v>
          </cell>
          <cell r="D1796" t="str">
            <v>21020</v>
          </cell>
          <cell r="E1796" t="str">
            <v>Fixed Asset Accounting</v>
          </cell>
          <cell r="F1796" t="str">
            <v>CFO</v>
          </cell>
          <cell r="G1796" t="str">
            <v>Fixed Asset Accounting</v>
          </cell>
          <cell r="H1796" t="str">
            <v>120</v>
          </cell>
          <cell r="I1796" t="str">
            <v>IT</v>
          </cell>
          <cell r="J1796">
            <v>19176.16</v>
          </cell>
          <cell r="K1796">
            <v>29156.89</v>
          </cell>
          <cell r="L1796">
            <v>2096.69</v>
          </cell>
        </row>
        <row r="1797">
          <cell r="A1797" t="str">
            <v>O&amp;M</v>
          </cell>
          <cell r="B1797" t="str">
            <v>Weafer Jr,Robert J</v>
          </cell>
          <cell r="C1797">
            <v>21020</v>
          </cell>
          <cell r="D1797" t="str">
            <v>21020</v>
          </cell>
          <cell r="E1797" t="str">
            <v>Fixed Asset Accounting</v>
          </cell>
          <cell r="F1797" t="str">
            <v>CFO</v>
          </cell>
          <cell r="G1797" t="str">
            <v>Fixed Asset Accounting</v>
          </cell>
          <cell r="H1797" t="str">
            <v>120</v>
          </cell>
          <cell r="I1797" t="str">
            <v>LT</v>
          </cell>
          <cell r="J1797">
            <v>498251.47</v>
          </cell>
          <cell r="K1797">
            <v>233636.97</v>
          </cell>
          <cell r="M1797">
            <v>21127.06</v>
          </cell>
        </row>
        <row r="1798">
          <cell r="A1798" t="str">
            <v>O&amp;M</v>
          </cell>
          <cell r="B1798" t="str">
            <v>Weafer Jr,Robert J</v>
          </cell>
          <cell r="C1798">
            <v>21020</v>
          </cell>
          <cell r="D1798" t="str">
            <v>21020</v>
          </cell>
          <cell r="E1798" t="str">
            <v>Fixed Asset Accounting</v>
          </cell>
          <cell r="F1798" t="str">
            <v>CFO</v>
          </cell>
          <cell r="G1798" t="str">
            <v>Fixed Asset Accounting</v>
          </cell>
          <cell r="H1798" t="str">
            <v>120</v>
          </cell>
          <cell r="I1798" t="str">
            <v>MT</v>
          </cell>
          <cell r="K1798">
            <v>49.01</v>
          </cell>
        </row>
        <row r="1799">
          <cell r="A1799" t="str">
            <v>O&amp;M</v>
          </cell>
          <cell r="B1799" t="str">
            <v>Weafer Jr,Robert J</v>
          </cell>
          <cell r="C1799">
            <v>21020</v>
          </cell>
          <cell r="D1799" t="str">
            <v>21020</v>
          </cell>
          <cell r="E1799" t="str">
            <v>Fixed Asset Accounting</v>
          </cell>
          <cell r="F1799" t="str">
            <v>CFO</v>
          </cell>
          <cell r="G1799" t="str">
            <v>Fixed Asset Accounting</v>
          </cell>
          <cell r="H1799" t="str">
            <v>120</v>
          </cell>
          <cell r="I1799" t="str">
            <v>OT</v>
          </cell>
          <cell r="J1799">
            <v>4223.7700000000004</v>
          </cell>
          <cell r="K1799">
            <v>5722.72</v>
          </cell>
          <cell r="L1799">
            <v>0</v>
          </cell>
          <cell r="M1799">
            <v>7827.24</v>
          </cell>
        </row>
        <row r="1800">
          <cell r="A1800" t="str">
            <v>O&amp;M</v>
          </cell>
          <cell r="B1800" t="str">
            <v>Weafer Jr,Robert J</v>
          </cell>
          <cell r="C1800">
            <v>21020</v>
          </cell>
          <cell r="D1800" t="str">
            <v>21020</v>
          </cell>
          <cell r="E1800" t="str">
            <v>Fixed Asset Accounting</v>
          </cell>
          <cell r="F1800" t="str">
            <v>CFO</v>
          </cell>
          <cell r="G1800" t="str">
            <v>Fixed Asset Accounting</v>
          </cell>
          <cell r="H1800" t="str">
            <v>120</v>
          </cell>
          <cell r="I1800" t="str">
            <v>TT</v>
          </cell>
          <cell r="J1800">
            <v>21147.279999999999</v>
          </cell>
          <cell r="K1800">
            <v>8791.5499999999993</v>
          </cell>
        </row>
        <row r="1801">
          <cell r="A1801" t="str">
            <v>O&amp;M</v>
          </cell>
          <cell r="B1801" t="str">
            <v>Anastasia, Donald</v>
          </cell>
          <cell r="C1801">
            <v>21025</v>
          </cell>
          <cell r="D1801" t="str">
            <v>21025</v>
          </cell>
          <cell r="E1801" t="str">
            <v>Billing, Insertion Mailing</v>
          </cell>
          <cell r="F1801" t="str">
            <v>CFO</v>
          </cell>
          <cell r="G1801" t="str">
            <v>Office Services</v>
          </cell>
          <cell r="H1801" t="str">
            <v>120</v>
          </cell>
          <cell r="I1801" t="str">
            <v>BT</v>
          </cell>
          <cell r="J1801">
            <v>118562.95</v>
          </cell>
          <cell r="K1801">
            <v>38909.86</v>
          </cell>
        </row>
        <row r="1802">
          <cell r="A1802" t="str">
            <v>O&amp;M</v>
          </cell>
          <cell r="B1802" t="str">
            <v>Anastasia, Donald</v>
          </cell>
          <cell r="C1802">
            <v>21025</v>
          </cell>
          <cell r="D1802" t="str">
            <v>21025</v>
          </cell>
          <cell r="E1802" t="str">
            <v>Office Services</v>
          </cell>
          <cell r="F1802" t="str">
            <v>CFO</v>
          </cell>
          <cell r="G1802" t="str">
            <v>Office Services</v>
          </cell>
          <cell r="H1802" t="str">
            <v>120</v>
          </cell>
          <cell r="I1802" t="str">
            <v>BT</v>
          </cell>
          <cell r="L1802">
            <v>203.03</v>
          </cell>
        </row>
        <row r="1803">
          <cell r="A1803" t="str">
            <v>CAP</v>
          </cell>
          <cell r="B1803" t="str">
            <v>Anastasia, Donald</v>
          </cell>
          <cell r="C1803">
            <v>21025</v>
          </cell>
          <cell r="D1803" t="str">
            <v>21025</v>
          </cell>
          <cell r="E1803" t="str">
            <v>Office Services</v>
          </cell>
          <cell r="F1803" t="str">
            <v>CFO</v>
          </cell>
          <cell r="G1803" t="str">
            <v>Office Services</v>
          </cell>
          <cell r="H1803" t="str">
            <v>120</v>
          </cell>
          <cell r="I1803" t="str">
            <v>CI</v>
          </cell>
          <cell r="K1803">
            <v>456938.83</v>
          </cell>
        </row>
        <row r="1804">
          <cell r="A1804" t="str">
            <v>O&amp;M</v>
          </cell>
          <cell r="B1804" t="str">
            <v>Anastasia, Donald</v>
          </cell>
          <cell r="C1804">
            <v>21025</v>
          </cell>
          <cell r="D1804" t="str">
            <v>21025</v>
          </cell>
          <cell r="E1804" t="str">
            <v>Billing, Insertion Mailing</v>
          </cell>
          <cell r="F1804" t="str">
            <v>CFO</v>
          </cell>
          <cell r="G1804" t="str">
            <v>Office Services</v>
          </cell>
          <cell r="H1804" t="str">
            <v>120</v>
          </cell>
          <cell r="I1804" t="str">
            <v>IT</v>
          </cell>
          <cell r="J1804">
            <v>357213.52</v>
          </cell>
          <cell r="K1804">
            <v>381811.79</v>
          </cell>
        </row>
        <row r="1805">
          <cell r="A1805" t="str">
            <v>O&amp;M</v>
          </cell>
          <cell r="B1805" t="str">
            <v>Anastasia, Donald</v>
          </cell>
          <cell r="C1805">
            <v>21025</v>
          </cell>
          <cell r="D1805" t="str">
            <v>21025</v>
          </cell>
          <cell r="E1805" t="str">
            <v>Office Services</v>
          </cell>
          <cell r="F1805" t="str">
            <v>CFO</v>
          </cell>
          <cell r="G1805" t="str">
            <v>Office Services</v>
          </cell>
          <cell r="H1805" t="str">
            <v>120</v>
          </cell>
          <cell r="I1805" t="str">
            <v>IT</v>
          </cell>
          <cell r="L1805">
            <v>51120.45</v>
          </cell>
        </row>
        <row r="1806">
          <cell r="A1806" t="str">
            <v>O&amp;M</v>
          </cell>
          <cell r="B1806" t="str">
            <v>Anastasia, Donald</v>
          </cell>
          <cell r="C1806">
            <v>21025</v>
          </cell>
          <cell r="D1806" t="str">
            <v>21025</v>
          </cell>
          <cell r="E1806" t="str">
            <v>Billing, Insertion Mailing</v>
          </cell>
          <cell r="F1806" t="str">
            <v>CFO</v>
          </cell>
          <cell r="G1806" t="str">
            <v>Office Services</v>
          </cell>
          <cell r="H1806" t="str">
            <v>120</v>
          </cell>
          <cell r="I1806" t="str">
            <v>LT</v>
          </cell>
          <cell r="J1806">
            <v>337901.12</v>
          </cell>
          <cell r="K1806">
            <v>111038.44</v>
          </cell>
          <cell r="M1806">
            <v>688</v>
          </cell>
        </row>
        <row r="1807">
          <cell r="A1807" t="str">
            <v>O&amp;M</v>
          </cell>
          <cell r="B1807" t="str">
            <v>Anastasia, Donald</v>
          </cell>
          <cell r="C1807">
            <v>21025</v>
          </cell>
          <cell r="D1807" t="str">
            <v>21025</v>
          </cell>
          <cell r="E1807" t="str">
            <v>Office Services</v>
          </cell>
          <cell r="F1807" t="str">
            <v>CFO</v>
          </cell>
          <cell r="G1807" t="str">
            <v>Office Services</v>
          </cell>
          <cell r="H1807" t="str">
            <v>120</v>
          </cell>
          <cell r="I1807" t="str">
            <v>LT</v>
          </cell>
          <cell r="L1807">
            <v>584.24</v>
          </cell>
          <cell r="M1807">
            <v>3580</v>
          </cell>
        </row>
        <row r="1808">
          <cell r="A1808" t="str">
            <v>O&amp;M</v>
          </cell>
          <cell r="B1808" t="str">
            <v>Anastasia, Donald</v>
          </cell>
          <cell r="C1808">
            <v>21025</v>
          </cell>
          <cell r="D1808" t="str">
            <v>21025</v>
          </cell>
          <cell r="E1808" t="str">
            <v>Billing, Insertion Mailing</v>
          </cell>
          <cell r="F1808" t="str">
            <v>CFO</v>
          </cell>
          <cell r="G1808" t="str">
            <v>Office Services</v>
          </cell>
          <cell r="H1808" t="str">
            <v>120</v>
          </cell>
          <cell r="I1808" t="str">
            <v>MT</v>
          </cell>
          <cell r="J1808">
            <v>13052.24</v>
          </cell>
          <cell r="K1808">
            <v>1167.95</v>
          </cell>
        </row>
        <row r="1809">
          <cell r="A1809" t="str">
            <v>O&amp;M</v>
          </cell>
          <cell r="B1809" t="str">
            <v>Anastasia, Donald</v>
          </cell>
          <cell r="C1809">
            <v>21025</v>
          </cell>
          <cell r="D1809" t="str">
            <v>21025</v>
          </cell>
          <cell r="E1809" t="str">
            <v>Office Services</v>
          </cell>
          <cell r="F1809" t="str">
            <v>CFO</v>
          </cell>
          <cell r="G1809" t="str">
            <v>Office Services</v>
          </cell>
          <cell r="H1809" t="str">
            <v>120</v>
          </cell>
          <cell r="I1809" t="str">
            <v>MT</v>
          </cell>
        </row>
        <row r="1810">
          <cell r="A1810" t="str">
            <v>O&amp;M</v>
          </cell>
          <cell r="B1810" t="str">
            <v>Anastasia, Donald</v>
          </cell>
          <cell r="C1810">
            <v>21025</v>
          </cell>
          <cell r="D1810" t="str">
            <v>21025</v>
          </cell>
          <cell r="E1810" t="str">
            <v>Billing, Insertion Mailing</v>
          </cell>
          <cell r="F1810" t="str">
            <v>CFO</v>
          </cell>
          <cell r="G1810" t="str">
            <v>Office Services</v>
          </cell>
          <cell r="H1810" t="str">
            <v>120</v>
          </cell>
          <cell r="I1810" t="str">
            <v>OT</v>
          </cell>
          <cell r="J1810">
            <v>-141767.22</v>
          </cell>
          <cell r="K1810">
            <v>33422.68</v>
          </cell>
        </row>
        <row r="1811">
          <cell r="A1811" t="str">
            <v>O&amp;M</v>
          </cell>
          <cell r="B1811" t="str">
            <v>Anastasia, Donald</v>
          </cell>
          <cell r="C1811">
            <v>21025</v>
          </cell>
          <cell r="D1811" t="str">
            <v>21025</v>
          </cell>
          <cell r="E1811" t="str">
            <v>Office Services</v>
          </cell>
          <cell r="F1811" t="str">
            <v>CFO</v>
          </cell>
          <cell r="G1811" t="str">
            <v>Office Services</v>
          </cell>
          <cell r="H1811" t="str">
            <v>120</v>
          </cell>
          <cell r="I1811" t="str">
            <v>OT</v>
          </cell>
          <cell r="L1811">
            <v>90434.21</v>
          </cell>
        </row>
        <row r="1812">
          <cell r="A1812" t="str">
            <v>O&amp;M</v>
          </cell>
          <cell r="B1812" t="str">
            <v>Anastasia, Donald</v>
          </cell>
          <cell r="C1812">
            <v>21025</v>
          </cell>
          <cell r="D1812" t="str">
            <v>21025</v>
          </cell>
          <cell r="E1812" t="str">
            <v>Billing, Insertion Mailing</v>
          </cell>
          <cell r="F1812" t="str">
            <v>CFO</v>
          </cell>
          <cell r="G1812" t="str">
            <v>Office Services</v>
          </cell>
          <cell r="H1812" t="str">
            <v>120</v>
          </cell>
          <cell r="I1812" t="str">
            <v>TT</v>
          </cell>
          <cell r="J1812">
            <v>10240.030000000001</v>
          </cell>
          <cell r="K1812">
            <v>7024.4</v>
          </cell>
        </row>
        <row r="1813">
          <cell r="A1813" t="str">
            <v>O&amp;M</v>
          </cell>
          <cell r="B1813" t="str">
            <v>Anastasia, Donald</v>
          </cell>
          <cell r="C1813">
            <v>21025</v>
          </cell>
          <cell r="D1813" t="str">
            <v>21025</v>
          </cell>
          <cell r="E1813" t="str">
            <v>Office Services</v>
          </cell>
          <cell r="F1813" t="str">
            <v>CFO</v>
          </cell>
          <cell r="G1813" t="str">
            <v>Office Services</v>
          </cell>
          <cell r="H1813" t="str">
            <v>120</v>
          </cell>
          <cell r="I1813" t="str">
            <v>TT</v>
          </cell>
          <cell r="L1813">
            <v>366.56</v>
          </cell>
        </row>
        <row r="1814">
          <cell r="A1814" t="str">
            <v>O&amp;M</v>
          </cell>
          <cell r="C1814">
            <v>21030</v>
          </cell>
          <cell r="D1814" t="str">
            <v>21030</v>
          </cell>
          <cell r="E1814" t="str">
            <v>Data Center Operations</v>
          </cell>
          <cell r="H1814" t="str">
            <v>120</v>
          </cell>
          <cell r="I1814" t="str">
            <v>BT</v>
          </cell>
          <cell r="J1814">
            <v>153283.97</v>
          </cell>
          <cell r="K1814">
            <v>36551.550000000003</v>
          </cell>
        </row>
        <row r="1815">
          <cell r="A1815" t="str">
            <v>O&amp;M</v>
          </cell>
          <cell r="C1815">
            <v>21030</v>
          </cell>
          <cell r="D1815" t="str">
            <v>21030</v>
          </cell>
          <cell r="E1815" t="str">
            <v>Data Center Operations</v>
          </cell>
          <cell r="H1815" t="str">
            <v>120</v>
          </cell>
          <cell r="I1815" t="str">
            <v>IT</v>
          </cell>
          <cell r="J1815">
            <v>172618.85</v>
          </cell>
          <cell r="K1815">
            <v>75554.77</v>
          </cell>
          <cell r="M1815">
            <v>11843.38</v>
          </cell>
        </row>
        <row r="1816">
          <cell r="A1816" t="str">
            <v>O&amp;M</v>
          </cell>
          <cell r="C1816">
            <v>21030</v>
          </cell>
          <cell r="D1816" t="str">
            <v>21030</v>
          </cell>
          <cell r="E1816" t="str">
            <v>OLD Office Services</v>
          </cell>
          <cell r="H1816" t="str">
            <v>120</v>
          </cell>
          <cell r="I1816" t="str">
            <v>IT</v>
          </cell>
          <cell r="L1816">
            <v>0</v>
          </cell>
        </row>
        <row r="1817">
          <cell r="A1817" t="str">
            <v>O&amp;M</v>
          </cell>
          <cell r="C1817">
            <v>21030</v>
          </cell>
          <cell r="D1817" t="str">
            <v>21030</v>
          </cell>
          <cell r="E1817" t="str">
            <v>Data Center Operations</v>
          </cell>
          <cell r="H1817" t="str">
            <v>120</v>
          </cell>
          <cell r="I1817" t="str">
            <v>LT</v>
          </cell>
          <cell r="J1817">
            <v>449236.09</v>
          </cell>
          <cell r="K1817">
            <v>107084.77</v>
          </cell>
          <cell r="M1817">
            <v>19930.66</v>
          </cell>
        </row>
        <row r="1818">
          <cell r="A1818" t="str">
            <v>O&amp;M</v>
          </cell>
          <cell r="C1818">
            <v>21030</v>
          </cell>
          <cell r="D1818" t="str">
            <v>21030</v>
          </cell>
          <cell r="E1818" t="str">
            <v>Data Center Operations</v>
          </cell>
          <cell r="H1818" t="str">
            <v>120</v>
          </cell>
          <cell r="I1818" t="str">
            <v>MT</v>
          </cell>
          <cell r="J1818">
            <v>0</v>
          </cell>
        </row>
        <row r="1819">
          <cell r="A1819" t="str">
            <v>O&amp;M</v>
          </cell>
          <cell r="C1819">
            <v>21030</v>
          </cell>
          <cell r="D1819" t="str">
            <v>21030</v>
          </cell>
          <cell r="E1819" t="str">
            <v>Data Center Operations</v>
          </cell>
          <cell r="H1819" t="str">
            <v>120</v>
          </cell>
          <cell r="I1819" t="str">
            <v>OT</v>
          </cell>
          <cell r="J1819">
            <v>63177.14</v>
          </cell>
          <cell r="K1819">
            <v>24117.200000000001</v>
          </cell>
          <cell r="M1819">
            <v>-5300</v>
          </cell>
        </row>
        <row r="1820">
          <cell r="A1820" t="str">
            <v>O&amp;M</v>
          </cell>
          <cell r="C1820">
            <v>21030</v>
          </cell>
          <cell r="D1820" t="str">
            <v>21030</v>
          </cell>
          <cell r="E1820" t="str">
            <v>Data Center Operations</v>
          </cell>
          <cell r="H1820" t="str">
            <v>120</v>
          </cell>
          <cell r="I1820" t="str">
            <v>TT</v>
          </cell>
          <cell r="J1820">
            <v>38322.36</v>
          </cell>
          <cell r="K1820">
            <v>7663.89</v>
          </cell>
        </row>
        <row r="1821">
          <cell r="A1821" t="str">
            <v>O&amp;M</v>
          </cell>
          <cell r="C1821">
            <v>21050</v>
          </cell>
          <cell r="D1821" t="str">
            <v>21050</v>
          </cell>
          <cell r="E1821" t="str">
            <v>B8 - CUSTOMER CARE SECTION</v>
          </cell>
          <cell r="H1821" t="str">
            <v>120</v>
          </cell>
          <cell r="I1821" t="str">
            <v>BT</v>
          </cell>
          <cell r="J1821">
            <v>34066.18</v>
          </cell>
          <cell r="K1821">
            <v>6281.55</v>
          </cell>
          <cell r="L1821">
            <v>-4078.88</v>
          </cell>
        </row>
        <row r="1822">
          <cell r="A1822" t="str">
            <v>O&amp;M</v>
          </cell>
          <cell r="C1822">
            <v>21050</v>
          </cell>
          <cell r="D1822" t="str">
            <v>21050</v>
          </cell>
          <cell r="E1822" t="str">
            <v>B8 - CUSTOMER CARE SECTION</v>
          </cell>
          <cell r="H1822" t="str">
            <v>120</v>
          </cell>
          <cell r="I1822" t="str">
            <v>IT</v>
          </cell>
          <cell r="J1822">
            <v>11789.18</v>
          </cell>
          <cell r="K1822">
            <v>4557.62</v>
          </cell>
          <cell r="L1822">
            <v>-2111.04</v>
          </cell>
          <cell r="M1822">
            <v>96.52</v>
          </cell>
        </row>
        <row r="1823">
          <cell r="A1823" t="str">
            <v>O&amp;M</v>
          </cell>
          <cell r="C1823">
            <v>21050</v>
          </cell>
          <cell r="D1823" t="str">
            <v>21050</v>
          </cell>
          <cell r="E1823" t="str">
            <v>B8 - CUSTOMER CARE SECTION</v>
          </cell>
          <cell r="H1823" t="str">
            <v>120</v>
          </cell>
          <cell r="I1823" t="str">
            <v>LT</v>
          </cell>
          <cell r="J1823">
            <v>39241.17</v>
          </cell>
          <cell r="K1823">
            <v>17948.5</v>
          </cell>
          <cell r="L1823">
            <v>-11488.25</v>
          </cell>
          <cell r="M1823">
            <v>7871.02</v>
          </cell>
        </row>
        <row r="1824">
          <cell r="A1824" t="str">
            <v>O&amp;M</v>
          </cell>
          <cell r="C1824">
            <v>21050</v>
          </cell>
          <cell r="D1824" t="str">
            <v>21050</v>
          </cell>
          <cell r="E1824" t="str">
            <v>B8 - CUSTOMER CARE SECTION</v>
          </cell>
          <cell r="H1824" t="str">
            <v>120</v>
          </cell>
          <cell r="I1824" t="str">
            <v>OT</v>
          </cell>
          <cell r="J1824">
            <v>5785.03</v>
          </cell>
          <cell r="K1824">
            <v>4925.41</v>
          </cell>
          <cell r="L1824">
            <v>122.43</v>
          </cell>
        </row>
        <row r="1825">
          <cell r="A1825" t="str">
            <v>O&amp;M</v>
          </cell>
          <cell r="C1825">
            <v>21050</v>
          </cell>
          <cell r="D1825" t="str">
            <v>21050</v>
          </cell>
          <cell r="E1825" t="str">
            <v>B8 - CUSTOMER CARE SECTION</v>
          </cell>
          <cell r="H1825" t="str">
            <v>120</v>
          </cell>
          <cell r="I1825" t="str">
            <v>TT</v>
          </cell>
          <cell r="J1825">
            <v>236.9</v>
          </cell>
          <cell r="M1825">
            <v>2033.17</v>
          </cell>
        </row>
        <row r="1826">
          <cell r="A1826" t="str">
            <v>O&amp;M</v>
          </cell>
          <cell r="C1826">
            <v>21055</v>
          </cell>
          <cell r="D1826" t="str">
            <v>21055</v>
          </cell>
          <cell r="E1826" t="str">
            <v>Q3 - BUSINESS CONSULTING</v>
          </cell>
          <cell r="H1826" t="str">
            <v>120</v>
          </cell>
          <cell r="I1826" t="str">
            <v>BT</v>
          </cell>
          <cell r="J1826">
            <v>61.12</v>
          </cell>
          <cell r="K1826">
            <v>2546.87</v>
          </cell>
          <cell r="M1826">
            <v>1935.75</v>
          </cell>
        </row>
        <row r="1827">
          <cell r="A1827" t="str">
            <v>O&amp;M</v>
          </cell>
          <cell r="C1827">
            <v>21055</v>
          </cell>
          <cell r="D1827" t="str">
            <v>21055</v>
          </cell>
          <cell r="E1827" t="str">
            <v>Q3 - BUSINESS CONSULTING</v>
          </cell>
          <cell r="H1827" t="str">
            <v>120</v>
          </cell>
          <cell r="I1827" t="str">
            <v>IT</v>
          </cell>
          <cell r="J1827">
            <v>31033.7</v>
          </cell>
          <cell r="K1827">
            <v>2128.06</v>
          </cell>
          <cell r="M1827">
            <v>56976.65</v>
          </cell>
        </row>
        <row r="1828">
          <cell r="A1828" t="str">
            <v>O&amp;M</v>
          </cell>
          <cell r="C1828">
            <v>21055</v>
          </cell>
          <cell r="D1828" t="str">
            <v>21055</v>
          </cell>
          <cell r="E1828" t="str">
            <v>Q3 - BUSINESS CONSULTING</v>
          </cell>
          <cell r="H1828" t="str">
            <v>120</v>
          </cell>
          <cell r="I1828" t="str">
            <v>LT</v>
          </cell>
          <cell r="J1828">
            <v>10348.01</v>
          </cell>
          <cell r="K1828">
            <v>7591.24</v>
          </cell>
        </row>
        <row r="1829">
          <cell r="A1829" t="str">
            <v>O&amp;M</v>
          </cell>
          <cell r="C1829">
            <v>21055</v>
          </cell>
          <cell r="D1829" t="str">
            <v>21055</v>
          </cell>
          <cell r="E1829" t="str">
            <v>Q3 - BUSINESS CONSULTING</v>
          </cell>
          <cell r="H1829" t="str">
            <v>120</v>
          </cell>
          <cell r="I1829" t="str">
            <v>OT</v>
          </cell>
          <cell r="J1829">
            <v>-28748.23</v>
          </cell>
        </row>
        <row r="1830">
          <cell r="A1830" t="str">
            <v>O&amp;M</v>
          </cell>
          <cell r="C1830">
            <v>21055</v>
          </cell>
          <cell r="D1830" t="str">
            <v>21055</v>
          </cell>
          <cell r="E1830" t="str">
            <v>Q3 - BUSINESS CONSULTING</v>
          </cell>
          <cell r="H1830" t="str">
            <v>120</v>
          </cell>
          <cell r="I1830" t="str">
            <v>TT</v>
          </cell>
          <cell r="J1830">
            <v>40.229999999999997</v>
          </cell>
        </row>
        <row r="1831">
          <cell r="A1831" t="str">
            <v>O&amp;M</v>
          </cell>
          <cell r="C1831">
            <v>21060</v>
          </cell>
          <cell r="D1831" t="str">
            <v>21060</v>
          </cell>
          <cell r="E1831" t="str">
            <v>Q4 - Business Management Dept</v>
          </cell>
          <cell r="H1831" t="str">
            <v>120</v>
          </cell>
          <cell r="I1831" t="str">
            <v>BT</v>
          </cell>
          <cell r="J1831">
            <v>0.21</v>
          </cell>
        </row>
        <row r="1832">
          <cell r="A1832" t="str">
            <v>O&amp;M</v>
          </cell>
          <cell r="C1832">
            <v>21060</v>
          </cell>
          <cell r="D1832" t="str">
            <v>21060</v>
          </cell>
          <cell r="E1832" t="str">
            <v>Q4 - Business Management Dept</v>
          </cell>
          <cell r="H1832" t="str">
            <v>120</v>
          </cell>
          <cell r="I1832" t="str">
            <v>IT</v>
          </cell>
          <cell r="J1832">
            <v>116.16</v>
          </cell>
          <cell r="K1832">
            <v>0</v>
          </cell>
        </row>
        <row r="1833">
          <cell r="A1833" t="str">
            <v>O&amp;M</v>
          </cell>
          <cell r="C1833">
            <v>21060</v>
          </cell>
          <cell r="D1833" t="str">
            <v>21060</v>
          </cell>
          <cell r="E1833" t="str">
            <v>Q4 - Business Management Dept</v>
          </cell>
          <cell r="H1833" t="str">
            <v>120</v>
          </cell>
          <cell r="I1833" t="str">
            <v>LT</v>
          </cell>
          <cell r="J1833">
            <v>0.96</v>
          </cell>
        </row>
        <row r="1834">
          <cell r="A1834" t="str">
            <v>O&amp;M</v>
          </cell>
          <cell r="C1834">
            <v>21060</v>
          </cell>
          <cell r="D1834" t="str">
            <v>21060</v>
          </cell>
          <cell r="E1834" t="str">
            <v>Q4 - Business Management Dept</v>
          </cell>
          <cell r="H1834" t="str">
            <v>120</v>
          </cell>
          <cell r="I1834" t="str">
            <v>OT</v>
          </cell>
          <cell r="J1834">
            <v>0.16</v>
          </cell>
        </row>
        <row r="1835">
          <cell r="A1835" t="str">
            <v>O&amp;M</v>
          </cell>
          <cell r="B1835" t="str">
            <v>Gianturco, Nicholas D</v>
          </cell>
          <cell r="C1835">
            <v>21065</v>
          </cell>
          <cell r="D1835" t="str">
            <v>21065</v>
          </cell>
          <cell r="E1835" t="str">
            <v>Corp Security, Rev Protection, Claims Director</v>
          </cell>
          <cell r="F1835" t="str">
            <v>Human Resources</v>
          </cell>
          <cell r="G1835" t="str">
            <v>Corporate Security &amp; Revenue Protection</v>
          </cell>
          <cell r="H1835" t="str">
            <v>120</v>
          </cell>
          <cell r="I1835" t="str">
            <v>BT</v>
          </cell>
          <cell r="J1835">
            <v>5915.94</v>
          </cell>
          <cell r="M1835">
            <v>2420.8000000000002</v>
          </cell>
        </row>
        <row r="1836">
          <cell r="A1836" t="str">
            <v>O&amp;M</v>
          </cell>
          <cell r="B1836" t="str">
            <v>Gianturco, Nicholas D</v>
          </cell>
          <cell r="C1836">
            <v>21065</v>
          </cell>
          <cell r="D1836" t="str">
            <v>21065</v>
          </cell>
          <cell r="E1836" t="str">
            <v>Corp Security, Rev Protection, Claims Director</v>
          </cell>
          <cell r="F1836" t="str">
            <v>Human Resources</v>
          </cell>
          <cell r="G1836" t="str">
            <v>Corporate Security &amp; Revenue Protection</v>
          </cell>
          <cell r="H1836" t="str">
            <v>120</v>
          </cell>
          <cell r="I1836" t="str">
            <v>IT</v>
          </cell>
          <cell r="J1836">
            <v>-2270.62</v>
          </cell>
          <cell r="K1836">
            <v>5360.22</v>
          </cell>
          <cell r="M1836">
            <v>16240</v>
          </cell>
        </row>
        <row r="1837">
          <cell r="A1837" t="str">
            <v>O&amp;M</v>
          </cell>
          <cell r="B1837" t="str">
            <v>Gianturco, Nicholas D</v>
          </cell>
          <cell r="C1837">
            <v>21065</v>
          </cell>
          <cell r="D1837" t="str">
            <v>21065</v>
          </cell>
          <cell r="E1837" t="str">
            <v>Corp Security, Rev Protection, Claims Director</v>
          </cell>
          <cell r="F1837" t="str">
            <v>Human Resources</v>
          </cell>
          <cell r="G1837" t="str">
            <v>Corporate Security &amp; Revenue Protection</v>
          </cell>
          <cell r="H1837" t="str">
            <v>120</v>
          </cell>
          <cell r="I1837" t="str">
            <v>LT</v>
          </cell>
          <cell r="J1837">
            <v>29277.16</v>
          </cell>
        </row>
        <row r="1838">
          <cell r="A1838" t="str">
            <v>O&amp;M</v>
          </cell>
          <cell r="B1838" t="str">
            <v>Gianturco, Nicholas D</v>
          </cell>
          <cell r="C1838">
            <v>21065</v>
          </cell>
          <cell r="D1838" t="str">
            <v>21065</v>
          </cell>
          <cell r="E1838" t="str">
            <v>Corp Security, Rev Protection, Claims Director</v>
          </cell>
          <cell r="F1838" t="str">
            <v>Human Resources</v>
          </cell>
          <cell r="G1838" t="str">
            <v>Corporate Security &amp; Revenue Protection</v>
          </cell>
          <cell r="H1838" t="str">
            <v>120</v>
          </cell>
          <cell r="I1838" t="str">
            <v>MT</v>
          </cell>
          <cell r="J1838">
            <v>0</v>
          </cell>
        </row>
        <row r="1839">
          <cell r="A1839" t="str">
            <v>O&amp;M</v>
          </cell>
          <cell r="B1839" t="str">
            <v>Gianturco, Nicholas D</v>
          </cell>
          <cell r="C1839">
            <v>21065</v>
          </cell>
          <cell r="D1839" t="str">
            <v>21065</v>
          </cell>
          <cell r="E1839" t="str">
            <v>Corp Security, Rev Protection, Claims Director</v>
          </cell>
          <cell r="F1839" t="str">
            <v>Human Resources</v>
          </cell>
          <cell r="G1839" t="str">
            <v>Corporate Security &amp; Revenue Protection</v>
          </cell>
          <cell r="H1839" t="str">
            <v>120</v>
          </cell>
          <cell r="I1839" t="str">
            <v>OT</v>
          </cell>
          <cell r="J1839">
            <v>25517.72</v>
          </cell>
          <cell r="K1839">
            <v>35746.959999999999</v>
          </cell>
          <cell r="L1839">
            <v>-1085.83</v>
          </cell>
          <cell r="M1839">
            <v>2976</v>
          </cell>
        </row>
        <row r="1840">
          <cell r="A1840" t="str">
            <v>O&amp;M</v>
          </cell>
          <cell r="B1840" t="str">
            <v>Anastasia, Donald</v>
          </cell>
          <cell r="C1840">
            <v>21070</v>
          </cell>
          <cell r="D1840" t="str">
            <v>21070</v>
          </cell>
          <cell r="E1840" t="str">
            <v>Risk Administration</v>
          </cell>
          <cell r="F1840" t="str">
            <v>CFO</v>
          </cell>
          <cell r="G1840" t="str">
            <v>Claims</v>
          </cell>
          <cell r="H1840" t="str">
            <v>120</v>
          </cell>
          <cell r="I1840" t="str">
            <v>BT</v>
          </cell>
          <cell r="J1840">
            <v>24817.86</v>
          </cell>
          <cell r="K1840">
            <v>1403.58</v>
          </cell>
        </row>
        <row r="1841">
          <cell r="A1841" t="str">
            <v>O&amp;M</v>
          </cell>
          <cell r="B1841" t="str">
            <v>Anastasia, Donald</v>
          </cell>
          <cell r="C1841">
            <v>21070</v>
          </cell>
          <cell r="D1841" t="str">
            <v>21070</v>
          </cell>
          <cell r="E1841" t="str">
            <v>Claims</v>
          </cell>
          <cell r="F1841" t="str">
            <v>CFO</v>
          </cell>
          <cell r="G1841" t="str">
            <v>Claims</v>
          </cell>
          <cell r="H1841" t="str">
            <v>120</v>
          </cell>
          <cell r="I1841" t="str">
            <v>IT</v>
          </cell>
          <cell r="L1841">
            <v>29082.89</v>
          </cell>
          <cell r="M1841">
            <v>34.340000000000003</v>
          </cell>
        </row>
        <row r="1842">
          <cell r="A1842" t="str">
            <v>O&amp;M</v>
          </cell>
          <cell r="B1842" t="str">
            <v>Anastasia, Donald</v>
          </cell>
          <cell r="C1842">
            <v>21070</v>
          </cell>
          <cell r="D1842" t="str">
            <v>21070</v>
          </cell>
          <cell r="E1842" t="str">
            <v>Risk Administration</v>
          </cell>
          <cell r="F1842" t="str">
            <v>CFO</v>
          </cell>
          <cell r="G1842" t="str">
            <v>Claims</v>
          </cell>
          <cell r="H1842" t="str">
            <v>120</v>
          </cell>
          <cell r="I1842" t="str">
            <v>IT</v>
          </cell>
          <cell r="J1842">
            <v>2609362.9700000002</v>
          </cell>
          <cell r="K1842">
            <v>2728521.24</v>
          </cell>
          <cell r="M1842">
            <v>29584.55</v>
          </cell>
        </row>
        <row r="1843">
          <cell r="A1843" t="str">
            <v>O&amp;M</v>
          </cell>
          <cell r="B1843" t="str">
            <v>Anastasia, Donald</v>
          </cell>
          <cell r="C1843">
            <v>21070</v>
          </cell>
          <cell r="D1843" t="str">
            <v>21070</v>
          </cell>
          <cell r="E1843" t="str">
            <v>Risk Administration</v>
          </cell>
          <cell r="F1843" t="str">
            <v>CFO</v>
          </cell>
          <cell r="G1843" t="str">
            <v>Claims</v>
          </cell>
          <cell r="H1843" t="str">
            <v>120</v>
          </cell>
          <cell r="I1843" t="str">
            <v>LT</v>
          </cell>
          <cell r="J1843">
            <v>76645.89</v>
          </cell>
          <cell r="K1843">
            <v>4010.21</v>
          </cell>
        </row>
        <row r="1844">
          <cell r="A1844" t="str">
            <v>O&amp;M</v>
          </cell>
          <cell r="B1844" t="str">
            <v>Anastasia, Donald</v>
          </cell>
          <cell r="C1844">
            <v>21070</v>
          </cell>
          <cell r="D1844" t="str">
            <v>21070</v>
          </cell>
          <cell r="E1844" t="str">
            <v>Claims</v>
          </cell>
          <cell r="F1844" t="str">
            <v>CFO</v>
          </cell>
          <cell r="G1844" t="str">
            <v>Claims</v>
          </cell>
          <cell r="H1844" t="str">
            <v>120</v>
          </cell>
          <cell r="I1844" t="str">
            <v>MT</v>
          </cell>
        </row>
        <row r="1845">
          <cell r="A1845" t="str">
            <v>O&amp;M</v>
          </cell>
          <cell r="B1845" t="str">
            <v>Anastasia, Donald</v>
          </cell>
          <cell r="C1845">
            <v>21070</v>
          </cell>
          <cell r="D1845" t="str">
            <v>21070</v>
          </cell>
          <cell r="E1845" t="str">
            <v>Risk Administration</v>
          </cell>
          <cell r="F1845" t="str">
            <v>CFO</v>
          </cell>
          <cell r="G1845" t="str">
            <v>Claims</v>
          </cell>
          <cell r="H1845" t="str">
            <v>120</v>
          </cell>
          <cell r="I1845" t="str">
            <v>MT</v>
          </cell>
          <cell r="J1845">
            <v>0</v>
          </cell>
          <cell r="K1845">
            <v>12.25</v>
          </cell>
        </row>
        <row r="1846">
          <cell r="A1846" t="str">
            <v>O&amp;M</v>
          </cell>
          <cell r="B1846" t="str">
            <v>Anastasia, Donald</v>
          </cell>
          <cell r="C1846">
            <v>21070</v>
          </cell>
          <cell r="D1846" t="str">
            <v>21070</v>
          </cell>
          <cell r="E1846" t="str">
            <v>Claims</v>
          </cell>
          <cell r="F1846" t="str">
            <v>CFO</v>
          </cell>
          <cell r="G1846" t="str">
            <v>Claims</v>
          </cell>
          <cell r="H1846" t="str">
            <v>120</v>
          </cell>
          <cell r="I1846" t="str">
            <v>OT</v>
          </cell>
          <cell r="L1846">
            <v>402354.54</v>
          </cell>
          <cell r="M1846">
            <v>599.76</v>
          </cell>
        </row>
        <row r="1847">
          <cell r="A1847" t="str">
            <v>O&amp;M</v>
          </cell>
          <cell r="B1847" t="str">
            <v>Anastasia, Donald</v>
          </cell>
          <cell r="C1847">
            <v>21070</v>
          </cell>
          <cell r="D1847" t="str">
            <v>21070</v>
          </cell>
          <cell r="E1847" t="str">
            <v>Risk Administration</v>
          </cell>
          <cell r="F1847" t="str">
            <v>CFO</v>
          </cell>
          <cell r="G1847" t="str">
            <v>Claims</v>
          </cell>
          <cell r="H1847" t="str">
            <v>120</v>
          </cell>
          <cell r="I1847" t="str">
            <v>OT</v>
          </cell>
          <cell r="J1847">
            <v>0</v>
          </cell>
          <cell r="K1847">
            <v>212221.19</v>
          </cell>
        </row>
        <row r="1848">
          <cell r="A1848" t="str">
            <v>O&amp;M</v>
          </cell>
          <cell r="B1848" t="str">
            <v>Anastasia, Donald</v>
          </cell>
          <cell r="C1848">
            <v>21070</v>
          </cell>
          <cell r="D1848" t="str">
            <v>21070</v>
          </cell>
          <cell r="E1848" t="str">
            <v>Risk Administration</v>
          </cell>
          <cell r="F1848" t="str">
            <v>CFO</v>
          </cell>
          <cell r="G1848" t="str">
            <v>Claims</v>
          </cell>
          <cell r="H1848" t="str">
            <v>120</v>
          </cell>
          <cell r="I1848" t="str">
            <v>TT</v>
          </cell>
          <cell r="J1848">
            <v>39</v>
          </cell>
          <cell r="M1848">
            <v>14480.75</v>
          </cell>
        </row>
        <row r="1849">
          <cell r="A1849" t="str">
            <v>O&amp;M</v>
          </cell>
          <cell r="B1849" t="str">
            <v>Gianturco, Nicholas D</v>
          </cell>
          <cell r="C1849">
            <v>21075</v>
          </cell>
          <cell r="D1849" t="str">
            <v>21075</v>
          </cell>
          <cell r="E1849" t="str">
            <v>Corporate Security</v>
          </cell>
          <cell r="F1849" t="str">
            <v>Human Resources</v>
          </cell>
          <cell r="G1849" t="str">
            <v>Corporate Security</v>
          </cell>
          <cell r="H1849" t="str">
            <v>120</v>
          </cell>
          <cell r="I1849" t="str">
            <v>BT</v>
          </cell>
          <cell r="J1849">
            <v>60469.89</v>
          </cell>
          <cell r="K1849">
            <v>3317.01</v>
          </cell>
          <cell r="M1849">
            <v>0</v>
          </cell>
        </row>
        <row r="1850">
          <cell r="A1850" t="str">
            <v>CAP</v>
          </cell>
          <cell r="B1850" t="str">
            <v>Gianturco, Nicholas D</v>
          </cell>
          <cell r="C1850">
            <v>21075</v>
          </cell>
          <cell r="D1850" t="str">
            <v>21075</v>
          </cell>
          <cell r="E1850" t="str">
            <v>Corporate Security</v>
          </cell>
          <cell r="F1850" t="str">
            <v>Human Resources</v>
          </cell>
          <cell r="G1850" t="str">
            <v>Corporate Security</v>
          </cell>
          <cell r="H1850" t="str">
            <v>120</v>
          </cell>
          <cell r="I1850" t="str">
            <v>CI</v>
          </cell>
          <cell r="K1850">
            <v>20059.150000000001</v>
          </cell>
          <cell r="L1850">
            <v>81170.83</v>
          </cell>
        </row>
        <row r="1851">
          <cell r="A1851" t="str">
            <v>O&amp;M</v>
          </cell>
          <cell r="B1851" t="str">
            <v>Gianturco, Nicholas D</v>
          </cell>
          <cell r="C1851">
            <v>21075</v>
          </cell>
          <cell r="D1851" t="str">
            <v>21075</v>
          </cell>
          <cell r="E1851" t="str">
            <v>Corporate Security</v>
          </cell>
          <cell r="F1851" t="str">
            <v>Human Resources</v>
          </cell>
          <cell r="G1851" t="str">
            <v>Corporate Security</v>
          </cell>
          <cell r="H1851" t="str">
            <v>120</v>
          </cell>
          <cell r="I1851" t="str">
            <v>IT</v>
          </cell>
          <cell r="J1851">
            <v>27439.23</v>
          </cell>
          <cell r="K1851">
            <v>3692.7</v>
          </cell>
          <cell r="L1851">
            <v>4707.41</v>
          </cell>
        </row>
        <row r="1852">
          <cell r="A1852" t="str">
            <v>O&amp;M</v>
          </cell>
          <cell r="B1852" t="str">
            <v>Gianturco, Nicholas D</v>
          </cell>
          <cell r="C1852">
            <v>21075</v>
          </cell>
          <cell r="D1852" t="str">
            <v>21075</v>
          </cell>
          <cell r="E1852" t="str">
            <v>Corporate Security</v>
          </cell>
          <cell r="F1852" t="str">
            <v>Human Resources</v>
          </cell>
          <cell r="G1852" t="str">
            <v>Corporate Security</v>
          </cell>
          <cell r="H1852" t="str">
            <v>120</v>
          </cell>
          <cell r="I1852" t="str">
            <v>LT</v>
          </cell>
          <cell r="J1852">
            <v>207879.3</v>
          </cell>
          <cell r="K1852">
            <v>9477.51</v>
          </cell>
        </row>
        <row r="1853">
          <cell r="A1853" t="str">
            <v>O&amp;M</v>
          </cell>
          <cell r="B1853" t="str">
            <v>Gianturco, Nicholas D</v>
          </cell>
          <cell r="C1853">
            <v>21075</v>
          </cell>
          <cell r="D1853" t="str">
            <v>21075</v>
          </cell>
          <cell r="E1853" t="str">
            <v>Corporate Security</v>
          </cell>
          <cell r="F1853" t="str">
            <v>Human Resources</v>
          </cell>
          <cell r="G1853" t="str">
            <v>Corporate Security</v>
          </cell>
          <cell r="H1853" t="str">
            <v>120</v>
          </cell>
          <cell r="I1853" t="str">
            <v>MT</v>
          </cell>
          <cell r="J1853">
            <v>0</v>
          </cell>
          <cell r="L1853">
            <v>6.82</v>
          </cell>
        </row>
        <row r="1854">
          <cell r="A1854" t="str">
            <v>O&amp;M</v>
          </cell>
          <cell r="B1854" t="str">
            <v>Gianturco, Nicholas D</v>
          </cell>
          <cell r="C1854">
            <v>21075</v>
          </cell>
          <cell r="D1854" t="str">
            <v>21075</v>
          </cell>
          <cell r="E1854" t="str">
            <v>Corporate Security</v>
          </cell>
          <cell r="F1854" t="str">
            <v>Human Resources</v>
          </cell>
          <cell r="G1854" t="str">
            <v>Corporate Security</v>
          </cell>
          <cell r="H1854" t="str">
            <v>120</v>
          </cell>
          <cell r="I1854" t="str">
            <v>OT</v>
          </cell>
          <cell r="J1854">
            <v>24645.39</v>
          </cell>
          <cell r="K1854">
            <v>13002.4</v>
          </cell>
          <cell r="L1854">
            <v>18415.509999999998</v>
          </cell>
          <cell r="M1854">
            <v>9154.98</v>
          </cell>
        </row>
        <row r="1855">
          <cell r="A1855" t="str">
            <v>O&amp;M</v>
          </cell>
          <cell r="B1855" t="str">
            <v>Simas, Antonio A</v>
          </cell>
          <cell r="C1855">
            <v>21080</v>
          </cell>
          <cell r="D1855" t="str">
            <v>21080</v>
          </cell>
          <cell r="E1855" t="str">
            <v>Revenue Protection</v>
          </cell>
          <cell r="F1855" t="str">
            <v>Customer Care</v>
          </cell>
          <cell r="G1855" t="str">
            <v>Revenue Protection</v>
          </cell>
          <cell r="H1855" t="str">
            <v>120</v>
          </cell>
          <cell r="I1855" t="str">
            <v>BT</v>
          </cell>
          <cell r="J1855">
            <v>85945.73</v>
          </cell>
          <cell r="K1855">
            <v>3222.2</v>
          </cell>
        </row>
        <row r="1856">
          <cell r="A1856" t="str">
            <v>O&amp;M</v>
          </cell>
          <cell r="B1856" t="str">
            <v>Simas, Antonio A</v>
          </cell>
          <cell r="C1856">
            <v>21080</v>
          </cell>
          <cell r="D1856" t="str">
            <v>21080</v>
          </cell>
          <cell r="E1856" t="str">
            <v>Revenue Protection</v>
          </cell>
          <cell r="F1856" t="str">
            <v>Customer Care</v>
          </cell>
          <cell r="G1856" t="str">
            <v>Revenue Protection</v>
          </cell>
          <cell r="H1856" t="str">
            <v>120</v>
          </cell>
          <cell r="I1856" t="str">
            <v>IT</v>
          </cell>
          <cell r="J1856">
            <v>14834.23</v>
          </cell>
          <cell r="K1856">
            <v>1551.9</v>
          </cell>
          <cell r="L1856">
            <v>6239.33</v>
          </cell>
        </row>
        <row r="1857">
          <cell r="A1857" t="str">
            <v>O&amp;M</v>
          </cell>
          <cell r="B1857" t="str">
            <v>Simas, Antonio A</v>
          </cell>
          <cell r="C1857">
            <v>21080</v>
          </cell>
          <cell r="D1857" t="str">
            <v>21080</v>
          </cell>
          <cell r="E1857" t="str">
            <v>Revenue Protection</v>
          </cell>
          <cell r="F1857" t="str">
            <v>Customer Care</v>
          </cell>
          <cell r="G1857" t="str">
            <v>Revenue Protection</v>
          </cell>
          <cell r="H1857" t="str">
            <v>120</v>
          </cell>
          <cell r="I1857" t="str">
            <v>LT</v>
          </cell>
          <cell r="J1857">
            <v>343092.41</v>
          </cell>
          <cell r="K1857">
            <v>9206.32</v>
          </cell>
        </row>
        <row r="1858">
          <cell r="A1858" t="str">
            <v>O&amp;M</v>
          </cell>
          <cell r="B1858" t="str">
            <v>Simas, Antonio A</v>
          </cell>
          <cell r="C1858">
            <v>21080</v>
          </cell>
          <cell r="D1858" t="str">
            <v>21080</v>
          </cell>
          <cell r="E1858" t="str">
            <v>Revenue Protection</v>
          </cell>
          <cell r="F1858" t="str">
            <v>Customer Care</v>
          </cell>
          <cell r="G1858" t="str">
            <v>Revenue Protection</v>
          </cell>
          <cell r="H1858" t="str">
            <v>120</v>
          </cell>
          <cell r="I1858" t="str">
            <v>MT</v>
          </cell>
          <cell r="J1858">
            <v>136.55000000000001</v>
          </cell>
          <cell r="K1858">
            <v>3595.3</v>
          </cell>
        </row>
        <row r="1859">
          <cell r="A1859" t="str">
            <v>O&amp;M</v>
          </cell>
          <cell r="B1859" t="str">
            <v>Simas, Antonio A</v>
          </cell>
          <cell r="C1859">
            <v>21080</v>
          </cell>
          <cell r="D1859" t="str">
            <v>21080</v>
          </cell>
          <cell r="E1859" t="str">
            <v>Revenue Protection</v>
          </cell>
          <cell r="F1859" t="str">
            <v>Customer Care</v>
          </cell>
          <cell r="G1859" t="str">
            <v>Revenue Protection</v>
          </cell>
          <cell r="H1859" t="str">
            <v>120</v>
          </cell>
          <cell r="I1859" t="str">
            <v>OT</v>
          </cell>
          <cell r="J1859">
            <v>1819.97</v>
          </cell>
          <cell r="K1859">
            <v>7798.09</v>
          </cell>
          <cell r="L1859">
            <v>9954.11</v>
          </cell>
        </row>
        <row r="1860">
          <cell r="A1860" t="str">
            <v>O&amp;M</v>
          </cell>
          <cell r="C1860">
            <v>21100</v>
          </cell>
          <cell r="D1860" t="str">
            <v>21100</v>
          </cell>
          <cell r="E1860" t="str">
            <v>6A - CONSUMER AFFAIRS</v>
          </cell>
          <cell r="H1860" t="str">
            <v>120</v>
          </cell>
          <cell r="I1860" t="str">
            <v>BT</v>
          </cell>
          <cell r="J1860">
            <v>84</v>
          </cell>
        </row>
        <row r="1861">
          <cell r="A1861" t="str">
            <v>O&amp;M</v>
          </cell>
          <cell r="C1861">
            <v>21100</v>
          </cell>
          <cell r="D1861" t="str">
            <v>21100</v>
          </cell>
          <cell r="E1861" t="str">
            <v>6A - CONSUMER AFFAIRS</v>
          </cell>
          <cell r="H1861" t="str">
            <v>120</v>
          </cell>
          <cell r="I1861" t="str">
            <v>LT</v>
          </cell>
          <cell r="J1861">
            <v>119.02</v>
          </cell>
        </row>
        <row r="1862">
          <cell r="A1862" t="str">
            <v>O&amp;M</v>
          </cell>
          <cell r="B1862" t="str">
            <v>OLD Meter Cost Areas</v>
          </cell>
          <cell r="C1862">
            <v>21105</v>
          </cell>
          <cell r="D1862" t="str">
            <v>21105</v>
          </cell>
          <cell r="E1862" t="str">
            <v>P1 - METER READING DEPT</v>
          </cell>
          <cell r="F1862" t="str">
            <v>Strategy &amp; Law</v>
          </cell>
          <cell r="G1862" t="str">
            <v>Corporate Litigation</v>
          </cell>
          <cell r="H1862" t="str">
            <v>120</v>
          </cell>
          <cell r="I1862" t="str">
            <v>BT</v>
          </cell>
          <cell r="J1862">
            <v>721738.34</v>
          </cell>
          <cell r="K1862">
            <v>24309.360000000001</v>
          </cell>
        </row>
        <row r="1863">
          <cell r="A1863" t="str">
            <v>CAP</v>
          </cell>
          <cell r="B1863" t="str">
            <v>OLD Meter Cost Areas</v>
          </cell>
          <cell r="C1863">
            <v>21105</v>
          </cell>
          <cell r="D1863" t="str">
            <v>21105</v>
          </cell>
          <cell r="E1863" t="str">
            <v>P1 - METER READING DEPT</v>
          </cell>
          <cell r="F1863" t="str">
            <v>Strategy &amp; Law</v>
          </cell>
          <cell r="G1863" t="str">
            <v>Corporate Litigation</v>
          </cell>
          <cell r="H1863" t="str">
            <v>120</v>
          </cell>
          <cell r="I1863" t="str">
            <v>CB</v>
          </cell>
          <cell r="J1863">
            <v>10425.9</v>
          </cell>
        </row>
        <row r="1864">
          <cell r="A1864" t="str">
            <v>CAP</v>
          </cell>
          <cell r="B1864" t="str">
            <v>OLD Meter Cost Areas</v>
          </cell>
          <cell r="C1864">
            <v>21105</v>
          </cell>
          <cell r="D1864" t="str">
            <v>21105</v>
          </cell>
          <cell r="E1864" t="str">
            <v>P1 - METER READING DEPT</v>
          </cell>
          <cell r="F1864" t="str">
            <v>Strategy &amp; Law</v>
          </cell>
          <cell r="G1864" t="str">
            <v>Corporate Litigation</v>
          </cell>
          <cell r="H1864" t="str">
            <v>120</v>
          </cell>
          <cell r="I1864" t="str">
            <v>CI</v>
          </cell>
          <cell r="J1864">
            <v>1548.56</v>
          </cell>
          <cell r="K1864">
            <v>-1548.76</v>
          </cell>
        </row>
        <row r="1865">
          <cell r="A1865" t="str">
            <v>CAP</v>
          </cell>
          <cell r="B1865" t="str">
            <v>OLD Meter Cost Areas</v>
          </cell>
          <cell r="C1865">
            <v>21105</v>
          </cell>
          <cell r="D1865" t="str">
            <v>21105</v>
          </cell>
          <cell r="E1865" t="str">
            <v>P1 - METER READING DEPT</v>
          </cell>
          <cell r="F1865" t="str">
            <v>Strategy &amp; Law</v>
          </cell>
          <cell r="G1865" t="str">
            <v>Corporate Litigation</v>
          </cell>
          <cell r="H1865" t="str">
            <v>120</v>
          </cell>
          <cell r="I1865" t="str">
            <v>CL</v>
          </cell>
          <cell r="J1865">
            <v>23750.76</v>
          </cell>
        </row>
        <row r="1866">
          <cell r="A1866" t="str">
            <v>CAP</v>
          </cell>
          <cell r="B1866" t="str">
            <v>OLD Meter Cost Areas</v>
          </cell>
          <cell r="C1866">
            <v>21105</v>
          </cell>
          <cell r="D1866" t="str">
            <v>21105</v>
          </cell>
          <cell r="E1866" t="str">
            <v>P1 - METER READING DEPT</v>
          </cell>
          <cell r="F1866" t="str">
            <v>Strategy &amp; Law</v>
          </cell>
          <cell r="G1866" t="str">
            <v>Corporate Litigation</v>
          </cell>
          <cell r="H1866" t="str">
            <v>120</v>
          </cell>
          <cell r="I1866" t="str">
            <v>CT</v>
          </cell>
          <cell r="J1866">
            <v>6900.37</v>
          </cell>
        </row>
        <row r="1867">
          <cell r="A1867" t="str">
            <v>O&amp;M</v>
          </cell>
          <cell r="B1867" t="str">
            <v>OLD Meter Cost Areas</v>
          </cell>
          <cell r="C1867">
            <v>21105</v>
          </cell>
          <cell r="D1867" t="str">
            <v>21105</v>
          </cell>
          <cell r="E1867" t="str">
            <v>Meter Ops Plymouth</v>
          </cell>
          <cell r="F1867" t="str">
            <v>Strategy &amp; Law</v>
          </cell>
          <cell r="G1867" t="str">
            <v>Corporate Litigation</v>
          </cell>
          <cell r="H1867" t="str">
            <v>120</v>
          </cell>
          <cell r="I1867" t="str">
            <v>IT</v>
          </cell>
          <cell r="L1867">
            <v>8692.91</v>
          </cell>
        </row>
        <row r="1868">
          <cell r="A1868" t="str">
            <v>O&amp;M</v>
          </cell>
          <cell r="B1868" t="str">
            <v>OLD Meter Cost Areas</v>
          </cell>
          <cell r="C1868">
            <v>21105</v>
          </cell>
          <cell r="D1868" t="str">
            <v>21105</v>
          </cell>
          <cell r="E1868" t="str">
            <v>P1 - METER READING DEPT</v>
          </cell>
          <cell r="F1868" t="str">
            <v>Strategy &amp; Law</v>
          </cell>
          <cell r="G1868" t="str">
            <v>Corporate Litigation</v>
          </cell>
          <cell r="H1868" t="str">
            <v>120</v>
          </cell>
          <cell r="I1868" t="str">
            <v>IT</v>
          </cell>
          <cell r="J1868">
            <v>286115.39</v>
          </cell>
          <cell r="K1868">
            <v>126098.43</v>
          </cell>
        </row>
        <row r="1869">
          <cell r="A1869" t="str">
            <v>O&amp;M</v>
          </cell>
          <cell r="B1869" t="str">
            <v>OLD Meter Cost Areas</v>
          </cell>
          <cell r="C1869">
            <v>21105</v>
          </cell>
          <cell r="D1869" t="str">
            <v>21105</v>
          </cell>
          <cell r="E1869" t="str">
            <v>P1 - METER READING DEPT</v>
          </cell>
          <cell r="F1869" t="str">
            <v>Strategy &amp; Law</v>
          </cell>
          <cell r="G1869" t="str">
            <v>Corporate Litigation</v>
          </cell>
          <cell r="H1869" t="str">
            <v>120</v>
          </cell>
          <cell r="I1869" t="str">
            <v>LT</v>
          </cell>
          <cell r="J1869">
            <v>2005373.95</v>
          </cell>
          <cell r="K1869">
            <v>68803.429999999993</v>
          </cell>
        </row>
        <row r="1870">
          <cell r="A1870" t="str">
            <v>O&amp;M</v>
          </cell>
          <cell r="B1870" t="str">
            <v>OLD Meter Cost Areas</v>
          </cell>
          <cell r="C1870">
            <v>21105</v>
          </cell>
          <cell r="D1870" t="str">
            <v>21105</v>
          </cell>
          <cell r="E1870" t="str">
            <v>P1 - METER READING DEPT</v>
          </cell>
          <cell r="F1870" t="str">
            <v>Strategy &amp; Law</v>
          </cell>
          <cell r="G1870" t="str">
            <v>Corporate Litigation</v>
          </cell>
          <cell r="H1870" t="str">
            <v>120</v>
          </cell>
          <cell r="I1870" t="str">
            <v>MT</v>
          </cell>
          <cell r="J1870">
            <v>14857.33</v>
          </cell>
          <cell r="K1870">
            <v>-76316.929999999993</v>
          </cell>
        </row>
        <row r="1871">
          <cell r="A1871" t="str">
            <v>O&amp;M</v>
          </cell>
          <cell r="B1871" t="str">
            <v>OLD Meter Cost Areas</v>
          </cell>
          <cell r="C1871">
            <v>21105</v>
          </cell>
          <cell r="D1871" t="str">
            <v>21105</v>
          </cell>
          <cell r="E1871" t="str">
            <v>P1 - METER READING DEPT</v>
          </cell>
          <cell r="F1871" t="str">
            <v>Strategy &amp; Law</v>
          </cell>
          <cell r="G1871" t="str">
            <v>Corporate Litigation</v>
          </cell>
          <cell r="H1871" t="str">
            <v>120</v>
          </cell>
          <cell r="I1871" t="str">
            <v>OT</v>
          </cell>
          <cell r="J1871">
            <v>3414.86</v>
          </cell>
        </row>
        <row r="1872">
          <cell r="A1872" t="str">
            <v>O&amp;M</v>
          </cell>
          <cell r="B1872" t="str">
            <v>OLD Meter Cost Areas</v>
          </cell>
          <cell r="C1872">
            <v>21105</v>
          </cell>
          <cell r="D1872" t="str">
            <v>21105</v>
          </cell>
          <cell r="E1872" t="str">
            <v>P1 - METER READING DEPT</v>
          </cell>
          <cell r="F1872" t="str">
            <v>Strategy &amp; Law</v>
          </cell>
          <cell r="G1872" t="str">
            <v>Corporate Litigation</v>
          </cell>
          <cell r="H1872" t="str">
            <v>120</v>
          </cell>
          <cell r="I1872" t="str">
            <v>TT</v>
          </cell>
          <cell r="J1872">
            <v>348240.73</v>
          </cell>
          <cell r="K1872">
            <v>6124.64</v>
          </cell>
        </row>
        <row r="1873">
          <cell r="A1873" t="str">
            <v>O&amp;M</v>
          </cell>
          <cell r="B1873" t="str">
            <v>OLD Meter Cost Areas</v>
          </cell>
          <cell r="C1873">
            <v>21110</v>
          </cell>
          <cell r="D1873" t="str">
            <v>21110</v>
          </cell>
          <cell r="E1873" t="str">
            <v>Meter Ops Cape &amp; Vineyard</v>
          </cell>
          <cell r="F1873" t="str">
            <v>Customer Care</v>
          </cell>
          <cell r="G1873" t="str">
            <v>OLD Meter Cost Areas</v>
          </cell>
          <cell r="H1873" t="str">
            <v>120</v>
          </cell>
          <cell r="I1873" t="str">
            <v>BT</v>
          </cell>
          <cell r="L1873">
            <v>7851.89</v>
          </cell>
        </row>
        <row r="1874">
          <cell r="A1874" t="str">
            <v>O&amp;M</v>
          </cell>
          <cell r="B1874" t="str">
            <v>OLD Meter Cost Areas</v>
          </cell>
          <cell r="C1874">
            <v>21110</v>
          </cell>
          <cell r="D1874" t="str">
            <v>21110</v>
          </cell>
          <cell r="E1874" t="str">
            <v>P2 - CUSTOMER ACCOUNT SERVICES DEPT</v>
          </cell>
          <cell r="F1874" t="str">
            <v>Customer Care</v>
          </cell>
          <cell r="G1874" t="str">
            <v>OLD Meter Cost Areas</v>
          </cell>
          <cell r="H1874" t="str">
            <v>120</v>
          </cell>
          <cell r="I1874" t="str">
            <v>BT</v>
          </cell>
          <cell r="J1874">
            <v>901.15</v>
          </cell>
          <cell r="K1874">
            <v>66167.539999999994</v>
          </cell>
        </row>
        <row r="1875">
          <cell r="A1875" t="str">
            <v>O&amp;M</v>
          </cell>
          <cell r="B1875" t="str">
            <v>OLD Meter Cost Areas</v>
          </cell>
          <cell r="C1875">
            <v>21110</v>
          </cell>
          <cell r="D1875" t="str">
            <v>21110</v>
          </cell>
          <cell r="E1875" t="str">
            <v>Meter Ops Cape &amp; Vineyard</v>
          </cell>
          <cell r="F1875" t="str">
            <v>Customer Care</v>
          </cell>
          <cell r="G1875" t="str">
            <v>OLD Meter Cost Areas</v>
          </cell>
          <cell r="H1875" t="str">
            <v>120</v>
          </cell>
          <cell r="I1875" t="str">
            <v>IT</v>
          </cell>
          <cell r="L1875">
            <v>492.37</v>
          </cell>
        </row>
        <row r="1876">
          <cell r="A1876" t="str">
            <v>O&amp;M</v>
          </cell>
          <cell r="B1876" t="str">
            <v>OLD Meter Cost Areas</v>
          </cell>
          <cell r="C1876">
            <v>21110</v>
          </cell>
          <cell r="D1876" t="str">
            <v>21110</v>
          </cell>
          <cell r="E1876" t="str">
            <v>P2 - CUSTOMER ACCOUNT SERVICES DEPT</v>
          </cell>
          <cell r="F1876" t="str">
            <v>Customer Care</v>
          </cell>
          <cell r="G1876" t="str">
            <v>OLD Meter Cost Areas</v>
          </cell>
          <cell r="H1876" t="str">
            <v>120</v>
          </cell>
          <cell r="I1876" t="str">
            <v>IT</v>
          </cell>
          <cell r="J1876">
            <v>-1614.29</v>
          </cell>
          <cell r="K1876">
            <v>8123.48</v>
          </cell>
        </row>
        <row r="1877">
          <cell r="A1877" t="str">
            <v>O&amp;M</v>
          </cell>
          <cell r="B1877" t="str">
            <v>OLD Meter Cost Areas</v>
          </cell>
          <cell r="C1877">
            <v>21110</v>
          </cell>
          <cell r="D1877" t="str">
            <v>21110</v>
          </cell>
          <cell r="E1877" t="str">
            <v>Meter Ops Cape &amp; Vineyard</v>
          </cell>
          <cell r="F1877" t="str">
            <v>Customer Care</v>
          </cell>
          <cell r="G1877" t="str">
            <v>OLD Meter Cost Areas</v>
          </cell>
          <cell r="H1877" t="str">
            <v>120</v>
          </cell>
          <cell r="I1877" t="str">
            <v>LT</v>
          </cell>
          <cell r="L1877">
            <v>19460.95</v>
          </cell>
        </row>
        <row r="1878">
          <cell r="A1878" t="str">
            <v>O&amp;M</v>
          </cell>
          <cell r="B1878" t="str">
            <v>OLD Meter Cost Areas</v>
          </cell>
          <cell r="C1878">
            <v>21110</v>
          </cell>
          <cell r="D1878" t="str">
            <v>21110</v>
          </cell>
          <cell r="E1878" t="str">
            <v>P2 - CUSTOMER ACCOUNT SERVICES DEPT</v>
          </cell>
          <cell r="F1878" t="str">
            <v>Customer Care</v>
          </cell>
          <cell r="G1878" t="str">
            <v>OLD Meter Cost Areas</v>
          </cell>
          <cell r="H1878" t="str">
            <v>120</v>
          </cell>
          <cell r="I1878" t="str">
            <v>LT</v>
          </cell>
          <cell r="J1878">
            <v>-0.7</v>
          </cell>
          <cell r="K1878">
            <v>241915.61</v>
          </cell>
        </row>
        <row r="1879">
          <cell r="A1879" t="str">
            <v>O&amp;M</v>
          </cell>
          <cell r="B1879" t="str">
            <v>OLD Meter Cost Areas</v>
          </cell>
          <cell r="C1879">
            <v>21110</v>
          </cell>
          <cell r="D1879" t="str">
            <v>21110</v>
          </cell>
          <cell r="E1879" t="str">
            <v>P2 - CUSTOMER ACCOUNT SERVICES DEPT</v>
          </cell>
          <cell r="F1879" t="str">
            <v>Customer Care</v>
          </cell>
          <cell r="G1879" t="str">
            <v>OLD Meter Cost Areas</v>
          </cell>
          <cell r="H1879" t="str">
            <v>120</v>
          </cell>
          <cell r="I1879" t="str">
            <v>MT</v>
          </cell>
          <cell r="J1879">
            <v>0.64</v>
          </cell>
        </row>
        <row r="1880">
          <cell r="A1880" t="str">
            <v>O&amp;M</v>
          </cell>
          <cell r="B1880" t="str">
            <v>OLD Meter Cost Areas</v>
          </cell>
          <cell r="C1880">
            <v>21110</v>
          </cell>
          <cell r="D1880" t="str">
            <v>21110</v>
          </cell>
          <cell r="E1880" t="str">
            <v>P2 - CUSTOMER ACCOUNT SERVICES DEPT</v>
          </cell>
          <cell r="F1880" t="str">
            <v>Customer Care</v>
          </cell>
          <cell r="G1880" t="str">
            <v>OLD Meter Cost Areas</v>
          </cell>
          <cell r="H1880" t="str">
            <v>120</v>
          </cell>
          <cell r="I1880" t="str">
            <v>OT</v>
          </cell>
          <cell r="J1880">
            <v>0.18</v>
          </cell>
          <cell r="M1880">
            <v>137.86000000000001</v>
          </cell>
        </row>
        <row r="1881">
          <cell r="A1881" t="str">
            <v>O&amp;M</v>
          </cell>
          <cell r="B1881" t="str">
            <v>OLD Meter Cost Areas</v>
          </cell>
          <cell r="C1881">
            <v>21110</v>
          </cell>
          <cell r="D1881" t="str">
            <v>21110</v>
          </cell>
          <cell r="E1881" t="str">
            <v>Meter Ops Cape &amp; Vineyard</v>
          </cell>
          <cell r="F1881" t="str">
            <v>Customer Care</v>
          </cell>
          <cell r="G1881" t="str">
            <v>OLD Meter Cost Areas</v>
          </cell>
          <cell r="H1881" t="str">
            <v>120</v>
          </cell>
          <cell r="I1881" t="str">
            <v>TT</v>
          </cell>
          <cell r="L1881">
            <v>4081.74</v>
          </cell>
        </row>
        <row r="1882">
          <cell r="A1882" t="str">
            <v>O&amp;M</v>
          </cell>
          <cell r="B1882" t="str">
            <v>OLD Meter Cost Areas</v>
          </cell>
          <cell r="C1882">
            <v>21110</v>
          </cell>
          <cell r="D1882" t="str">
            <v>21110</v>
          </cell>
          <cell r="E1882" t="str">
            <v>P2 - CUSTOMER ACCOUNT SERVICES DEPT</v>
          </cell>
          <cell r="F1882" t="str">
            <v>Customer Care</v>
          </cell>
          <cell r="G1882" t="str">
            <v>OLD Meter Cost Areas</v>
          </cell>
          <cell r="H1882" t="str">
            <v>120</v>
          </cell>
          <cell r="I1882" t="str">
            <v>TT</v>
          </cell>
          <cell r="J1882">
            <v>1.05</v>
          </cell>
          <cell r="K1882">
            <v>87914.82</v>
          </cell>
        </row>
        <row r="1883">
          <cell r="A1883" t="str">
            <v>O&amp;M</v>
          </cell>
          <cell r="B1883" t="str">
            <v>OLD Meter Cost Areas</v>
          </cell>
          <cell r="C1883">
            <v>21115</v>
          </cell>
          <cell r="D1883" t="str">
            <v>21115</v>
          </cell>
          <cell r="E1883" t="str">
            <v>P3 - REVENUE RECOVERY DEPT</v>
          </cell>
          <cell r="F1883" t="str">
            <v>Customer Care</v>
          </cell>
          <cell r="G1883" t="str">
            <v>OLD Meter Cost Areas</v>
          </cell>
          <cell r="H1883" t="str">
            <v>120</v>
          </cell>
          <cell r="I1883" t="str">
            <v>BT</v>
          </cell>
          <cell r="J1883">
            <v>195534.76</v>
          </cell>
          <cell r="K1883">
            <v>615.13</v>
          </cell>
        </row>
        <row r="1884">
          <cell r="A1884" t="str">
            <v>CAP</v>
          </cell>
          <cell r="B1884" t="str">
            <v>OLD Meter Cost Areas</v>
          </cell>
          <cell r="C1884">
            <v>21115</v>
          </cell>
          <cell r="D1884" t="str">
            <v>21115</v>
          </cell>
          <cell r="E1884" t="str">
            <v>P3 - REVENUE RECOVERY DEPT</v>
          </cell>
          <cell r="F1884" t="str">
            <v>Customer Care</v>
          </cell>
          <cell r="G1884" t="str">
            <v>OLD Meter Cost Areas</v>
          </cell>
          <cell r="H1884" t="str">
            <v>120</v>
          </cell>
          <cell r="I1884" t="str">
            <v>CI</v>
          </cell>
          <cell r="J1884">
            <v>40287.57</v>
          </cell>
          <cell r="K1884">
            <v>0</v>
          </cell>
        </row>
        <row r="1885">
          <cell r="A1885" t="str">
            <v>O&amp;M</v>
          </cell>
          <cell r="B1885" t="str">
            <v>OLD Meter Cost Areas</v>
          </cell>
          <cell r="C1885">
            <v>21115</v>
          </cell>
          <cell r="D1885" t="str">
            <v>21115</v>
          </cell>
          <cell r="E1885" t="str">
            <v>Meter Ops New Bedford</v>
          </cell>
          <cell r="F1885" t="str">
            <v>Customer Care</v>
          </cell>
          <cell r="G1885" t="str">
            <v>OLD Meter Cost Areas</v>
          </cell>
          <cell r="H1885" t="str">
            <v>120</v>
          </cell>
          <cell r="I1885" t="str">
            <v>IT</v>
          </cell>
          <cell r="L1885">
            <v>31479.4</v>
          </cell>
        </row>
        <row r="1886">
          <cell r="A1886" t="str">
            <v>O&amp;M</v>
          </cell>
          <cell r="B1886" t="str">
            <v>OLD Meter Cost Areas</v>
          </cell>
          <cell r="C1886">
            <v>21115</v>
          </cell>
          <cell r="D1886" t="str">
            <v>21115</v>
          </cell>
          <cell r="E1886" t="str">
            <v>P3 - REVENUE RECOVERY DEPT</v>
          </cell>
          <cell r="F1886" t="str">
            <v>Customer Care</v>
          </cell>
          <cell r="G1886" t="str">
            <v>OLD Meter Cost Areas</v>
          </cell>
          <cell r="H1886" t="str">
            <v>120</v>
          </cell>
          <cell r="I1886" t="str">
            <v>IT</v>
          </cell>
          <cell r="J1886">
            <v>1319959.77</v>
          </cell>
          <cell r="K1886">
            <v>44512.92</v>
          </cell>
        </row>
        <row r="1887">
          <cell r="A1887" t="str">
            <v>O&amp;M</v>
          </cell>
          <cell r="B1887" t="str">
            <v>OLD Meter Cost Areas</v>
          </cell>
          <cell r="C1887">
            <v>21115</v>
          </cell>
          <cell r="D1887" t="str">
            <v>21115</v>
          </cell>
          <cell r="E1887" t="str">
            <v>P3 - REVENUE RECOVERY DEPT</v>
          </cell>
          <cell r="F1887" t="str">
            <v>Customer Care</v>
          </cell>
          <cell r="G1887" t="str">
            <v>OLD Meter Cost Areas</v>
          </cell>
          <cell r="H1887" t="str">
            <v>120</v>
          </cell>
          <cell r="I1887" t="str">
            <v>LT</v>
          </cell>
          <cell r="J1887">
            <v>538448.81000000006</v>
          </cell>
          <cell r="K1887">
            <v>617.76</v>
          </cell>
        </row>
        <row r="1888">
          <cell r="A1888" t="str">
            <v>O&amp;M</v>
          </cell>
          <cell r="B1888" t="str">
            <v>OLD Meter Cost Areas</v>
          </cell>
          <cell r="C1888">
            <v>21115</v>
          </cell>
          <cell r="D1888" t="str">
            <v>21115</v>
          </cell>
          <cell r="E1888" t="str">
            <v>Meter Ops New Bedford</v>
          </cell>
          <cell r="F1888" t="str">
            <v>Customer Care</v>
          </cell>
          <cell r="G1888" t="str">
            <v>OLD Meter Cost Areas</v>
          </cell>
          <cell r="H1888" t="str">
            <v>120</v>
          </cell>
          <cell r="I1888" t="str">
            <v>MT</v>
          </cell>
          <cell r="L1888">
            <v>9734.31</v>
          </cell>
        </row>
        <row r="1889">
          <cell r="A1889" t="str">
            <v>O&amp;M</v>
          </cell>
          <cell r="B1889" t="str">
            <v>OLD Meter Cost Areas</v>
          </cell>
          <cell r="C1889">
            <v>21115</v>
          </cell>
          <cell r="D1889" t="str">
            <v>21115</v>
          </cell>
          <cell r="E1889" t="str">
            <v>P3 - REVENUE RECOVERY DEPT</v>
          </cell>
          <cell r="F1889" t="str">
            <v>Customer Care</v>
          </cell>
          <cell r="G1889" t="str">
            <v>OLD Meter Cost Areas</v>
          </cell>
          <cell r="H1889" t="str">
            <v>120</v>
          </cell>
          <cell r="I1889" t="str">
            <v>MT</v>
          </cell>
          <cell r="J1889">
            <v>8057.54</v>
          </cell>
          <cell r="K1889">
            <v>31890.67</v>
          </cell>
          <cell r="M1889">
            <v>2027.09</v>
          </cell>
        </row>
        <row r="1890">
          <cell r="A1890" t="str">
            <v>O&amp;M</v>
          </cell>
          <cell r="B1890" t="str">
            <v>OLD Meter Cost Areas</v>
          </cell>
          <cell r="C1890">
            <v>21115</v>
          </cell>
          <cell r="D1890" t="str">
            <v>21115</v>
          </cell>
          <cell r="E1890" t="str">
            <v>Meter Ops New Bedford</v>
          </cell>
          <cell r="F1890" t="str">
            <v>Customer Care</v>
          </cell>
          <cell r="G1890" t="str">
            <v>OLD Meter Cost Areas</v>
          </cell>
          <cell r="H1890" t="str">
            <v>120</v>
          </cell>
          <cell r="I1890" t="str">
            <v>OT</v>
          </cell>
          <cell r="L1890">
            <v>-26485.37</v>
          </cell>
        </row>
        <row r="1891">
          <cell r="A1891" t="str">
            <v>O&amp;M</v>
          </cell>
          <cell r="B1891" t="str">
            <v>OLD Meter Cost Areas</v>
          </cell>
          <cell r="C1891">
            <v>21115</v>
          </cell>
          <cell r="D1891" t="str">
            <v>21115</v>
          </cell>
          <cell r="E1891" t="str">
            <v>P3 - REVENUE RECOVERY DEPT</v>
          </cell>
          <cell r="F1891" t="str">
            <v>Customer Care</v>
          </cell>
          <cell r="G1891" t="str">
            <v>OLD Meter Cost Areas</v>
          </cell>
          <cell r="H1891" t="str">
            <v>120</v>
          </cell>
          <cell r="I1891" t="str">
            <v>OT</v>
          </cell>
          <cell r="J1891">
            <v>1655229.21</v>
          </cell>
          <cell r="K1891">
            <v>-4170.29</v>
          </cell>
        </row>
        <row r="1892">
          <cell r="A1892" t="str">
            <v>O&amp;M</v>
          </cell>
          <cell r="B1892" t="str">
            <v>OLD Meter Cost Areas</v>
          </cell>
          <cell r="C1892">
            <v>21115</v>
          </cell>
          <cell r="D1892" t="str">
            <v>21115</v>
          </cell>
          <cell r="E1892" t="str">
            <v>P3 - REVENUE RECOVERY DEPT</v>
          </cell>
          <cell r="F1892" t="str">
            <v>Customer Care</v>
          </cell>
          <cell r="G1892" t="str">
            <v>OLD Meter Cost Areas</v>
          </cell>
          <cell r="H1892" t="str">
            <v>120</v>
          </cell>
          <cell r="I1892" t="str">
            <v>TT</v>
          </cell>
          <cell r="J1892">
            <v>6371.72</v>
          </cell>
          <cell r="K1892">
            <v>178.15</v>
          </cell>
          <cell r="M1892">
            <v>-9600</v>
          </cell>
        </row>
        <row r="1893">
          <cell r="A1893" t="str">
            <v>O&amp;M</v>
          </cell>
          <cell r="B1893" t="str">
            <v>OLD Meter Cost Areas</v>
          </cell>
          <cell r="C1893">
            <v>21120</v>
          </cell>
          <cell r="D1893" t="str">
            <v>21120</v>
          </cell>
          <cell r="E1893" t="str">
            <v>P4 - CUSTOMER SUPPORT SERVICES DEPT</v>
          </cell>
          <cell r="F1893" t="str">
            <v>Customer Care</v>
          </cell>
          <cell r="G1893" t="str">
            <v>OLD Meter Cost Areas</v>
          </cell>
          <cell r="H1893" t="str">
            <v>120</v>
          </cell>
          <cell r="I1893" t="str">
            <v>BT</v>
          </cell>
          <cell r="J1893">
            <v>292311.02</v>
          </cell>
          <cell r="K1893">
            <v>14214.61</v>
          </cell>
        </row>
        <row r="1894">
          <cell r="A1894" t="str">
            <v>O&amp;M</v>
          </cell>
          <cell r="B1894" t="str">
            <v>OLD Meter Cost Areas</v>
          </cell>
          <cell r="C1894">
            <v>21120</v>
          </cell>
          <cell r="D1894" t="str">
            <v>21120</v>
          </cell>
          <cell r="E1894" t="str">
            <v>Collections Plymouth</v>
          </cell>
          <cell r="F1894" t="str">
            <v>Customer Care</v>
          </cell>
          <cell r="G1894" t="str">
            <v>OLD Meter Cost Areas</v>
          </cell>
          <cell r="H1894" t="str">
            <v>120</v>
          </cell>
          <cell r="I1894" t="str">
            <v>IT</v>
          </cell>
          <cell r="L1894">
            <v>0</v>
          </cell>
        </row>
        <row r="1895">
          <cell r="A1895" t="str">
            <v>O&amp;M</v>
          </cell>
          <cell r="B1895" t="str">
            <v>OLD Meter Cost Areas</v>
          </cell>
          <cell r="C1895">
            <v>21120</v>
          </cell>
          <cell r="D1895" t="str">
            <v>21120</v>
          </cell>
          <cell r="E1895" t="str">
            <v>P4 - CUSTOMER SUPPORT SERVICES DEPT</v>
          </cell>
          <cell r="F1895" t="str">
            <v>Customer Care</v>
          </cell>
          <cell r="G1895" t="str">
            <v>OLD Meter Cost Areas</v>
          </cell>
          <cell r="H1895" t="str">
            <v>120</v>
          </cell>
          <cell r="I1895" t="str">
            <v>IT</v>
          </cell>
          <cell r="J1895">
            <v>685138.22</v>
          </cell>
          <cell r="K1895">
            <v>1030109.98</v>
          </cell>
          <cell r="M1895">
            <v>105.72</v>
          </cell>
        </row>
        <row r="1896">
          <cell r="A1896" t="str">
            <v>O&amp;M</v>
          </cell>
          <cell r="B1896" t="str">
            <v>OLD Meter Cost Areas</v>
          </cell>
          <cell r="C1896">
            <v>21120</v>
          </cell>
          <cell r="D1896" t="str">
            <v>21120</v>
          </cell>
          <cell r="E1896" t="str">
            <v>Collections Plymouth</v>
          </cell>
          <cell r="F1896" t="str">
            <v>Customer Care</v>
          </cell>
          <cell r="G1896" t="str">
            <v>OLD Meter Cost Areas</v>
          </cell>
          <cell r="H1896" t="str">
            <v>120</v>
          </cell>
          <cell r="I1896" t="str">
            <v>LT</v>
          </cell>
          <cell r="L1896">
            <v>503.5</v>
          </cell>
          <cell r="M1896">
            <v>86026.68</v>
          </cell>
        </row>
        <row r="1897">
          <cell r="A1897" t="str">
            <v>O&amp;M</v>
          </cell>
          <cell r="B1897" t="str">
            <v>OLD Meter Cost Areas</v>
          </cell>
          <cell r="C1897">
            <v>21120</v>
          </cell>
          <cell r="D1897" t="str">
            <v>21120</v>
          </cell>
          <cell r="E1897" t="str">
            <v>P4 - CUSTOMER SUPPORT SERVICES DEPT</v>
          </cell>
          <cell r="F1897" t="str">
            <v>Customer Care</v>
          </cell>
          <cell r="G1897" t="str">
            <v>OLD Meter Cost Areas</v>
          </cell>
          <cell r="H1897" t="str">
            <v>120</v>
          </cell>
          <cell r="I1897" t="str">
            <v>LT</v>
          </cell>
          <cell r="J1897">
            <v>865978.51</v>
          </cell>
          <cell r="K1897">
            <v>37319.35</v>
          </cell>
          <cell r="M1897">
            <v>11664.88</v>
          </cell>
        </row>
        <row r="1898">
          <cell r="A1898" t="str">
            <v>O&amp;M</v>
          </cell>
          <cell r="B1898" t="str">
            <v>OLD Meter Cost Areas</v>
          </cell>
          <cell r="C1898">
            <v>21120</v>
          </cell>
          <cell r="D1898" t="str">
            <v>21120</v>
          </cell>
          <cell r="E1898" t="str">
            <v>P4 - CUSTOMER SUPPORT SERVICES DEPT</v>
          </cell>
          <cell r="F1898" t="str">
            <v>Customer Care</v>
          </cell>
          <cell r="G1898" t="str">
            <v>OLD Meter Cost Areas</v>
          </cell>
          <cell r="H1898" t="str">
            <v>120</v>
          </cell>
          <cell r="I1898" t="str">
            <v>MT</v>
          </cell>
          <cell r="J1898">
            <v>468.86</v>
          </cell>
          <cell r="M1898">
            <v>-9885.7199999999993</v>
          </cell>
        </row>
        <row r="1899">
          <cell r="A1899" t="str">
            <v>O&amp;M</v>
          </cell>
          <cell r="B1899" t="str">
            <v>OLD Meter Cost Areas</v>
          </cell>
          <cell r="C1899">
            <v>21120</v>
          </cell>
          <cell r="D1899" t="str">
            <v>21120</v>
          </cell>
          <cell r="E1899" t="str">
            <v>P4 - CUSTOMER SUPPORT SERVICES DEPT</v>
          </cell>
          <cell r="F1899" t="str">
            <v>Customer Care</v>
          </cell>
          <cell r="G1899" t="str">
            <v>OLD Meter Cost Areas</v>
          </cell>
          <cell r="H1899" t="str">
            <v>120</v>
          </cell>
          <cell r="I1899" t="str">
            <v>OT</v>
          </cell>
          <cell r="J1899">
            <v>8036.36</v>
          </cell>
          <cell r="K1899">
            <v>-3509.96</v>
          </cell>
        </row>
        <row r="1900">
          <cell r="A1900" t="str">
            <v>O&amp;M</v>
          </cell>
          <cell r="B1900" t="str">
            <v>OLD Meter Cost Areas</v>
          </cell>
          <cell r="C1900">
            <v>21120</v>
          </cell>
          <cell r="D1900" t="str">
            <v>21120</v>
          </cell>
          <cell r="E1900" t="str">
            <v>P4 - CUSTOMER SUPPORT SERVICES DEPT</v>
          </cell>
          <cell r="F1900" t="str">
            <v>Customer Care</v>
          </cell>
          <cell r="G1900" t="str">
            <v>OLD Meter Cost Areas</v>
          </cell>
          <cell r="H1900" t="str">
            <v>120</v>
          </cell>
          <cell r="I1900" t="str">
            <v>TT</v>
          </cell>
          <cell r="J1900">
            <v>102420.62</v>
          </cell>
          <cell r="K1900">
            <v>6927.08</v>
          </cell>
        </row>
        <row r="1901">
          <cell r="A1901" t="str">
            <v>O&amp;M</v>
          </cell>
          <cell r="B1901" t="str">
            <v>Simas, Antonio A</v>
          </cell>
          <cell r="C1901">
            <v>21130</v>
          </cell>
          <cell r="D1901" t="str">
            <v>21130</v>
          </cell>
          <cell r="E1901" t="str">
            <v>Collections New Bedford</v>
          </cell>
          <cell r="F1901" t="str">
            <v>Customer Care</v>
          </cell>
          <cell r="G1901" t="str">
            <v>Collections NB/Plymouth</v>
          </cell>
          <cell r="H1901" t="str">
            <v>120</v>
          </cell>
          <cell r="I1901" t="str">
            <v>BT</v>
          </cell>
          <cell r="L1901">
            <v>77278.63</v>
          </cell>
        </row>
        <row r="1902">
          <cell r="A1902" t="str">
            <v>O&amp;M</v>
          </cell>
          <cell r="B1902" t="str">
            <v>Simas, Antonio A</v>
          </cell>
          <cell r="C1902">
            <v>21130</v>
          </cell>
          <cell r="D1902" t="str">
            <v>21130</v>
          </cell>
          <cell r="E1902" t="str">
            <v>F1 - CUSTOMER SERVICES GROUP</v>
          </cell>
          <cell r="F1902" t="str">
            <v>Customer Care</v>
          </cell>
          <cell r="G1902" t="str">
            <v>Collections NB/Plymouth</v>
          </cell>
          <cell r="H1902" t="str">
            <v>120</v>
          </cell>
          <cell r="I1902" t="str">
            <v>BT</v>
          </cell>
          <cell r="J1902">
            <v>11746.49</v>
          </cell>
          <cell r="K1902">
            <v>59517.120000000003</v>
          </cell>
        </row>
        <row r="1903">
          <cell r="A1903" t="str">
            <v>O&amp;M</v>
          </cell>
          <cell r="B1903" t="str">
            <v>Simas, Antonio A</v>
          </cell>
          <cell r="C1903">
            <v>21130</v>
          </cell>
          <cell r="D1903" t="str">
            <v>21130</v>
          </cell>
          <cell r="E1903" t="str">
            <v>F1 - CUSTOMER SERVICES GROUP</v>
          </cell>
          <cell r="F1903" t="str">
            <v>Customer Care</v>
          </cell>
          <cell r="G1903" t="str">
            <v>Collections NB/Plymouth</v>
          </cell>
          <cell r="H1903" t="str">
            <v>120</v>
          </cell>
          <cell r="I1903" t="str">
            <v>IT</v>
          </cell>
          <cell r="J1903">
            <v>626.75</v>
          </cell>
          <cell r="K1903">
            <v>2221.62</v>
          </cell>
        </row>
        <row r="1904">
          <cell r="A1904" t="str">
            <v>O&amp;M</v>
          </cell>
          <cell r="B1904" t="str">
            <v>Simas, Antonio A</v>
          </cell>
          <cell r="C1904">
            <v>21130</v>
          </cell>
          <cell r="D1904" t="str">
            <v>21130</v>
          </cell>
          <cell r="E1904" t="str">
            <v>Collections New Bedford</v>
          </cell>
          <cell r="F1904" t="str">
            <v>Customer Care</v>
          </cell>
          <cell r="G1904" t="str">
            <v>Collections NB/Plymouth</v>
          </cell>
          <cell r="H1904" t="str">
            <v>120</v>
          </cell>
          <cell r="I1904" t="str">
            <v>LT</v>
          </cell>
          <cell r="L1904">
            <v>223934.81</v>
          </cell>
          <cell r="M1904">
            <v>117860.15</v>
          </cell>
        </row>
        <row r="1905">
          <cell r="A1905" t="str">
            <v>O&amp;M</v>
          </cell>
          <cell r="B1905" t="str">
            <v>Simas, Antonio A</v>
          </cell>
          <cell r="C1905">
            <v>21130</v>
          </cell>
          <cell r="D1905" t="str">
            <v>21130</v>
          </cell>
          <cell r="E1905" t="str">
            <v>F1 - CUSTOMER SERVICES GROUP</v>
          </cell>
          <cell r="F1905" t="str">
            <v>Customer Care</v>
          </cell>
          <cell r="G1905" t="str">
            <v>Collections NB/Plymouth</v>
          </cell>
          <cell r="H1905" t="str">
            <v>120</v>
          </cell>
          <cell r="I1905" t="str">
            <v>LT</v>
          </cell>
          <cell r="J1905">
            <v>20702.189999999999</v>
          </cell>
          <cell r="K1905">
            <v>171495.13</v>
          </cell>
          <cell r="M1905">
            <v>29671.41</v>
          </cell>
        </row>
        <row r="1906">
          <cell r="A1906" t="str">
            <v>O&amp;M</v>
          </cell>
          <cell r="B1906" t="str">
            <v>Simas, Antonio A</v>
          </cell>
          <cell r="C1906">
            <v>21130</v>
          </cell>
          <cell r="D1906" t="str">
            <v>21130</v>
          </cell>
          <cell r="E1906" t="str">
            <v>F1 - CUSTOMER SERVICES GROUP</v>
          </cell>
          <cell r="F1906" t="str">
            <v>Customer Care</v>
          </cell>
          <cell r="G1906" t="str">
            <v>Collections NB/Plymouth</v>
          </cell>
          <cell r="H1906" t="str">
            <v>120</v>
          </cell>
          <cell r="I1906" t="str">
            <v>OT</v>
          </cell>
          <cell r="J1906">
            <v>23.2</v>
          </cell>
        </row>
        <row r="1907">
          <cell r="A1907" t="str">
            <v>O&amp;M</v>
          </cell>
          <cell r="B1907" t="str">
            <v>Simas, Antonio A</v>
          </cell>
          <cell r="C1907">
            <v>21130</v>
          </cell>
          <cell r="D1907" t="str">
            <v>21130</v>
          </cell>
          <cell r="E1907" t="str">
            <v>Collections New Bedford</v>
          </cell>
          <cell r="F1907" t="str">
            <v>Customer Care</v>
          </cell>
          <cell r="G1907" t="str">
            <v>Collections NB/Plymouth</v>
          </cell>
          <cell r="H1907" t="str">
            <v>120</v>
          </cell>
          <cell r="I1907" t="str">
            <v>TT</v>
          </cell>
          <cell r="L1907">
            <v>40434.9</v>
          </cell>
        </row>
        <row r="1908">
          <cell r="A1908" t="str">
            <v>O&amp;M</v>
          </cell>
          <cell r="B1908" t="str">
            <v>Simas, Antonio A</v>
          </cell>
          <cell r="C1908">
            <v>21130</v>
          </cell>
          <cell r="D1908" t="str">
            <v>21130</v>
          </cell>
          <cell r="E1908" t="str">
            <v>F1 - CUSTOMER SERVICES GROUP</v>
          </cell>
          <cell r="F1908" t="str">
            <v>Customer Care</v>
          </cell>
          <cell r="G1908" t="str">
            <v>Collections NB/Plymouth</v>
          </cell>
          <cell r="H1908" t="str">
            <v>120</v>
          </cell>
          <cell r="I1908" t="str">
            <v>TT</v>
          </cell>
          <cell r="J1908">
            <v>3326.68</v>
          </cell>
          <cell r="K1908">
            <v>61476.5</v>
          </cell>
        </row>
        <row r="1909">
          <cell r="A1909" t="str">
            <v>CAP</v>
          </cell>
          <cell r="B1909" t="str">
            <v>Simas, Antonio A</v>
          </cell>
          <cell r="C1909">
            <v>21135</v>
          </cell>
          <cell r="D1909" t="str">
            <v>21135</v>
          </cell>
          <cell r="E1909" t="str">
            <v>CIC Credit</v>
          </cell>
          <cell r="F1909" t="str">
            <v>Customer Care</v>
          </cell>
          <cell r="G1909" t="str">
            <v>CIC Credit</v>
          </cell>
          <cell r="H1909" t="str">
            <v>120</v>
          </cell>
          <cell r="I1909" t="str">
            <v>CB</v>
          </cell>
          <cell r="L1909">
            <v>1751.13</v>
          </cell>
        </row>
        <row r="1910">
          <cell r="A1910" t="str">
            <v>CAP</v>
          </cell>
          <cell r="B1910" t="str">
            <v>Simas, Antonio A</v>
          </cell>
          <cell r="C1910">
            <v>21135</v>
          </cell>
          <cell r="D1910" t="str">
            <v>21135</v>
          </cell>
          <cell r="E1910" t="str">
            <v>Q5 -  Open Access Dept</v>
          </cell>
          <cell r="F1910" t="str">
            <v>Customer Care</v>
          </cell>
          <cell r="G1910" t="str">
            <v>CIC Credit</v>
          </cell>
          <cell r="H1910" t="str">
            <v>120</v>
          </cell>
          <cell r="I1910" t="str">
            <v>CB</v>
          </cell>
          <cell r="J1910">
            <v>9421.76</v>
          </cell>
          <cell r="K1910">
            <v>5649.62</v>
          </cell>
          <cell r="M1910">
            <v>546056.99</v>
          </cell>
        </row>
        <row r="1911">
          <cell r="A1911" t="str">
            <v>CAP</v>
          </cell>
          <cell r="B1911" t="str">
            <v>Simas, Antonio A</v>
          </cell>
          <cell r="C1911">
            <v>21135</v>
          </cell>
          <cell r="D1911" t="str">
            <v>21135</v>
          </cell>
          <cell r="E1911" t="str">
            <v>CIC Credit</v>
          </cell>
          <cell r="F1911" t="str">
            <v>Customer Care</v>
          </cell>
          <cell r="G1911" t="str">
            <v>CIC Credit</v>
          </cell>
          <cell r="H1911" t="str">
            <v>120</v>
          </cell>
          <cell r="I1911" t="str">
            <v>CI</v>
          </cell>
        </row>
        <row r="1912">
          <cell r="A1912" t="str">
            <v>CAP</v>
          </cell>
          <cell r="B1912" t="str">
            <v>Simas, Antonio A</v>
          </cell>
          <cell r="C1912">
            <v>21135</v>
          </cell>
          <cell r="D1912" t="str">
            <v>21135</v>
          </cell>
          <cell r="E1912" t="str">
            <v>Q5 -  Open Access Dept</v>
          </cell>
          <cell r="F1912" t="str">
            <v>Customer Care</v>
          </cell>
          <cell r="G1912" t="str">
            <v>CIC Credit</v>
          </cell>
          <cell r="H1912" t="str">
            <v>120</v>
          </cell>
          <cell r="I1912" t="str">
            <v>CI</v>
          </cell>
          <cell r="J1912">
            <v>-82603.81</v>
          </cell>
          <cell r="K1912">
            <v>1099.2</v>
          </cell>
        </row>
        <row r="1913">
          <cell r="A1913" t="str">
            <v>CAP</v>
          </cell>
          <cell r="B1913" t="str">
            <v>Simas, Antonio A</v>
          </cell>
          <cell r="C1913">
            <v>21135</v>
          </cell>
          <cell r="D1913" t="str">
            <v>21135</v>
          </cell>
          <cell r="E1913" t="str">
            <v>CIC Credit</v>
          </cell>
          <cell r="F1913" t="str">
            <v>Customer Care</v>
          </cell>
          <cell r="G1913" t="str">
            <v>CIC Credit</v>
          </cell>
          <cell r="H1913" t="str">
            <v>120</v>
          </cell>
          <cell r="I1913" t="str">
            <v>CL</v>
          </cell>
          <cell r="L1913">
            <v>4179.03</v>
          </cell>
          <cell r="M1913">
            <v>123960</v>
          </cell>
        </row>
        <row r="1914">
          <cell r="A1914" t="str">
            <v>CAP</v>
          </cell>
          <cell r="B1914" t="str">
            <v>Simas, Antonio A</v>
          </cell>
          <cell r="C1914">
            <v>21135</v>
          </cell>
          <cell r="D1914" t="str">
            <v>21135</v>
          </cell>
          <cell r="E1914" t="str">
            <v>Q5 -  Open Access Dept</v>
          </cell>
          <cell r="F1914" t="str">
            <v>Customer Care</v>
          </cell>
          <cell r="G1914" t="str">
            <v>CIC Credit</v>
          </cell>
          <cell r="H1914" t="str">
            <v>120</v>
          </cell>
          <cell r="I1914" t="str">
            <v>CL</v>
          </cell>
          <cell r="J1914">
            <v>21209.91</v>
          </cell>
          <cell r="K1914">
            <v>12698.89</v>
          </cell>
        </row>
        <row r="1915">
          <cell r="A1915" t="str">
            <v>CAP</v>
          </cell>
          <cell r="B1915" t="str">
            <v>Simas, Antonio A</v>
          </cell>
          <cell r="C1915">
            <v>21135</v>
          </cell>
          <cell r="D1915" t="str">
            <v>21135</v>
          </cell>
          <cell r="E1915" t="str">
            <v>CIC Credit</v>
          </cell>
          <cell r="F1915" t="str">
            <v>Customer Care</v>
          </cell>
          <cell r="G1915" t="str">
            <v>CIC Credit</v>
          </cell>
          <cell r="H1915" t="str">
            <v>120</v>
          </cell>
          <cell r="I1915" t="str">
            <v>CM</v>
          </cell>
          <cell r="L1915">
            <v>0</v>
          </cell>
        </row>
        <row r="1916">
          <cell r="A1916" t="str">
            <v>CAP</v>
          </cell>
          <cell r="B1916" t="str">
            <v>Simas, Antonio A</v>
          </cell>
          <cell r="C1916">
            <v>21135</v>
          </cell>
          <cell r="D1916" t="str">
            <v>21135</v>
          </cell>
          <cell r="E1916" t="str">
            <v>Q5 -  Open Access Dept</v>
          </cell>
          <cell r="F1916" t="str">
            <v>Customer Care</v>
          </cell>
          <cell r="G1916" t="str">
            <v>CIC Credit</v>
          </cell>
          <cell r="H1916" t="str">
            <v>120</v>
          </cell>
          <cell r="I1916" t="str">
            <v>CM</v>
          </cell>
          <cell r="J1916">
            <v>27276.5</v>
          </cell>
          <cell r="K1916">
            <v>86935</v>
          </cell>
        </row>
        <row r="1917">
          <cell r="A1917" t="str">
            <v>O&amp;M</v>
          </cell>
          <cell r="B1917" t="str">
            <v>Simas, Antonio A</v>
          </cell>
          <cell r="C1917">
            <v>21135</v>
          </cell>
          <cell r="D1917" t="str">
            <v>21135</v>
          </cell>
          <cell r="E1917" t="str">
            <v>CIC Credit</v>
          </cell>
          <cell r="F1917" t="str">
            <v>Customer Care</v>
          </cell>
          <cell r="G1917" t="str">
            <v>CIC Credit</v>
          </cell>
          <cell r="H1917" t="str">
            <v>120</v>
          </cell>
          <cell r="I1917" t="str">
            <v>IT</v>
          </cell>
          <cell r="L1917">
            <v>485349.13</v>
          </cell>
          <cell r="M1917">
            <v>786.95</v>
          </cell>
        </row>
        <row r="1918">
          <cell r="A1918" t="str">
            <v>O&amp;M</v>
          </cell>
          <cell r="B1918" t="str">
            <v>Simas, Antonio A</v>
          </cell>
          <cell r="C1918">
            <v>21135</v>
          </cell>
          <cell r="D1918" t="str">
            <v>21135</v>
          </cell>
          <cell r="E1918" t="str">
            <v>Q5 -  Open Access Dept</v>
          </cell>
          <cell r="F1918" t="str">
            <v>Customer Care</v>
          </cell>
          <cell r="G1918" t="str">
            <v>CIC Credit</v>
          </cell>
          <cell r="H1918" t="str">
            <v>120</v>
          </cell>
          <cell r="I1918" t="str">
            <v>IT</v>
          </cell>
          <cell r="J1918">
            <v>-35981.870000000003</v>
          </cell>
        </row>
        <row r="1919">
          <cell r="A1919" t="str">
            <v>O&amp;M</v>
          </cell>
          <cell r="B1919" t="str">
            <v>Simas, Antonio A</v>
          </cell>
          <cell r="C1919">
            <v>21135</v>
          </cell>
          <cell r="D1919" t="str">
            <v>21135</v>
          </cell>
          <cell r="E1919" t="str">
            <v>CIC Credit</v>
          </cell>
          <cell r="F1919" t="str">
            <v>Customer Care</v>
          </cell>
          <cell r="G1919" t="str">
            <v>CIC Credit</v>
          </cell>
          <cell r="H1919" t="str">
            <v>120</v>
          </cell>
          <cell r="I1919" t="str">
            <v>OT</v>
          </cell>
          <cell r="L1919">
            <v>9688807.5299999993</v>
          </cell>
          <cell r="M1919">
            <v>550.01</v>
          </cell>
        </row>
        <row r="1920">
          <cell r="A1920" t="str">
            <v>O&amp;M</v>
          </cell>
          <cell r="B1920" t="str">
            <v>Whitaker, Sheila M</v>
          </cell>
          <cell r="C1920">
            <v>21140</v>
          </cell>
          <cell r="D1920" t="str">
            <v>21140</v>
          </cell>
          <cell r="E1920" t="str">
            <v>Call Center</v>
          </cell>
          <cell r="F1920" t="str">
            <v>Customer Care</v>
          </cell>
          <cell r="G1920" t="str">
            <v>CIC Director</v>
          </cell>
          <cell r="H1920" t="str">
            <v>120</v>
          </cell>
          <cell r="I1920" t="str">
            <v>BT</v>
          </cell>
          <cell r="J1920">
            <v>943391.85</v>
          </cell>
        </row>
        <row r="1921">
          <cell r="A1921" t="str">
            <v>O&amp;M</v>
          </cell>
          <cell r="B1921" t="str">
            <v>Whitaker, Sheila M</v>
          </cell>
          <cell r="C1921">
            <v>21140</v>
          </cell>
          <cell r="D1921" t="str">
            <v>21140</v>
          </cell>
          <cell r="E1921" t="str">
            <v>Call Center Pru</v>
          </cell>
          <cell r="F1921" t="str">
            <v>Customer Care</v>
          </cell>
          <cell r="G1921" t="str">
            <v>CIC Director</v>
          </cell>
          <cell r="H1921" t="str">
            <v>120</v>
          </cell>
          <cell r="I1921" t="str">
            <v>BT</v>
          </cell>
          <cell r="K1921">
            <v>77967.22</v>
          </cell>
        </row>
        <row r="1922">
          <cell r="A1922" t="str">
            <v>O&amp;M</v>
          </cell>
          <cell r="B1922" t="str">
            <v>Whitaker, Sheila M</v>
          </cell>
          <cell r="C1922">
            <v>21140</v>
          </cell>
          <cell r="D1922" t="str">
            <v>21140</v>
          </cell>
          <cell r="E1922" t="str">
            <v>CIC Director</v>
          </cell>
          <cell r="F1922" t="str">
            <v>Customer Care</v>
          </cell>
          <cell r="G1922" t="str">
            <v>CIC Director</v>
          </cell>
          <cell r="H1922" t="str">
            <v>120</v>
          </cell>
          <cell r="I1922" t="str">
            <v>BT</v>
          </cell>
          <cell r="L1922">
            <v>903.04</v>
          </cell>
        </row>
        <row r="1923">
          <cell r="A1923" t="str">
            <v>O&amp;M</v>
          </cell>
          <cell r="B1923" t="str">
            <v>Whitaker, Sheila M</v>
          </cell>
          <cell r="C1923">
            <v>21140</v>
          </cell>
          <cell r="D1923" t="str">
            <v>21140</v>
          </cell>
          <cell r="E1923" t="str">
            <v>Call Center</v>
          </cell>
          <cell r="F1923" t="str">
            <v>Customer Care</v>
          </cell>
          <cell r="G1923" t="str">
            <v>CIC Director</v>
          </cell>
          <cell r="H1923" t="str">
            <v>120</v>
          </cell>
          <cell r="I1923" t="str">
            <v>IT</v>
          </cell>
          <cell r="J1923">
            <v>472448.89</v>
          </cell>
          <cell r="M1923">
            <v>160.97999999999999</v>
          </cell>
        </row>
        <row r="1924">
          <cell r="A1924" t="str">
            <v>O&amp;M</v>
          </cell>
          <cell r="B1924" t="str">
            <v>Whitaker, Sheila M</v>
          </cell>
          <cell r="C1924">
            <v>21140</v>
          </cell>
          <cell r="D1924" t="str">
            <v>21140</v>
          </cell>
          <cell r="E1924" t="str">
            <v>Call Center Pru</v>
          </cell>
          <cell r="F1924" t="str">
            <v>Customer Care</v>
          </cell>
          <cell r="G1924" t="str">
            <v>CIC Director</v>
          </cell>
          <cell r="H1924" t="str">
            <v>120</v>
          </cell>
          <cell r="I1924" t="str">
            <v>IT</v>
          </cell>
          <cell r="K1924">
            <v>744862.51</v>
          </cell>
        </row>
        <row r="1925">
          <cell r="A1925" t="str">
            <v>O&amp;M</v>
          </cell>
          <cell r="B1925" t="str">
            <v>Whitaker, Sheila M</v>
          </cell>
          <cell r="C1925">
            <v>21140</v>
          </cell>
          <cell r="D1925" t="str">
            <v>21140</v>
          </cell>
          <cell r="E1925" t="str">
            <v>CIC Director</v>
          </cell>
          <cell r="F1925" t="str">
            <v>Customer Care</v>
          </cell>
          <cell r="G1925" t="str">
            <v>CIC Director</v>
          </cell>
          <cell r="H1925" t="str">
            <v>120</v>
          </cell>
          <cell r="I1925" t="str">
            <v>IT</v>
          </cell>
          <cell r="L1925">
            <v>52888.05</v>
          </cell>
          <cell r="M1925">
            <v>5959.21</v>
          </cell>
        </row>
        <row r="1926">
          <cell r="A1926" t="str">
            <v>O&amp;M</v>
          </cell>
          <cell r="B1926" t="str">
            <v>Whitaker, Sheila M</v>
          </cell>
          <cell r="C1926">
            <v>21140</v>
          </cell>
          <cell r="D1926" t="str">
            <v>21140</v>
          </cell>
          <cell r="E1926" t="str">
            <v>Call Center</v>
          </cell>
          <cell r="F1926" t="str">
            <v>Customer Care</v>
          </cell>
          <cell r="G1926" t="str">
            <v>CIC Director</v>
          </cell>
          <cell r="H1926" t="str">
            <v>120</v>
          </cell>
          <cell r="I1926" t="str">
            <v>LT</v>
          </cell>
          <cell r="J1926">
            <v>2837803.82</v>
          </cell>
          <cell r="M1926">
            <v>2693.8</v>
          </cell>
        </row>
        <row r="1927">
          <cell r="A1927" t="str">
            <v>O&amp;M</v>
          </cell>
          <cell r="B1927" t="str">
            <v>Whitaker, Sheila M</v>
          </cell>
          <cell r="C1927">
            <v>21140</v>
          </cell>
          <cell r="D1927" t="str">
            <v>21140</v>
          </cell>
          <cell r="E1927" t="str">
            <v>Call Center Pru</v>
          </cell>
          <cell r="F1927" t="str">
            <v>Customer Care</v>
          </cell>
          <cell r="G1927" t="str">
            <v>CIC Director</v>
          </cell>
          <cell r="H1927" t="str">
            <v>120</v>
          </cell>
          <cell r="I1927" t="str">
            <v>LT</v>
          </cell>
          <cell r="K1927">
            <v>240470.38</v>
          </cell>
          <cell r="M1927">
            <v>1658.02</v>
          </cell>
        </row>
        <row r="1928">
          <cell r="A1928" t="str">
            <v>O&amp;M</v>
          </cell>
          <cell r="B1928" t="str">
            <v>Whitaker, Sheila M</v>
          </cell>
          <cell r="C1928">
            <v>21140</v>
          </cell>
          <cell r="D1928" t="str">
            <v>21140</v>
          </cell>
          <cell r="E1928" t="str">
            <v>CIC Director</v>
          </cell>
          <cell r="F1928" t="str">
            <v>Customer Care</v>
          </cell>
          <cell r="G1928" t="str">
            <v>CIC Director</v>
          </cell>
          <cell r="H1928" t="str">
            <v>120</v>
          </cell>
          <cell r="I1928" t="str">
            <v>LT</v>
          </cell>
          <cell r="L1928">
            <v>2628.26</v>
          </cell>
          <cell r="M1928">
            <v>41570.76</v>
          </cell>
        </row>
        <row r="1929">
          <cell r="A1929" t="str">
            <v>O&amp;M</v>
          </cell>
          <cell r="B1929" t="str">
            <v>Whitaker, Sheila M</v>
          </cell>
          <cell r="C1929">
            <v>21140</v>
          </cell>
          <cell r="D1929" t="str">
            <v>21140</v>
          </cell>
          <cell r="E1929" t="str">
            <v>Call Center</v>
          </cell>
          <cell r="F1929" t="str">
            <v>Customer Care</v>
          </cell>
          <cell r="G1929" t="str">
            <v>CIC Director</v>
          </cell>
          <cell r="H1929" t="str">
            <v>120</v>
          </cell>
          <cell r="I1929" t="str">
            <v>MT</v>
          </cell>
          <cell r="J1929">
            <v>634.67999999999995</v>
          </cell>
        </row>
        <row r="1930">
          <cell r="A1930" t="str">
            <v>O&amp;M</v>
          </cell>
          <cell r="B1930" t="str">
            <v>Whitaker, Sheila M</v>
          </cell>
          <cell r="C1930">
            <v>21140</v>
          </cell>
          <cell r="D1930" t="str">
            <v>21140</v>
          </cell>
          <cell r="E1930" t="str">
            <v>Call Center Pru</v>
          </cell>
          <cell r="F1930" t="str">
            <v>Customer Care</v>
          </cell>
          <cell r="G1930" t="str">
            <v>CIC Director</v>
          </cell>
          <cell r="H1930" t="str">
            <v>120</v>
          </cell>
          <cell r="I1930" t="str">
            <v>MT</v>
          </cell>
          <cell r="K1930">
            <v>1885.56</v>
          </cell>
        </row>
        <row r="1931">
          <cell r="A1931" t="str">
            <v>O&amp;M</v>
          </cell>
          <cell r="B1931" t="str">
            <v>Whitaker, Sheila M</v>
          </cell>
          <cell r="C1931">
            <v>21140</v>
          </cell>
          <cell r="D1931" t="str">
            <v>21140</v>
          </cell>
          <cell r="E1931" t="str">
            <v>CIC Director</v>
          </cell>
          <cell r="F1931" t="str">
            <v>Customer Care</v>
          </cell>
          <cell r="G1931" t="str">
            <v>CIC Director</v>
          </cell>
          <cell r="H1931" t="str">
            <v>120</v>
          </cell>
          <cell r="I1931" t="str">
            <v>MT</v>
          </cell>
          <cell r="L1931">
            <v>3980</v>
          </cell>
        </row>
        <row r="1932">
          <cell r="A1932" t="str">
            <v>O&amp;M</v>
          </cell>
          <cell r="B1932" t="str">
            <v>Whitaker, Sheila M</v>
          </cell>
          <cell r="C1932">
            <v>21140</v>
          </cell>
          <cell r="D1932" t="str">
            <v>21140</v>
          </cell>
          <cell r="E1932" t="str">
            <v>Call Center</v>
          </cell>
          <cell r="F1932" t="str">
            <v>Customer Care</v>
          </cell>
          <cell r="G1932" t="str">
            <v>CIC Director</v>
          </cell>
          <cell r="H1932" t="str">
            <v>120</v>
          </cell>
          <cell r="I1932" t="str">
            <v>OT</v>
          </cell>
          <cell r="J1932">
            <v>12972770.9</v>
          </cell>
        </row>
        <row r="1933">
          <cell r="A1933" t="str">
            <v>O&amp;M</v>
          </cell>
          <cell r="B1933" t="str">
            <v>Whitaker, Sheila M</v>
          </cell>
          <cell r="C1933">
            <v>21140</v>
          </cell>
          <cell r="D1933" t="str">
            <v>21140</v>
          </cell>
          <cell r="E1933" t="str">
            <v>Call Center Pru</v>
          </cell>
          <cell r="F1933" t="str">
            <v>Customer Care</v>
          </cell>
          <cell r="G1933" t="str">
            <v>CIC Director</v>
          </cell>
          <cell r="H1933" t="str">
            <v>120</v>
          </cell>
          <cell r="I1933" t="str">
            <v>OT</v>
          </cell>
          <cell r="K1933">
            <v>2187700.5699999998</v>
          </cell>
        </row>
        <row r="1934">
          <cell r="A1934" t="str">
            <v>O&amp;M</v>
          </cell>
          <cell r="B1934" t="str">
            <v>Whitaker, Sheila M</v>
          </cell>
          <cell r="C1934">
            <v>21140</v>
          </cell>
          <cell r="D1934" t="str">
            <v>21140</v>
          </cell>
          <cell r="E1934" t="str">
            <v>CIC Director</v>
          </cell>
          <cell r="F1934" t="str">
            <v>Customer Care</v>
          </cell>
          <cell r="G1934" t="str">
            <v>CIC Director</v>
          </cell>
          <cell r="H1934" t="str">
            <v>120</v>
          </cell>
          <cell r="I1934" t="str">
            <v>OT</v>
          </cell>
          <cell r="L1934">
            <v>945410.86</v>
          </cell>
        </row>
        <row r="1935">
          <cell r="A1935" t="str">
            <v>O&amp;M</v>
          </cell>
          <cell r="B1935" t="str">
            <v>Whitaker, Sheila M</v>
          </cell>
          <cell r="C1935">
            <v>21140</v>
          </cell>
          <cell r="D1935" t="str">
            <v>21140</v>
          </cell>
          <cell r="E1935" t="str">
            <v>Call Center</v>
          </cell>
          <cell r="F1935" t="str">
            <v>Customer Care</v>
          </cell>
          <cell r="G1935" t="str">
            <v>CIC Director</v>
          </cell>
          <cell r="H1935" t="str">
            <v>120</v>
          </cell>
          <cell r="I1935" t="str">
            <v>TT</v>
          </cell>
          <cell r="J1935">
            <v>239711.35</v>
          </cell>
        </row>
        <row r="1936">
          <cell r="A1936" t="str">
            <v>O&amp;M</v>
          </cell>
          <cell r="B1936" t="str">
            <v>Whitaker, Sheila M</v>
          </cell>
          <cell r="C1936">
            <v>21140</v>
          </cell>
          <cell r="D1936" t="str">
            <v>21140</v>
          </cell>
          <cell r="E1936" t="str">
            <v>Call Center Pru</v>
          </cell>
          <cell r="F1936" t="str">
            <v>Customer Care</v>
          </cell>
          <cell r="G1936" t="str">
            <v>CIC Director</v>
          </cell>
          <cell r="H1936" t="str">
            <v>120</v>
          </cell>
          <cell r="I1936" t="str">
            <v>TT</v>
          </cell>
          <cell r="K1936">
            <v>11507.42</v>
          </cell>
          <cell r="M1936">
            <v>244.09</v>
          </cell>
        </row>
        <row r="1937">
          <cell r="A1937" t="str">
            <v>O&amp;M</v>
          </cell>
          <cell r="B1937" t="str">
            <v>Whitaker, Sheila M</v>
          </cell>
          <cell r="C1937">
            <v>21140</v>
          </cell>
          <cell r="D1937" t="str">
            <v>21140</v>
          </cell>
          <cell r="E1937" t="str">
            <v>CIC Director</v>
          </cell>
          <cell r="F1937" t="str">
            <v>Customer Care</v>
          </cell>
          <cell r="G1937" t="str">
            <v>CIC Director</v>
          </cell>
          <cell r="H1937" t="str">
            <v>120</v>
          </cell>
          <cell r="I1937" t="str">
            <v>TT</v>
          </cell>
          <cell r="L1937">
            <v>2486.61</v>
          </cell>
          <cell r="M1937">
            <v>191532.04</v>
          </cell>
        </row>
        <row r="1938">
          <cell r="A1938" t="str">
            <v>O&amp;M</v>
          </cell>
          <cell r="B1938" t="str">
            <v>Simas, Antonio A</v>
          </cell>
          <cell r="C1938">
            <v>21145</v>
          </cell>
          <cell r="D1938" t="str">
            <v>21145</v>
          </cell>
          <cell r="E1938" t="str">
            <v>Call Center Legal Collections</v>
          </cell>
          <cell r="F1938" t="str">
            <v>Customer Care</v>
          </cell>
          <cell r="G1938" t="str">
            <v>CIC Legal Collections</v>
          </cell>
          <cell r="H1938" t="str">
            <v>120</v>
          </cell>
          <cell r="I1938" t="str">
            <v>BT</v>
          </cell>
          <cell r="J1938">
            <v>72982.58</v>
          </cell>
          <cell r="K1938">
            <v>22506.91</v>
          </cell>
        </row>
        <row r="1939">
          <cell r="A1939" t="str">
            <v>O&amp;M</v>
          </cell>
          <cell r="B1939" t="str">
            <v>Simas, Antonio A</v>
          </cell>
          <cell r="C1939">
            <v>21145</v>
          </cell>
          <cell r="D1939" t="str">
            <v>21145</v>
          </cell>
          <cell r="E1939" t="str">
            <v>Call Center Legal Collections</v>
          </cell>
          <cell r="F1939" t="str">
            <v>Customer Care</v>
          </cell>
          <cell r="G1939" t="str">
            <v>CIC Legal Collections</v>
          </cell>
          <cell r="H1939" t="str">
            <v>120</v>
          </cell>
          <cell r="I1939" t="str">
            <v>IT</v>
          </cell>
          <cell r="J1939">
            <v>261326.73</v>
          </cell>
          <cell r="K1939">
            <v>35062.25</v>
          </cell>
        </row>
        <row r="1940">
          <cell r="A1940" t="str">
            <v>O&amp;M</v>
          </cell>
          <cell r="B1940" t="str">
            <v>Simas, Antonio A</v>
          </cell>
          <cell r="C1940">
            <v>21145</v>
          </cell>
          <cell r="D1940" t="str">
            <v>21145</v>
          </cell>
          <cell r="E1940" t="str">
            <v>CIC Legal Collections</v>
          </cell>
          <cell r="F1940" t="str">
            <v>Customer Care</v>
          </cell>
          <cell r="G1940" t="str">
            <v>CIC Legal Collections</v>
          </cell>
          <cell r="H1940" t="str">
            <v>120</v>
          </cell>
          <cell r="I1940" t="str">
            <v>IT</v>
          </cell>
          <cell r="L1940">
            <v>87457.99</v>
          </cell>
        </row>
        <row r="1941">
          <cell r="A1941" t="str">
            <v>O&amp;M</v>
          </cell>
          <cell r="B1941" t="str">
            <v>Simas, Antonio A</v>
          </cell>
          <cell r="C1941">
            <v>21145</v>
          </cell>
          <cell r="D1941" t="str">
            <v>21145</v>
          </cell>
          <cell r="E1941" t="str">
            <v>Call Center Legal Collections</v>
          </cell>
          <cell r="F1941" t="str">
            <v>Customer Care</v>
          </cell>
          <cell r="G1941" t="str">
            <v>CIC Legal Collections</v>
          </cell>
          <cell r="H1941" t="str">
            <v>120</v>
          </cell>
          <cell r="I1941" t="str">
            <v>LT</v>
          </cell>
          <cell r="J1941">
            <v>207972.39</v>
          </cell>
          <cell r="K1941">
            <v>68933.53</v>
          </cell>
          <cell r="M1941">
            <v>8726.4</v>
          </cell>
        </row>
        <row r="1942">
          <cell r="A1942" t="str">
            <v>O&amp;M</v>
          </cell>
          <cell r="B1942" t="str">
            <v>Simas, Antonio A</v>
          </cell>
          <cell r="C1942">
            <v>21145</v>
          </cell>
          <cell r="D1942" t="str">
            <v>21145</v>
          </cell>
          <cell r="E1942" t="str">
            <v>CIC Legal Collections</v>
          </cell>
          <cell r="F1942" t="str">
            <v>Customer Care</v>
          </cell>
          <cell r="G1942" t="str">
            <v>CIC Legal Collections</v>
          </cell>
          <cell r="H1942" t="str">
            <v>120</v>
          </cell>
          <cell r="I1942" t="str">
            <v>LT</v>
          </cell>
          <cell r="L1942">
            <v>-325.13</v>
          </cell>
          <cell r="M1942">
            <v>10492.12</v>
          </cell>
        </row>
        <row r="1943">
          <cell r="A1943" t="str">
            <v>O&amp;M</v>
          </cell>
          <cell r="B1943" t="str">
            <v>Simas, Antonio A</v>
          </cell>
          <cell r="C1943">
            <v>21145</v>
          </cell>
          <cell r="D1943" t="str">
            <v>21145</v>
          </cell>
          <cell r="E1943" t="str">
            <v>Call Center Legal Collections</v>
          </cell>
          <cell r="F1943" t="str">
            <v>Customer Care</v>
          </cell>
          <cell r="G1943" t="str">
            <v>CIC Legal Collections</v>
          </cell>
          <cell r="H1943" t="str">
            <v>120</v>
          </cell>
          <cell r="I1943" t="str">
            <v>OT</v>
          </cell>
          <cell r="J1943">
            <v>32429.17</v>
          </cell>
          <cell r="K1943">
            <v>1515</v>
          </cell>
        </row>
        <row r="1944">
          <cell r="A1944" t="str">
            <v>O&amp;M</v>
          </cell>
          <cell r="B1944" t="str">
            <v>Simas, Antonio A</v>
          </cell>
          <cell r="C1944">
            <v>21145</v>
          </cell>
          <cell r="D1944" t="str">
            <v>21145</v>
          </cell>
          <cell r="E1944" t="str">
            <v>CIC Legal Collections</v>
          </cell>
          <cell r="F1944" t="str">
            <v>Customer Care</v>
          </cell>
          <cell r="G1944" t="str">
            <v>CIC Legal Collections</v>
          </cell>
          <cell r="H1944" t="str">
            <v>120</v>
          </cell>
          <cell r="I1944" t="str">
            <v>OT</v>
          </cell>
          <cell r="L1944">
            <v>-650.70000000000005</v>
          </cell>
          <cell r="M1944">
            <v>83336.69</v>
          </cell>
        </row>
        <row r="1945">
          <cell r="A1945" t="str">
            <v>O&amp;M</v>
          </cell>
          <cell r="B1945" t="str">
            <v>Simas, Antonio A</v>
          </cell>
          <cell r="C1945">
            <v>21145</v>
          </cell>
          <cell r="D1945" t="str">
            <v>21145</v>
          </cell>
          <cell r="E1945" t="str">
            <v>Call Center Legal Collections</v>
          </cell>
          <cell r="F1945" t="str">
            <v>Customer Care</v>
          </cell>
          <cell r="G1945" t="str">
            <v>CIC Legal Collections</v>
          </cell>
          <cell r="H1945" t="str">
            <v>120</v>
          </cell>
          <cell r="I1945" t="str">
            <v>TT</v>
          </cell>
          <cell r="J1945">
            <v>2095.42</v>
          </cell>
          <cell r="K1945">
            <v>24720.06</v>
          </cell>
          <cell r="M1945">
            <v>355.14</v>
          </cell>
        </row>
        <row r="1946">
          <cell r="A1946" t="str">
            <v>O&amp;M</v>
          </cell>
          <cell r="B1946" t="str">
            <v>Simas, Antonio A</v>
          </cell>
          <cell r="C1946">
            <v>21145</v>
          </cell>
          <cell r="D1946" t="str">
            <v>21145</v>
          </cell>
          <cell r="E1946" t="str">
            <v>CIC Legal Collections</v>
          </cell>
          <cell r="F1946" t="str">
            <v>Customer Care</v>
          </cell>
          <cell r="G1946" t="str">
            <v>CIC Legal Collections</v>
          </cell>
          <cell r="H1946" t="str">
            <v>120</v>
          </cell>
          <cell r="I1946" t="str">
            <v>TT</v>
          </cell>
          <cell r="L1946">
            <v>1026.3599999999999</v>
          </cell>
          <cell r="M1946">
            <v>15158</v>
          </cell>
        </row>
        <row r="1947">
          <cell r="A1947" t="str">
            <v>O&amp;M</v>
          </cell>
          <cell r="B1947" t="str">
            <v>Whitaker, Sheila M</v>
          </cell>
          <cell r="C1947">
            <v>21147</v>
          </cell>
          <cell r="D1947" t="str">
            <v>21147</v>
          </cell>
          <cell r="E1947" t="str">
            <v>CIC Ops Support</v>
          </cell>
          <cell r="F1947" t="str">
            <v>Customer Care</v>
          </cell>
          <cell r="G1947" t="str">
            <v>CIC Ops Support</v>
          </cell>
          <cell r="H1947" t="str">
            <v>120</v>
          </cell>
          <cell r="I1947" t="str">
            <v>OT</v>
          </cell>
          <cell r="L1947">
            <v>2631.18</v>
          </cell>
        </row>
        <row r="1948">
          <cell r="A1948" t="str">
            <v>O&amp;M</v>
          </cell>
          <cell r="B1948" t="str">
            <v>Segreve,Mary Louise</v>
          </cell>
          <cell r="C1948">
            <v>21150</v>
          </cell>
          <cell r="D1948" t="str">
            <v>21150</v>
          </cell>
          <cell r="E1948" t="str">
            <v>Billing</v>
          </cell>
          <cell r="F1948" t="str">
            <v>Customer Care</v>
          </cell>
          <cell r="G1948" t="str">
            <v>Billing</v>
          </cell>
          <cell r="H1948" t="str">
            <v>120</v>
          </cell>
          <cell r="I1948" t="str">
            <v>BT</v>
          </cell>
          <cell r="J1948">
            <v>1017732.11</v>
          </cell>
          <cell r="K1948">
            <v>254406.32</v>
          </cell>
          <cell r="L1948">
            <v>9552.93</v>
          </cell>
        </row>
        <row r="1949">
          <cell r="A1949" t="str">
            <v>O&amp;M</v>
          </cell>
          <cell r="B1949" t="str">
            <v>Segreve,Mary Louise</v>
          </cell>
          <cell r="C1949">
            <v>21150</v>
          </cell>
          <cell r="D1949" t="str">
            <v>21150</v>
          </cell>
          <cell r="E1949" t="str">
            <v>Billing</v>
          </cell>
          <cell r="F1949" t="str">
            <v>Customer Care</v>
          </cell>
          <cell r="G1949" t="str">
            <v>Billing</v>
          </cell>
          <cell r="H1949" t="str">
            <v>120</v>
          </cell>
          <cell r="I1949" t="str">
            <v>IT</v>
          </cell>
          <cell r="J1949">
            <v>2916162.56</v>
          </cell>
          <cell r="K1949">
            <v>3800988.18</v>
          </cell>
          <cell r="L1949">
            <v>2640410.14</v>
          </cell>
          <cell r="M1949">
            <v>3363.03</v>
          </cell>
        </row>
        <row r="1950">
          <cell r="A1950" t="str">
            <v>O&amp;M</v>
          </cell>
          <cell r="B1950" t="str">
            <v>Segreve,Mary Louise</v>
          </cell>
          <cell r="C1950">
            <v>21150</v>
          </cell>
          <cell r="D1950" t="str">
            <v>21150</v>
          </cell>
          <cell r="E1950" t="str">
            <v>Billing</v>
          </cell>
          <cell r="F1950" t="str">
            <v>Customer Care</v>
          </cell>
          <cell r="G1950" t="str">
            <v>Billing</v>
          </cell>
          <cell r="H1950" t="str">
            <v>120</v>
          </cell>
          <cell r="I1950" t="str">
            <v>LT</v>
          </cell>
          <cell r="J1950">
            <v>2917105.3</v>
          </cell>
          <cell r="K1950">
            <v>708448.72</v>
          </cell>
          <cell r="L1950">
            <v>22055.94</v>
          </cell>
          <cell r="M1950">
            <v>1248.79</v>
          </cell>
        </row>
        <row r="1951">
          <cell r="A1951" t="str">
            <v>O&amp;M</v>
          </cell>
          <cell r="B1951" t="str">
            <v>Segreve,Mary Louise</v>
          </cell>
          <cell r="C1951">
            <v>21150</v>
          </cell>
          <cell r="D1951" t="str">
            <v>21150</v>
          </cell>
          <cell r="E1951" t="str">
            <v>Billing</v>
          </cell>
          <cell r="F1951" t="str">
            <v>Customer Care</v>
          </cell>
          <cell r="G1951" t="str">
            <v>Billing</v>
          </cell>
          <cell r="H1951" t="str">
            <v>120</v>
          </cell>
          <cell r="I1951" t="str">
            <v>MT</v>
          </cell>
          <cell r="J1951">
            <v>2568.11</v>
          </cell>
          <cell r="K1951">
            <v>3911.51</v>
          </cell>
          <cell r="L1951">
            <v>53.48</v>
          </cell>
        </row>
        <row r="1952">
          <cell r="A1952" t="str">
            <v>O&amp;M</v>
          </cell>
          <cell r="B1952" t="str">
            <v>Segreve,Mary Louise</v>
          </cell>
          <cell r="C1952">
            <v>21150</v>
          </cell>
          <cell r="D1952" t="str">
            <v>21150</v>
          </cell>
          <cell r="E1952" t="str">
            <v>Billing</v>
          </cell>
          <cell r="F1952" t="str">
            <v>Customer Care</v>
          </cell>
          <cell r="G1952" t="str">
            <v>Billing</v>
          </cell>
          <cell r="H1952" t="str">
            <v>120</v>
          </cell>
          <cell r="I1952" t="str">
            <v>OT</v>
          </cell>
          <cell r="J1952">
            <v>502671.28</v>
          </cell>
          <cell r="K1952">
            <v>86005.87</v>
          </cell>
          <cell r="L1952">
            <v>117972.69</v>
          </cell>
          <cell r="M1952">
            <v>3500.4</v>
          </cell>
        </row>
        <row r="1953">
          <cell r="A1953" t="str">
            <v>O&amp;M</v>
          </cell>
          <cell r="B1953" t="str">
            <v>Segreve,Mary Louise</v>
          </cell>
          <cell r="C1953">
            <v>21150</v>
          </cell>
          <cell r="D1953" t="str">
            <v>21150</v>
          </cell>
          <cell r="E1953" t="str">
            <v>Billing</v>
          </cell>
          <cell r="F1953" t="str">
            <v>Customer Care</v>
          </cell>
          <cell r="G1953" t="str">
            <v>Billing</v>
          </cell>
          <cell r="H1953" t="str">
            <v>120</v>
          </cell>
          <cell r="I1953" t="str">
            <v>TT</v>
          </cell>
          <cell r="J1953">
            <v>228160.33</v>
          </cell>
          <cell r="K1953">
            <v>55411.81</v>
          </cell>
          <cell r="L1953">
            <v>26545.21</v>
          </cell>
          <cell r="M1953">
            <v>4202.03</v>
          </cell>
        </row>
        <row r="1954">
          <cell r="A1954" t="str">
            <v>O&amp;M</v>
          </cell>
          <cell r="B1954" t="str">
            <v>Whitaker, Sheila M</v>
          </cell>
          <cell r="C1954">
            <v>21155</v>
          </cell>
          <cell r="D1954" t="str">
            <v>21155</v>
          </cell>
          <cell r="E1954" t="str">
            <v>Call Center-Boston</v>
          </cell>
          <cell r="F1954" t="str">
            <v>Customer Care</v>
          </cell>
          <cell r="G1954" t="str">
            <v>CIC Electric &amp; Gas</v>
          </cell>
          <cell r="H1954" t="str">
            <v>120</v>
          </cell>
          <cell r="I1954" t="str">
            <v>BT</v>
          </cell>
          <cell r="K1954">
            <v>556586.14</v>
          </cell>
        </row>
        <row r="1955">
          <cell r="A1955" t="str">
            <v>O&amp;M</v>
          </cell>
          <cell r="B1955" t="str">
            <v>Whitaker, Sheila M</v>
          </cell>
          <cell r="C1955">
            <v>21155</v>
          </cell>
          <cell r="D1955" t="str">
            <v>21155</v>
          </cell>
          <cell r="E1955" t="str">
            <v>CIC Electric &amp; Gas</v>
          </cell>
          <cell r="F1955" t="str">
            <v>Customer Care</v>
          </cell>
          <cell r="G1955" t="str">
            <v>CIC Electric &amp; Gas</v>
          </cell>
          <cell r="H1955" t="str">
            <v>120</v>
          </cell>
          <cell r="I1955" t="str">
            <v>BT</v>
          </cell>
          <cell r="L1955">
            <v>204395.92</v>
          </cell>
        </row>
        <row r="1956">
          <cell r="A1956" t="str">
            <v>O&amp;M</v>
          </cell>
          <cell r="B1956" t="str">
            <v>Whitaker, Sheila M</v>
          </cell>
          <cell r="C1956">
            <v>21155</v>
          </cell>
          <cell r="D1956" t="str">
            <v>21155</v>
          </cell>
          <cell r="E1956" t="str">
            <v>Call Center-Boston</v>
          </cell>
          <cell r="F1956" t="str">
            <v>Customer Care</v>
          </cell>
          <cell r="G1956" t="str">
            <v>CIC Electric &amp; Gas</v>
          </cell>
          <cell r="H1956" t="str">
            <v>120</v>
          </cell>
          <cell r="I1956" t="str">
            <v>IT</v>
          </cell>
          <cell r="J1956">
            <v>20385.02</v>
          </cell>
          <cell r="K1956">
            <v>840692.08</v>
          </cell>
        </row>
        <row r="1957">
          <cell r="A1957" t="str">
            <v>O&amp;M</v>
          </cell>
          <cell r="B1957" t="str">
            <v>Whitaker, Sheila M</v>
          </cell>
          <cell r="C1957">
            <v>21155</v>
          </cell>
          <cell r="D1957" t="str">
            <v>21155</v>
          </cell>
          <cell r="E1957" t="str">
            <v>CIC Electric &amp; Gas</v>
          </cell>
          <cell r="F1957" t="str">
            <v>Customer Care</v>
          </cell>
          <cell r="G1957" t="str">
            <v>CIC Electric &amp; Gas</v>
          </cell>
          <cell r="H1957" t="str">
            <v>120</v>
          </cell>
          <cell r="I1957" t="str">
            <v>IT</v>
          </cell>
          <cell r="L1957">
            <v>1295631.32</v>
          </cell>
        </row>
        <row r="1958">
          <cell r="A1958" t="str">
            <v>O&amp;M</v>
          </cell>
          <cell r="B1958" t="str">
            <v>Whitaker, Sheila M</v>
          </cell>
          <cell r="C1958">
            <v>21155</v>
          </cell>
          <cell r="D1958" t="str">
            <v>21155</v>
          </cell>
          <cell r="E1958" t="str">
            <v>Call Center-Boston</v>
          </cell>
          <cell r="F1958" t="str">
            <v>Customer Care</v>
          </cell>
          <cell r="G1958" t="str">
            <v>CIC Electric &amp; Gas</v>
          </cell>
          <cell r="H1958" t="str">
            <v>120</v>
          </cell>
          <cell r="I1958" t="str">
            <v>LT</v>
          </cell>
          <cell r="K1958">
            <v>1714001.9</v>
          </cell>
        </row>
        <row r="1959">
          <cell r="A1959" t="str">
            <v>O&amp;M</v>
          </cell>
          <cell r="B1959" t="str">
            <v>Whitaker, Sheila M</v>
          </cell>
          <cell r="C1959">
            <v>21155</v>
          </cell>
          <cell r="D1959" t="str">
            <v>21155</v>
          </cell>
          <cell r="E1959" t="str">
            <v>CIC Electric &amp; Gas</v>
          </cell>
          <cell r="F1959" t="str">
            <v>Customer Care</v>
          </cell>
          <cell r="G1959" t="str">
            <v>CIC Electric &amp; Gas</v>
          </cell>
          <cell r="H1959" t="str">
            <v>120</v>
          </cell>
          <cell r="I1959" t="str">
            <v>LT</v>
          </cell>
          <cell r="L1959">
            <v>606499.55000000005</v>
          </cell>
        </row>
        <row r="1960">
          <cell r="A1960" t="str">
            <v>O&amp;M</v>
          </cell>
          <cell r="B1960" t="str">
            <v>Whitaker, Sheila M</v>
          </cell>
          <cell r="C1960">
            <v>21155</v>
          </cell>
          <cell r="D1960" t="str">
            <v>21155</v>
          </cell>
          <cell r="E1960" t="str">
            <v>Call Center-Boston</v>
          </cell>
          <cell r="F1960" t="str">
            <v>Customer Care</v>
          </cell>
          <cell r="G1960" t="str">
            <v>CIC Electric &amp; Gas</v>
          </cell>
          <cell r="H1960" t="str">
            <v>120</v>
          </cell>
          <cell r="I1960" t="str">
            <v>OT</v>
          </cell>
          <cell r="K1960">
            <v>11830704.73</v>
          </cell>
          <cell r="M1960">
            <v>108939.69</v>
          </cell>
        </row>
        <row r="1961">
          <cell r="A1961" t="str">
            <v>O&amp;M</v>
          </cell>
          <cell r="B1961" t="str">
            <v>Whitaker, Sheila M</v>
          </cell>
          <cell r="C1961">
            <v>21155</v>
          </cell>
          <cell r="D1961" t="str">
            <v>21155</v>
          </cell>
          <cell r="E1961" t="str">
            <v>CIC Electric &amp; Gas</v>
          </cell>
          <cell r="F1961" t="str">
            <v>Customer Care</v>
          </cell>
          <cell r="G1961" t="str">
            <v>CIC Electric &amp; Gas</v>
          </cell>
          <cell r="H1961" t="str">
            <v>120</v>
          </cell>
          <cell r="I1961" t="str">
            <v>OT</v>
          </cell>
          <cell r="L1961">
            <v>238230.65</v>
          </cell>
        </row>
        <row r="1962">
          <cell r="A1962" t="str">
            <v>O&amp;M</v>
          </cell>
          <cell r="B1962" t="str">
            <v>Whitaker, Sheila M</v>
          </cell>
          <cell r="C1962">
            <v>21155</v>
          </cell>
          <cell r="D1962" t="str">
            <v>21155</v>
          </cell>
          <cell r="E1962" t="str">
            <v>Call Center-Boston</v>
          </cell>
          <cell r="F1962" t="str">
            <v>Customer Care</v>
          </cell>
          <cell r="G1962" t="str">
            <v>CIC Electric &amp; Gas</v>
          </cell>
          <cell r="H1962" t="str">
            <v>120</v>
          </cell>
          <cell r="I1962" t="str">
            <v>TT</v>
          </cell>
          <cell r="K1962">
            <v>170163.89</v>
          </cell>
          <cell r="M1962">
            <v>5295</v>
          </cell>
        </row>
        <row r="1963">
          <cell r="A1963" t="str">
            <v>O&amp;M</v>
          </cell>
          <cell r="B1963" t="str">
            <v>Whitaker, Sheila M</v>
          </cell>
          <cell r="C1963">
            <v>21155</v>
          </cell>
          <cell r="D1963" t="str">
            <v>21155</v>
          </cell>
          <cell r="E1963" t="str">
            <v>CIC Electric &amp; Gas</v>
          </cell>
          <cell r="F1963" t="str">
            <v>Customer Care</v>
          </cell>
          <cell r="G1963" t="str">
            <v>CIC Electric &amp; Gas</v>
          </cell>
          <cell r="H1963" t="str">
            <v>120</v>
          </cell>
          <cell r="I1963" t="str">
            <v>TT</v>
          </cell>
          <cell r="L1963">
            <v>60913.91</v>
          </cell>
        </row>
        <row r="1964">
          <cell r="A1964" t="str">
            <v>O&amp;M</v>
          </cell>
          <cell r="C1964">
            <v>21165</v>
          </cell>
          <cell r="D1964" t="str">
            <v>21165</v>
          </cell>
          <cell r="E1964" t="str">
            <v>Call Center- Wareham</v>
          </cell>
          <cell r="H1964" t="str">
            <v>120</v>
          </cell>
          <cell r="I1964" t="str">
            <v>BT</v>
          </cell>
          <cell r="L1964">
            <v>-58788.35</v>
          </cell>
        </row>
        <row r="1965">
          <cell r="A1965" t="str">
            <v>O&amp;M</v>
          </cell>
          <cell r="C1965">
            <v>21165</v>
          </cell>
          <cell r="D1965" t="str">
            <v>21165</v>
          </cell>
          <cell r="E1965" t="str">
            <v>Call Center- Wareham</v>
          </cell>
          <cell r="H1965" t="str">
            <v>120</v>
          </cell>
          <cell r="I1965" t="str">
            <v>IT</v>
          </cell>
          <cell r="K1965">
            <v>5763.7</v>
          </cell>
          <cell r="L1965">
            <v>-35140.06</v>
          </cell>
        </row>
        <row r="1966">
          <cell r="A1966" t="str">
            <v>O&amp;M</v>
          </cell>
          <cell r="C1966">
            <v>21165</v>
          </cell>
          <cell r="D1966" t="str">
            <v>21165</v>
          </cell>
          <cell r="E1966" t="str">
            <v>Call Center- Wareham</v>
          </cell>
          <cell r="H1966" t="str">
            <v>120</v>
          </cell>
          <cell r="I1966" t="str">
            <v>LT</v>
          </cell>
          <cell r="L1966">
            <v>-187550.81</v>
          </cell>
        </row>
        <row r="1967">
          <cell r="A1967" t="str">
            <v>O&amp;M</v>
          </cell>
          <cell r="C1967">
            <v>21165</v>
          </cell>
          <cell r="D1967" t="str">
            <v>21165</v>
          </cell>
          <cell r="E1967" t="str">
            <v>Call Center- Wareham</v>
          </cell>
          <cell r="H1967" t="str">
            <v>120</v>
          </cell>
          <cell r="I1967" t="str">
            <v>OT</v>
          </cell>
          <cell r="K1967">
            <v>500</v>
          </cell>
        </row>
        <row r="1968">
          <cell r="A1968" t="str">
            <v>O&amp;M</v>
          </cell>
          <cell r="B1968" t="str">
            <v>Carloni, Elizabeth M</v>
          </cell>
          <cell r="C1968">
            <v>21180</v>
          </cell>
          <cell r="D1968" t="str">
            <v>21180</v>
          </cell>
          <cell r="E1968" t="str">
            <v>Business Planning</v>
          </cell>
          <cell r="F1968" t="str">
            <v>Customer Care</v>
          </cell>
          <cell r="G1968" t="str">
            <v>Business Planning</v>
          </cell>
          <cell r="H1968" t="str">
            <v>120</v>
          </cell>
          <cell r="I1968" t="str">
            <v>BT</v>
          </cell>
          <cell r="J1968">
            <v>183357.57</v>
          </cell>
          <cell r="K1968">
            <v>57397.7</v>
          </cell>
        </row>
        <row r="1969">
          <cell r="A1969" t="str">
            <v>O&amp;M</v>
          </cell>
          <cell r="B1969" t="str">
            <v>Carloni, Elizabeth M</v>
          </cell>
          <cell r="C1969">
            <v>21180</v>
          </cell>
          <cell r="D1969" t="str">
            <v>21180</v>
          </cell>
          <cell r="E1969" t="str">
            <v>Business Planning</v>
          </cell>
          <cell r="F1969" t="str">
            <v>Customer Care</v>
          </cell>
          <cell r="G1969" t="str">
            <v>Business Planning</v>
          </cell>
          <cell r="H1969" t="str">
            <v>120</v>
          </cell>
          <cell r="I1969" t="str">
            <v>IT</v>
          </cell>
          <cell r="J1969">
            <v>594033.93999999994</v>
          </cell>
          <cell r="K1969">
            <v>148032.95000000001</v>
          </cell>
          <cell r="L1969">
            <v>1706.32</v>
          </cell>
        </row>
        <row r="1970">
          <cell r="A1970" t="str">
            <v>O&amp;M</v>
          </cell>
          <cell r="B1970" t="str">
            <v>Carloni, Elizabeth M</v>
          </cell>
          <cell r="C1970">
            <v>21180</v>
          </cell>
          <cell r="D1970" t="str">
            <v>21180</v>
          </cell>
          <cell r="E1970" t="str">
            <v>Business Planning</v>
          </cell>
          <cell r="F1970" t="str">
            <v>Customer Care</v>
          </cell>
          <cell r="G1970" t="str">
            <v>Business Planning</v>
          </cell>
          <cell r="H1970" t="str">
            <v>120</v>
          </cell>
          <cell r="I1970" t="str">
            <v>LT</v>
          </cell>
          <cell r="J1970">
            <v>570123.44999999995</v>
          </cell>
          <cell r="K1970">
            <v>176047.21</v>
          </cell>
        </row>
        <row r="1971">
          <cell r="A1971" t="str">
            <v>O&amp;M</v>
          </cell>
          <cell r="B1971" t="str">
            <v>Carloni, Elizabeth M</v>
          </cell>
          <cell r="C1971">
            <v>21180</v>
          </cell>
          <cell r="D1971" t="str">
            <v>21180</v>
          </cell>
          <cell r="E1971" t="str">
            <v>Business Planning</v>
          </cell>
          <cell r="F1971" t="str">
            <v>Customer Care</v>
          </cell>
          <cell r="G1971" t="str">
            <v>Business Planning</v>
          </cell>
          <cell r="H1971" t="str">
            <v>120</v>
          </cell>
          <cell r="I1971" t="str">
            <v>MT</v>
          </cell>
          <cell r="J1971">
            <v>48.26</v>
          </cell>
          <cell r="K1971">
            <v>135</v>
          </cell>
        </row>
        <row r="1972">
          <cell r="A1972" t="str">
            <v>O&amp;M</v>
          </cell>
          <cell r="B1972" t="str">
            <v>Carloni, Elizabeth M</v>
          </cell>
          <cell r="C1972">
            <v>21180</v>
          </cell>
          <cell r="D1972" t="str">
            <v>21180</v>
          </cell>
          <cell r="E1972" t="str">
            <v>Business Planning</v>
          </cell>
          <cell r="F1972" t="str">
            <v>Customer Care</v>
          </cell>
          <cell r="G1972" t="str">
            <v>Business Planning</v>
          </cell>
          <cell r="H1972" t="str">
            <v>120</v>
          </cell>
          <cell r="I1972" t="str">
            <v>OT</v>
          </cell>
          <cell r="J1972">
            <v>-19518.63</v>
          </cell>
          <cell r="K1972">
            <v>26654.66</v>
          </cell>
          <cell r="L1972">
            <v>13370.44</v>
          </cell>
          <cell r="M1972">
            <v>5192</v>
          </cell>
        </row>
        <row r="1973">
          <cell r="A1973" t="str">
            <v>O&amp;M</v>
          </cell>
          <cell r="B1973" t="str">
            <v>Carloni, Elizabeth M</v>
          </cell>
          <cell r="C1973">
            <v>21180</v>
          </cell>
          <cell r="D1973" t="str">
            <v>21180</v>
          </cell>
          <cell r="E1973" t="str">
            <v>Business Planning</v>
          </cell>
          <cell r="F1973" t="str">
            <v>Customer Care</v>
          </cell>
          <cell r="G1973" t="str">
            <v>Business Planning</v>
          </cell>
          <cell r="H1973" t="str">
            <v>120</v>
          </cell>
          <cell r="I1973" t="str">
            <v>TT</v>
          </cell>
          <cell r="J1973">
            <v>304.01</v>
          </cell>
          <cell r="K1973">
            <v>1127.17</v>
          </cell>
          <cell r="L1973">
            <v>2635.89</v>
          </cell>
        </row>
        <row r="1974">
          <cell r="A1974" t="str">
            <v>O&amp;M</v>
          </cell>
          <cell r="C1974">
            <v>21185</v>
          </cell>
          <cell r="D1974" t="str">
            <v>21185</v>
          </cell>
          <cell r="E1974" t="str">
            <v>Account Management</v>
          </cell>
          <cell r="H1974" t="str">
            <v>120</v>
          </cell>
          <cell r="I1974" t="str">
            <v>BT</v>
          </cell>
          <cell r="J1974">
            <v>49704.54</v>
          </cell>
          <cell r="K1974">
            <v>18109.830000000002</v>
          </cell>
          <cell r="M1974">
            <v>-989.91</v>
          </cell>
        </row>
        <row r="1975">
          <cell r="A1975" t="str">
            <v>O&amp;M</v>
          </cell>
          <cell r="C1975">
            <v>21185</v>
          </cell>
          <cell r="D1975" t="str">
            <v>21185</v>
          </cell>
          <cell r="E1975" t="str">
            <v>Account Management</v>
          </cell>
          <cell r="H1975" t="str">
            <v>120</v>
          </cell>
          <cell r="I1975" t="str">
            <v>IT</v>
          </cell>
          <cell r="J1975">
            <v>63521.65</v>
          </cell>
          <cell r="K1975">
            <v>35148.46</v>
          </cell>
          <cell r="L1975">
            <v>42.18</v>
          </cell>
        </row>
        <row r="1976">
          <cell r="A1976" t="str">
            <v>O&amp;M</v>
          </cell>
          <cell r="C1976">
            <v>21185</v>
          </cell>
          <cell r="D1976" t="str">
            <v>21185</v>
          </cell>
          <cell r="E1976" t="str">
            <v>Account Management</v>
          </cell>
          <cell r="H1976" t="str">
            <v>120</v>
          </cell>
          <cell r="I1976" t="str">
            <v>LT</v>
          </cell>
          <cell r="J1976">
            <v>142537.44</v>
          </cell>
          <cell r="K1976">
            <v>51877.37</v>
          </cell>
        </row>
        <row r="1977">
          <cell r="A1977" t="str">
            <v>O&amp;M</v>
          </cell>
          <cell r="C1977">
            <v>21185</v>
          </cell>
          <cell r="D1977" t="str">
            <v>21185</v>
          </cell>
          <cell r="E1977" t="str">
            <v>Account Management</v>
          </cell>
          <cell r="H1977" t="str">
            <v>120</v>
          </cell>
          <cell r="I1977" t="str">
            <v>OT</v>
          </cell>
          <cell r="J1977">
            <v>6998.35</v>
          </cell>
          <cell r="K1977">
            <v>7668.42</v>
          </cell>
          <cell r="L1977">
            <v>4422.1400000000003</v>
          </cell>
        </row>
        <row r="1978">
          <cell r="A1978" t="str">
            <v>O&amp;M</v>
          </cell>
          <cell r="C1978">
            <v>21185</v>
          </cell>
          <cell r="D1978" t="str">
            <v>21185</v>
          </cell>
          <cell r="E1978" t="str">
            <v>Account Management</v>
          </cell>
          <cell r="H1978" t="str">
            <v>120</v>
          </cell>
          <cell r="I1978" t="str">
            <v>TT</v>
          </cell>
          <cell r="J1978">
            <v>246.4</v>
          </cell>
          <cell r="K1978">
            <v>407.25</v>
          </cell>
        </row>
        <row r="1979">
          <cell r="A1979" t="str">
            <v>O&amp;M</v>
          </cell>
          <cell r="C1979">
            <v>21190</v>
          </cell>
          <cell r="D1979" t="str">
            <v>21190</v>
          </cell>
          <cell r="E1979" t="str">
            <v>Billing Services &amp; Meter Reading</v>
          </cell>
          <cell r="H1979" t="str">
            <v>120</v>
          </cell>
          <cell r="I1979" t="str">
            <v>BT</v>
          </cell>
        </row>
        <row r="1980">
          <cell r="A1980" t="str">
            <v>O&amp;M</v>
          </cell>
          <cell r="C1980">
            <v>21190</v>
          </cell>
          <cell r="D1980" t="str">
            <v>21190</v>
          </cell>
          <cell r="E1980" t="str">
            <v>Volume South</v>
          </cell>
          <cell r="H1980" t="str">
            <v>120</v>
          </cell>
          <cell r="I1980" t="str">
            <v>BT</v>
          </cell>
          <cell r="J1980">
            <v>58516.76</v>
          </cell>
          <cell r="K1980">
            <v>77920.11</v>
          </cell>
          <cell r="L1980">
            <v>-7338</v>
          </cell>
        </row>
        <row r="1981">
          <cell r="A1981" t="str">
            <v>O&amp;M</v>
          </cell>
          <cell r="C1981">
            <v>21190</v>
          </cell>
          <cell r="D1981" t="str">
            <v>21190</v>
          </cell>
          <cell r="E1981" t="str">
            <v>Volume South</v>
          </cell>
          <cell r="H1981" t="str">
            <v>120</v>
          </cell>
          <cell r="I1981" t="str">
            <v>IT</v>
          </cell>
          <cell r="J1981">
            <v>18900.169999999998</v>
          </cell>
          <cell r="K1981">
            <v>4575.8</v>
          </cell>
          <cell r="L1981">
            <v>-6741.82</v>
          </cell>
        </row>
        <row r="1982">
          <cell r="A1982" t="str">
            <v>O&amp;M</v>
          </cell>
          <cell r="C1982">
            <v>21190</v>
          </cell>
          <cell r="D1982" t="str">
            <v>21190</v>
          </cell>
          <cell r="E1982" t="str">
            <v>Billing Services &amp; Meter Reading</v>
          </cell>
          <cell r="H1982" t="str">
            <v>120</v>
          </cell>
          <cell r="I1982" t="str">
            <v>LT</v>
          </cell>
        </row>
        <row r="1983">
          <cell r="A1983" t="str">
            <v>O&amp;M</v>
          </cell>
          <cell r="C1983">
            <v>21190</v>
          </cell>
          <cell r="D1983" t="str">
            <v>21190</v>
          </cell>
          <cell r="E1983" t="str">
            <v>Volume South</v>
          </cell>
          <cell r="H1983" t="str">
            <v>120</v>
          </cell>
          <cell r="I1983" t="str">
            <v>LT</v>
          </cell>
          <cell r="J1983">
            <v>172329.1</v>
          </cell>
          <cell r="K1983">
            <v>212141.64</v>
          </cell>
          <cell r="L1983">
            <v>-67934.740000000005</v>
          </cell>
          <cell r="M1983">
            <v>512.46</v>
          </cell>
        </row>
        <row r="1984">
          <cell r="A1984" t="str">
            <v>O&amp;M</v>
          </cell>
          <cell r="C1984">
            <v>21190</v>
          </cell>
          <cell r="D1984" t="str">
            <v>21190</v>
          </cell>
          <cell r="E1984" t="str">
            <v>Volume South</v>
          </cell>
          <cell r="H1984" t="str">
            <v>120</v>
          </cell>
          <cell r="I1984" t="str">
            <v>OT</v>
          </cell>
          <cell r="J1984">
            <v>1715.82</v>
          </cell>
          <cell r="K1984">
            <v>2243.9699999999998</v>
          </cell>
        </row>
        <row r="1985">
          <cell r="A1985" t="str">
            <v>O&amp;M</v>
          </cell>
          <cell r="C1985">
            <v>21190</v>
          </cell>
          <cell r="D1985" t="str">
            <v>21190</v>
          </cell>
          <cell r="E1985" t="str">
            <v>Volume South</v>
          </cell>
          <cell r="H1985" t="str">
            <v>120</v>
          </cell>
          <cell r="I1985" t="str">
            <v>TT</v>
          </cell>
          <cell r="J1985">
            <v>5614.5</v>
          </cell>
          <cell r="K1985">
            <v>5573.75</v>
          </cell>
        </row>
        <row r="1986">
          <cell r="A1986" t="str">
            <v>O&amp;M</v>
          </cell>
          <cell r="C1986">
            <v>21195</v>
          </cell>
          <cell r="D1986" t="str">
            <v>21195</v>
          </cell>
          <cell r="E1986" t="str">
            <v>South Strategic</v>
          </cell>
          <cell r="H1986" t="str">
            <v>120</v>
          </cell>
          <cell r="I1986" t="str">
            <v>BT</v>
          </cell>
          <cell r="J1986">
            <v>0</v>
          </cell>
          <cell r="L1986">
            <v>-22765.4</v>
          </cell>
        </row>
        <row r="1987">
          <cell r="A1987" t="str">
            <v>O&amp;M</v>
          </cell>
          <cell r="C1987">
            <v>21195</v>
          </cell>
          <cell r="D1987" t="str">
            <v>21195</v>
          </cell>
          <cell r="E1987" t="str">
            <v>South Strategic</v>
          </cell>
          <cell r="H1987" t="str">
            <v>120</v>
          </cell>
          <cell r="I1987" t="str">
            <v>IT</v>
          </cell>
          <cell r="J1987">
            <v>17723</v>
          </cell>
        </row>
        <row r="1988">
          <cell r="A1988" t="str">
            <v>O&amp;M</v>
          </cell>
          <cell r="C1988">
            <v>21195</v>
          </cell>
          <cell r="D1988" t="str">
            <v>21195</v>
          </cell>
          <cell r="E1988" t="str">
            <v>South Strategic</v>
          </cell>
          <cell r="H1988" t="str">
            <v>120</v>
          </cell>
          <cell r="I1988" t="str">
            <v>LT</v>
          </cell>
          <cell r="J1988">
            <v>0</v>
          </cell>
        </row>
        <row r="1989">
          <cell r="A1989" t="str">
            <v>O&amp;M</v>
          </cell>
          <cell r="B1989" t="str">
            <v>Barsamian, Peter A</v>
          </cell>
          <cell r="C1989">
            <v>21200</v>
          </cell>
          <cell r="D1989" t="str">
            <v>21200</v>
          </cell>
          <cell r="E1989" t="str">
            <v>Strategic Metrowest</v>
          </cell>
          <cell r="F1989" t="str">
            <v>Customer Care</v>
          </cell>
          <cell r="G1989" t="str">
            <v>Strategic Metrowest</v>
          </cell>
          <cell r="H1989" t="str">
            <v>120</v>
          </cell>
          <cell r="I1989" t="str">
            <v>BT</v>
          </cell>
          <cell r="J1989">
            <v>80221.69</v>
          </cell>
          <cell r="K1989">
            <v>90774.56</v>
          </cell>
          <cell r="L1989">
            <v>-15417.31</v>
          </cell>
          <cell r="M1989">
            <v>11280</v>
          </cell>
        </row>
        <row r="1990">
          <cell r="A1990" t="str">
            <v>O&amp;M</v>
          </cell>
          <cell r="B1990" t="str">
            <v>Barsamian, Peter A</v>
          </cell>
          <cell r="C1990">
            <v>21200</v>
          </cell>
          <cell r="D1990" t="str">
            <v>21200</v>
          </cell>
          <cell r="E1990" t="str">
            <v>Tech Center</v>
          </cell>
          <cell r="F1990" t="str">
            <v>Customer Care</v>
          </cell>
          <cell r="G1990" t="str">
            <v>Strategic Metrowest</v>
          </cell>
          <cell r="H1990" t="str">
            <v>120</v>
          </cell>
          <cell r="I1990" t="str">
            <v>BT</v>
          </cell>
        </row>
        <row r="1991">
          <cell r="A1991" t="str">
            <v>O&amp;M</v>
          </cell>
          <cell r="B1991" t="str">
            <v>Barsamian, Peter A</v>
          </cell>
          <cell r="C1991">
            <v>21200</v>
          </cell>
          <cell r="D1991" t="str">
            <v>21200</v>
          </cell>
          <cell r="E1991" t="str">
            <v>Strategic Metrowest</v>
          </cell>
          <cell r="F1991" t="str">
            <v>Customer Care</v>
          </cell>
          <cell r="G1991" t="str">
            <v>Strategic Metrowest</v>
          </cell>
          <cell r="H1991" t="str">
            <v>120</v>
          </cell>
          <cell r="I1991" t="str">
            <v>IT</v>
          </cell>
          <cell r="J1991">
            <v>23487.16</v>
          </cell>
          <cell r="K1991">
            <v>9529.2199999999993</v>
          </cell>
          <cell r="L1991">
            <v>1493.86</v>
          </cell>
        </row>
        <row r="1992">
          <cell r="A1992" t="str">
            <v>O&amp;M</v>
          </cell>
          <cell r="B1992" t="str">
            <v>Barsamian, Peter A</v>
          </cell>
          <cell r="C1992">
            <v>21200</v>
          </cell>
          <cell r="D1992" t="str">
            <v>21200</v>
          </cell>
          <cell r="E1992" t="str">
            <v>Tech Center</v>
          </cell>
          <cell r="F1992" t="str">
            <v>Customer Care</v>
          </cell>
          <cell r="G1992" t="str">
            <v>Strategic Metrowest</v>
          </cell>
          <cell r="H1992" t="str">
            <v>120</v>
          </cell>
          <cell r="I1992" t="str">
            <v>IT</v>
          </cell>
        </row>
        <row r="1993">
          <cell r="A1993" t="str">
            <v>O&amp;M</v>
          </cell>
          <cell r="B1993" t="str">
            <v>Barsamian, Peter A</v>
          </cell>
          <cell r="C1993">
            <v>21200</v>
          </cell>
          <cell r="D1993" t="str">
            <v>21200</v>
          </cell>
          <cell r="E1993" t="str">
            <v>Strategic Metrowest</v>
          </cell>
          <cell r="F1993" t="str">
            <v>Customer Care</v>
          </cell>
          <cell r="G1993" t="str">
            <v>Strategic Metrowest</v>
          </cell>
          <cell r="H1993" t="str">
            <v>120</v>
          </cell>
          <cell r="I1993" t="str">
            <v>LT</v>
          </cell>
          <cell r="J1993">
            <v>228696.9</v>
          </cell>
          <cell r="K1993">
            <v>238246.39999999999</v>
          </cell>
          <cell r="L1993">
            <v>-39336.660000000003</v>
          </cell>
          <cell r="M1993">
            <v>-3017.04</v>
          </cell>
        </row>
        <row r="1994">
          <cell r="A1994" t="str">
            <v>O&amp;M</v>
          </cell>
          <cell r="B1994" t="str">
            <v>Barsamian, Peter A</v>
          </cell>
          <cell r="C1994">
            <v>21200</v>
          </cell>
          <cell r="D1994" t="str">
            <v>21200</v>
          </cell>
          <cell r="E1994" t="str">
            <v>Tech Center</v>
          </cell>
          <cell r="F1994" t="str">
            <v>Customer Care</v>
          </cell>
          <cell r="G1994" t="str">
            <v>Strategic Metrowest</v>
          </cell>
          <cell r="H1994" t="str">
            <v>120</v>
          </cell>
          <cell r="I1994" t="str">
            <v>LT</v>
          </cell>
          <cell r="M1994">
            <v>-147.87</v>
          </cell>
        </row>
        <row r="1995">
          <cell r="A1995" t="str">
            <v>O&amp;M</v>
          </cell>
          <cell r="B1995" t="str">
            <v>Barsamian, Peter A</v>
          </cell>
          <cell r="C1995">
            <v>21200</v>
          </cell>
          <cell r="D1995" t="str">
            <v>21200</v>
          </cell>
          <cell r="E1995" t="str">
            <v>Strategic Metrowest</v>
          </cell>
          <cell r="F1995" t="str">
            <v>Customer Care</v>
          </cell>
          <cell r="G1995" t="str">
            <v>Strategic Metrowest</v>
          </cell>
          <cell r="H1995" t="str">
            <v>120</v>
          </cell>
          <cell r="I1995" t="str">
            <v>OT</v>
          </cell>
          <cell r="J1995">
            <v>13315.83</v>
          </cell>
          <cell r="K1995">
            <v>15891.34</v>
          </cell>
          <cell r="L1995">
            <v>5915.52</v>
          </cell>
        </row>
        <row r="1996">
          <cell r="A1996" t="str">
            <v>O&amp;M</v>
          </cell>
          <cell r="B1996" t="str">
            <v>Allain,David G</v>
          </cell>
          <cell r="C1996">
            <v>21205</v>
          </cell>
          <cell r="D1996" t="str">
            <v>21205</v>
          </cell>
          <cell r="E1996" t="str">
            <v>C &amp; I Sales</v>
          </cell>
          <cell r="F1996" t="str">
            <v>Gas Operations</v>
          </cell>
          <cell r="G1996" t="str">
            <v>C &amp; I Sales</v>
          </cell>
          <cell r="H1996" t="str">
            <v>120</v>
          </cell>
          <cell r="I1996" t="str">
            <v>BT</v>
          </cell>
          <cell r="L1996">
            <v>23830.35</v>
          </cell>
        </row>
        <row r="1997">
          <cell r="A1997" t="str">
            <v>O&amp;M</v>
          </cell>
          <cell r="B1997" t="str">
            <v>Allain,David G</v>
          </cell>
          <cell r="C1997">
            <v>21205</v>
          </cell>
          <cell r="D1997" t="str">
            <v>21205</v>
          </cell>
          <cell r="E1997" t="str">
            <v>Volume Metrowest</v>
          </cell>
          <cell r="F1997" t="str">
            <v>Gas Operations</v>
          </cell>
          <cell r="G1997" t="str">
            <v>C &amp; I Sales</v>
          </cell>
          <cell r="H1997" t="str">
            <v>120</v>
          </cell>
          <cell r="I1997" t="str">
            <v>BT</v>
          </cell>
          <cell r="J1997">
            <v>8848.91</v>
          </cell>
          <cell r="K1997">
            <v>12509.81</v>
          </cell>
        </row>
        <row r="1998">
          <cell r="A1998" t="str">
            <v>O&amp;M</v>
          </cell>
          <cell r="B1998" t="str">
            <v>Allain,David G</v>
          </cell>
          <cell r="C1998">
            <v>21205</v>
          </cell>
          <cell r="D1998" t="str">
            <v>21205</v>
          </cell>
          <cell r="E1998" t="str">
            <v>C &amp; I Sales</v>
          </cell>
          <cell r="F1998" t="str">
            <v>Gas Operations</v>
          </cell>
          <cell r="G1998" t="str">
            <v>C &amp; I Sales</v>
          </cell>
          <cell r="H1998" t="str">
            <v>120</v>
          </cell>
          <cell r="I1998" t="str">
            <v>IT</v>
          </cell>
          <cell r="L1998">
            <v>23722.67</v>
          </cell>
        </row>
        <row r="1999">
          <cell r="A1999" t="str">
            <v>O&amp;M</v>
          </cell>
          <cell r="B1999" t="str">
            <v>Allain,David G</v>
          </cell>
          <cell r="C1999">
            <v>21205</v>
          </cell>
          <cell r="D1999" t="str">
            <v>21205</v>
          </cell>
          <cell r="E1999" t="str">
            <v>Volume Metrowest</v>
          </cell>
          <cell r="F1999" t="str">
            <v>Gas Operations</v>
          </cell>
          <cell r="G1999" t="str">
            <v>C &amp; I Sales</v>
          </cell>
          <cell r="H1999" t="str">
            <v>120</v>
          </cell>
          <cell r="I1999" t="str">
            <v>IT</v>
          </cell>
          <cell r="J1999">
            <v>3914.04</v>
          </cell>
          <cell r="K1999">
            <v>523</v>
          </cell>
        </row>
        <row r="2000">
          <cell r="A2000" t="str">
            <v>O&amp;M</v>
          </cell>
          <cell r="B2000" t="str">
            <v>Allain,David G</v>
          </cell>
          <cell r="C2000">
            <v>21205</v>
          </cell>
          <cell r="D2000" t="str">
            <v>21205</v>
          </cell>
          <cell r="E2000" t="str">
            <v>C &amp; I Sales</v>
          </cell>
          <cell r="F2000" t="str">
            <v>Gas Operations</v>
          </cell>
          <cell r="G2000" t="str">
            <v>C &amp; I Sales</v>
          </cell>
          <cell r="H2000" t="str">
            <v>120</v>
          </cell>
          <cell r="I2000" t="str">
            <v>LT</v>
          </cell>
          <cell r="L2000">
            <v>67103.53</v>
          </cell>
        </row>
        <row r="2001">
          <cell r="A2001" t="str">
            <v>O&amp;M</v>
          </cell>
          <cell r="B2001" t="str">
            <v>Allain,David G</v>
          </cell>
          <cell r="C2001">
            <v>21205</v>
          </cell>
          <cell r="D2001" t="str">
            <v>21205</v>
          </cell>
          <cell r="E2001" t="str">
            <v>Volume Metrowest</v>
          </cell>
          <cell r="F2001" t="str">
            <v>Gas Operations</v>
          </cell>
          <cell r="G2001" t="str">
            <v>C &amp; I Sales</v>
          </cell>
          <cell r="H2001" t="str">
            <v>120</v>
          </cell>
          <cell r="I2001" t="str">
            <v>LT</v>
          </cell>
          <cell r="J2001">
            <v>26649.48</v>
          </cell>
          <cell r="K2001">
            <v>24152.32</v>
          </cell>
          <cell r="M2001">
            <v>-3658.55</v>
          </cell>
        </row>
        <row r="2002">
          <cell r="A2002" t="str">
            <v>O&amp;M</v>
          </cell>
          <cell r="B2002" t="str">
            <v>Allain,David G</v>
          </cell>
          <cell r="C2002">
            <v>21205</v>
          </cell>
          <cell r="D2002" t="str">
            <v>21205</v>
          </cell>
          <cell r="E2002" t="str">
            <v>C &amp; I Sales</v>
          </cell>
          <cell r="F2002" t="str">
            <v>Gas Operations</v>
          </cell>
          <cell r="G2002" t="str">
            <v>C &amp; I Sales</v>
          </cell>
          <cell r="H2002" t="str">
            <v>120</v>
          </cell>
          <cell r="I2002" t="str">
            <v>MT</v>
          </cell>
          <cell r="L2002">
            <v>785</v>
          </cell>
        </row>
        <row r="2003">
          <cell r="A2003" t="str">
            <v>O&amp;M</v>
          </cell>
          <cell r="B2003" t="str">
            <v>Allain,David G</v>
          </cell>
          <cell r="C2003">
            <v>21205</v>
          </cell>
          <cell r="D2003" t="str">
            <v>21205</v>
          </cell>
          <cell r="E2003" t="str">
            <v>C &amp; I Sales</v>
          </cell>
          <cell r="F2003" t="str">
            <v>Gas Operations</v>
          </cell>
          <cell r="G2003" t="str">
            <v>C &amp; I Sales</v>
          </cell>
          <cell r="H2003" t="str">
            <v>120</v>
          </cell>
          <cell r="I2003" t="str">
            <v>OT</v>
          </cell>
          <cell r="L2003">
            <v>-1763.38</v>
          </cell>
        </row>
        <row r="2004">
          <cell r="A2004" t="str">
            <v>O&amp;M</v>
          </cell>
          <cell r="B2004" t="str">
            <v>Allain,David G</v>
          </cell>
          <cell r="C2004">
            <v>21205</v>
          </cell>
          <cell r="D2004" t="str">
            <v>21205</v>
          </cell>
          <cell r="E2004" t="str">
            <v>Volume Metrowest</v>
          </cell>
          <cell r="F2004" t="str">
            <v>Gas Operations</v>
          </cell>
          <cell r="G2004" t="str">
            <v>C &amp; I Sales</v>
          </cell>
          <cell r="H2004" t="str">
            <v>120</v>
          </cell>
          <cell r="I2004" t="str">
            <v>OT</v>
          </cell>
          <cell r="J2004">
            <v>763.73</v>
          </cell>
          <cell r="K2004">
            <v>450</v>
          </cell>
        </row>
        <row r="2005">
          <cell r="A2005" t="str">
            <v>O&amp;M</v>
          </cell>
          <cell r="B2005" t="str">
            <v>Allain,David G</v>
          </cell>
          <cell r="C2005">
            <v>21205</v>
          </cell>
          <cell r="D2005" t="str">
            <v>21205</v>
          </cell>
          <cell r="E2005" t="str">
            <v>Volume Metrowest</v>
          </cell>
          <cell r="F2005" t="str">
            <v>Gas Operations</v>
          </cell>
          <cell r="G2005" t="str">
            <v>C &amp; I Sales</v>
          </cell>
          <cell r="H2005" t="str">
            <v>120</v>
          </cell>
          <cell r="I2005" t="str">
            <v>TT</v>
          </cell>
          <cell r="K2005">
            <v>2730.67</v>
          </cell>
        </row>
        <row r="2006">
          <cell r="A2006" t="str">
            <v>O&amp;M</v>
          </cell>
          <cell r="B2006" t="str">
            <v>Barsamian, Peter A</v>
          </cell>
          <cell r="C2006">
            <v>21210</v>
          </cell>
          <cell r="D2006" t="str">
            <v>21210</v>
          </cell>
          <cell r="E2006" t="str">
            <v>Electric Accounts</v>
          </cell>
          <cell r="F2006" t="str">
            <v>Customer Care</v>
          </cell>
          <cell r="G2006" t="str">
            <v>Electric Accounts</v>
          </cell>
          <cell r="H2006" t="str">
            <v>120</v>
          </cell>
          <cell r="I2006" t="str">
            <v>BT</v>
          </cell>
          <cell r="L2006">
            <v>120761.88</v>
          </cell>
        </row>
        <row r="2007">
          <cell r="A2007" t="str">
            <v>O&amp;M</v>
          </cell>
          <cell r="B2007" t="str">
            <v>Barsamian, Peter A</v>
          </cell>
          <cell r="C2007">
            <v>21210</v>
          </cell>
          <cell r="D2007" t="str">
            <v>21210</v>
          </cell>
          <cell r="E2007" t="str">
            <v>Metroeast Strategic</v>
          </cell>
          <cell r="F2007" t="str">
            <v>Customer Care</v>
          </cell>
          <cell r="G2007" t="str">
            <v>Electric Accounts</v>
          </cell>
          <cell r="H2007" t="str">
            <v>120</v>
          </cell>
          <cell r="I2007" t="str">
            <v>BT</v>
          </cell>
          <cell r="J2007">
            <v>212443.59</v>
          </cell>
          <cell r="K2007">
            <v>75474.97</v>
          </cell>
        </row>
        <row r="2008">
          <cell r="A2008" t="str">
            <v>CAP</v>
          </cell>
          <cell r="B2008" t="str">
            <v>Barsamian, Peter A</v>
          </cell>
          <cell r="C2008">
            <v>21210</v>
          </cell>
          <cell r="D2008" t="str">
            <v>21210</v>
          </cell>
          <cell r="E2008" t="str">
            <v>Electric Accounts</v>
          </cell>
          <cell r="F2008" t="str">
            <v>Customer Care</v>
          </cell>
          <cell r="G2008" t="str">
            <v>Electric Accounts</v>
          </cell>
          <cell r="H2008" t="str">
            <v>120</v>
          </cell>
          <cell r="I2008" t="str">
            <v>CI</v>
          </cell>
          <cell r="L2008">
            <v>0</v>
          </cell>
        </row>
        <row r="2009">
          <cell r="A2009" t="str">
            <v>O&amp;M</v>
          </cell>
          <cell r="B2009" t="str">
            <v>Barsamian, Peter A</v>
          </cell>
          <cell r="C2009">
            <v>21210</v>
          </cell>
          <cell r="D2009" t="str">
            <v>21210</v>
          </cell>
          <cell r="E2009" t="str">
            <v>Electric Accounts</v>
          </cell>
          <cell r="F2009" t="str">
            <v>Customer Care</v>
          </cell>
          <cell r="G2009" t="str">
            <v>Electric Accounts</v>
          </cell>
          <cell r="H2009" t="str">
            <v>120</v>
          </cell>
          <cell r="I2009" t="str">
            <v>IT</v>
          </cell>
          <cell r="L2009">
            <v>27842.83</v>
          </cell>
        </row>
        <row r="2010">
          <cell r="A2010" t="str">
            <v>O&amp;M</v>
          </cell>
          <cell r="B2010" t="str">
            <v>Barsamian, Peter A</v>
          </cell>
          <cell r="C2010">
            <v>21210</v>
          </cell>
          <cell r="D2010" t="str">
            <v>21210</v>
          </cell>
          <cell r="E2010" t="str">
            <v>Metroeast Strategic</v>
          </cell>
          <cell r="F2010" t="str">
            <v>Customer Care</v>
          </cell>
          <cell r="G2010" t="str">
            <v>Electric Accounts</v>
          </cell>
          <cell r="H2010" t="str">
            <v>120</v>
          </cell>
          <cell r="I2010" t="str">
            <v>IT</v>
          </cell>
          <cell r="J2010">
            <v>61118.52</v>
          </cell>
          <cell r="K2010">
            <v>30680.68</v>
          </cell>
          <cell r="M2010">
            <v>2830.64</v>
          </cell>
        </row>
        <row r="2011">
          <cell r="A2011" t="str">
            <v>O&amp;M</v>
          </cell>
          <cell r="B2011" t="str">
            <v>Barsamian, Peter A</v>
          </cell>
          <cell r="C2011">
            <v>21210</v>
          </cell>
          <cell r="D2011" t="str">
            <v>21210</v>
          </cell>
          <cell r="E2011" t="str">
            <v>Electric Accounts</v>
          </cell>
          <cell r="F2011" t="str">
            <v>Customer Care</v>
          </cell>
          <cell r="G2011" t="str">
            <v>Electric Accounts</v>
          </cell>
          <cell r="H2011" t="str">
            <v>120</v>
          </cell>
          <cell r="I2011" t="str">
            <v>LT</v>
          </cell>
          <cell r="L2011">
            <v>344625.15</v>
          </cell>
        </row>
        <row r="2012">
          <cell r="A2012" t="str">
            <v>O&amp;M</v>
          </cell>
          <cell r="B2012" t="str">
            <v>Barsamian, Peter A</v>
          </cell>
          <cell r="C2012">
            <v>21210</v>
          </cell>
          <cell r="D2012" t="str">
            <v>21210</v>
          </cell>
          <cell r="E2012" t="str">
            <v>Metroeast Strategic</v>
          </cell>
          <cell r="F2012" t="str">
            <v>Customer Care</v>
          </cell>
          <cell r="G2012" t="str">
            <v>Electric Accounts</v>
          </cell>
          <cell r="H2012" t="str">
            <v>120</v>
          </cell>
          <cell r="I2012" t="str">
            <v>LT</v>
          </cell>
          <cell r="J2012">
            <v>611572.17000000004</v>
          </cell>
          <cell r="K2012">
            <v>200199.76</v>
          </cell>
        </row>
        <row r="2013">
          <cell r="A2013" t="str">
            <v>O&amp;M</v>
          </cell>
          <cell r="B2013" t="str">
            <v>Barsamian, Peter A</v>
          </cell>
          <cell r="C2013">
            <v>21210</v>
          </cell>
          <cell r="D2013" t="str">
            <v>21210</v>
          </cell>
          <cell r="E2013" t="str">
            <v>Electric Accounts</v>
          </cell>
          <cell r="F2013" t="str">
            <v>Customer Care</v>
          </cell>
          <cell r="G2013" t="str">
            <v>Electric Accounts</v>
          </cell>
          <cell r="H2013" t="str">
            <v>120</v>
          </cell>
          <cell r="I2013" t="str">
            <v>OT</v>
          </cell>
          <cell r="L2013">
            <v>40720.379999999997</v>
          </cell>
          <cell r="M2013">
            <v>114.5</v>
          </cell>
        </row>
        <row r="2014">
          <cell r="A2014" t="str">
            <v>O&amp;M</v>
          </cell>
          <cell r="B2014" t="str">
            <v>Barsamian, Peter A</v>
          </cell>
          <cell r="C2014">
            <v>21210</v>
          </cell>
          <cell r="D2014" t="str">
            <v>21210</v>
          </cell>
          <cell r="E2014" t="str">
            <v>Metroeast Strategic</v>
          </cell>
          <cell r="F2014" t="str">
            <v>Customer Care</v>
          </cell>
          <cell r="G2014" t="str">
            <v>Electric Accounts</v>
          </cell>
          <cell r="H2014" t="str">
            <v>120</v>
          </cell>
          <cell r="I2014" t="str">
            <v>OT</v>
          </cell>
          <cell r="J2014">
            <v>46993.84</v>
          </cell>
          <cell r="K2014">
            <v>54651.57</v>
          </cell>
        </row>
        <row r="2015">
          <cell r="A2015" t="str">
            <v>O&amp;M</v>
          </cell>
          <cell r="B2015" t="str">
            <v>Barsamian, Peter A</v>
          </cell>
          <cell r="C2015">
            <v>21210</v>
          </cell>
          <cell r="D2015" t="str">
            <v>21210</v>
          </cell>
          <cell r="E2015" t="str">
            <v>Electric Accounts</v>
          </cell>
          <cell r="F2015" t="str">
            <v>Customer Care</v>
          </cell>
          <cell r="G2015" t="str">
            <v>Electric Accounts</v>
          </cell>
          <cell r="H2015" t="str">
            <v>120</v>
          </cell>
          <cell r="I2015" t="str">
            <v>TT</v>
          </cell>
        </row>
        <row r="2016">
          <cell r="A2016" t="str">
            <v>O&amp;M</v>
          </cell>
          <cell r="B2016" t="str">
            <v>Barsamian, Peter A</v>
          </cell>
          <cell r="C2016">
            <v>21210</v>
          </cell>
          <cell r="D2016" t="str">
            <v>21210</v>
          </cell>
          <cell r="E2016" t="str">
            <v>Metroeast Strategic</v>
          </cell>
          <cell r="F2016" t="str">
            <v>Customer Care</v>
          </cell>
          <cell r="G2016" t="str">
            <v>Electric Accounts</v>
          </cell>
          <cell r="H2016" t="str">
            <v>120</v>
          </cell>
          <cell r="I2016" t="str">
            <v>TT</v>
          </cell>
          <cell r="J2016">
            <v>-125.81</v>
          </cell>
          <cell r="K2016">
            <v>218.89</v>
          </cell>
        </row>
        <row r="2017">
          <cell r="A2017" t="str">
            <v>O&amp;M</v>
          </cell>
          <cell r="C2017">
            <v>21215</v>
          </cell>
          <cell r="D2017" t="str">
            <v>21215</v>
          </cell>
          <cell r="E2017" t="str">
            <v>Supplier Services</v>
          </cell>
          <cell r="H2017" t="str">
            <v>120</v>
          </cell>
          <cell r="I2017" t="str">
            <v>BT</v>
          </cell>
        </row>
        <row r="2018">
          <cell r="A2018" t="str">
            <v>O&amp;M</v>
          </cell>
          <cell r="C2018">
            <v>21215</v>
          </cell>
          <cell r="D2018" t="str">
            <v>21215</v>
          </cell>
          <cell r="E2018" t="str">
            <v>Volume Metroeast 1</v>
          </cell>
          <cell r="H2018" t="str">
            <v>120</v>
          </cell>
          <cell r="I2018" t="str">
            <v>BT</v>
          </cell>
          <cell r="J2018">
            <v>209165.55</v>
          </cell>
          <cell r="K2018">
            <v>99475.75</v>
          </cell>
        </row>
        <row r="2019">
          <cell r="A2019" t="str">
            <v>O&amp;M</v>
          </cell>
          <cell r="C2019">
            <v>21215</v>
          </cell>
          <cell r="D2019" t="str">
            <v>21215</v>
          </cell>
          <cell r="E2019" t="str">
            <v>Volume Metroeast 1</v>
          </cell>
          <cell r="H2019" t="str">
            <v>120</v>
          </cell>
          <cell r="I2019" t="str">
            <v>IT</v>
          </cell>
          <cell r="J2019">
            <v>37616.07</v>
          </cell>
          <cell r="K2019">
            <v>13897.68</v>
          </cell>
          <cell r="L2019">
            <v>0</v>
          </cell>
        </row>
        <row r="2020">
          <cell r="A2020" t="str">
            <v>O&amp;M</v>
          </cell>
          <cell r="C2020">
            <v>21215</v>
          </cell>
          <cell r="D2020" t="str">
            <v>21215</v>
          </cell>
          <cell r="E2020" t="str">
            <v>Supplier Services</v>
          </cell>
          <cell r="H2020" t="str">
            <v>120</v>
          </cell>
          <cell r="I2020" t="str">
            <v>LT</v>
          </cell>
        </row>
        <row r="2021">
          <cell r="A2021" t="str">
            <v>O&amp;M</v>
          </cell>
          <cell r="C2021">
            <v>21215</v>
          </cell>
          <cell r="D2021" t="str">
            <v>21215</v>
          </cell>
          <cell r="E2021" t="str">
            <v>Volume Metroeast 1</v>
          </cell>
          <cell r="H2021" t="str">
            <v>120</v>
          </cell>
          <cell r="I2021" t="str">
            <v>LT</v>
          </cell>
          <cell r="J2021">
            <v>593960.4</v>
          </cell>
          <cell r="K2021">
            <v>287748.83</v>
          </cell>
        </row>
        <row r="2022">
          <cell r="A2022" t="str">
            <v>O&amp;M</v>
          </cell>
          <cell r="C2022">
            <v>21215</v>
          </cell>
          <cell r="D2022" t="str">
            <v>21215</v>
          </cell>
          <cell r="E2022" t="str">
            <v>Volume Metroeast 1</v>
          </cell>
          <cell r="H2022" t="str">
            <v>120</v>
          </cell>
          <cell r="I2022" t="str">
            <v>MT</v>
          </cell>
          <cell r="J2022">
            <v>124.75</v>
          </cell>
        </row>
        <row r="2023">
          <cell r="A2023" t="str">
            <v>O&amp;M</v>
          </cell>
          <cell r="C2023">
            <v>21215</v>
          </cell>
          <cell r="D2023" t="str">
            <v>21215</v>
          </cell>
          <cell r="E2023" t="str">
            <v>Volume Metroeast 1</v>
          </cell>
          <cell r="H2023" t="str">
            <v>120</v>
          </cell>
          <cell r="I2023" t="str">
            <v>OT</v>
          </cell>
          <cell r="J2023">
            <v>52940.86</v>
          </cell>
          <cell r="K2023">
            <v>34525.78</v>
          </cell>
          <cell r="L2023">
            <v>0</v>
          </cell>
        </row>
        <row r="2024">
          <cell r="A2024" t="str">
            <v>O&amp;M</v>
          </cell>
          <cell r="C2024">
            <v>21215</v>
          </cell>
          <cell r="D2024" t="str">
            <v>21215</v>
          </cell>
          <cell r="E2024" t="str">
            <v>Volume Metroeast 1</v>
          </cell>
          <cell r="H2024" t="str">
            <v>120</v>
          </cell>
          <cell r="I2024" t="str">
            <v>TT</v>
          </cell>
          <cell r="J2024">
            <v>31124.99</v>
          </cell>
          <cell r="K2024">
            <v>6219.68</v>
          </cell>
        </row>
        <row r="2025">
          <cell r="A2025" t="str">
            <v>O&amp;M</v>
          </cell>
          <cell r="C2025">
            <v>21220</v>
          </cell>
          <cell r="D2025" t="str">
            <v>21220</v>
          </cell>
          <cell r="E2025" t="str">
            <v>Volume Metroeast 2</v>
          </cell>
          <cell r="H2025" t="str">
            <v>120</v>
          </cell>
          <cell r="I2025" t="str">
            <v>BT</v>
          </cell>
          <cell r="J2025">
            <v>173664.93</v>
          </cell>
          <cell r="K2025">
            <v>96741.04</v>
          </cell>
          <cell r="M2025">
            <v>3125.87</v>
          </cell>
        </row>
        <row r="2026">
          <cell r="A2026" t="str">
            <v>O&amp;M</v>
          </cell>
          <cell r="C2026">
            <v>21220</v>
          </cell>
          <cell r="D2026" t="str">
            <v>21220</v>
          </cell>
          <cell r="E2026" t="str">
            <v>Volume Metroeast 2</v>
          </cell>
          <cell r="H2026" t="str">
            <v>120</v>
          </cell>
          <cell r="I2026" t="str">
            <v>IT</v>
          </cell>
          <cell r="J2026">
            <v>31823.64</v>
          </cell>
          <cell r="K2026">
            <v>9150.68</v>
          </cell>
          <cell r="L2026">
            <v>-7.75</v>
          </cell>
          <cell r="M2026">
            <v>7300.3</v>
          </cell>
        </row>
        <row r="2027">
          <cell r="A2027" t="str">
            <v>O&amp;M</v>
          </cell>
          <cell r="C2027">
            <v>21220</v>
          </cell>
          <cell r="D2027" t="str">
            <v>21220</v>
          </cell>
          <cell r="E2027" t="str">
            <v>Volume Metroeast 2</v>
          </cell>
          <cell r="H2027" t="str">
            <v>120</v>
          </cell>
          <cell r="I2027" t="str">
            <v>LT</v>
          </cell>
          <cell r="J2027">
            <v>494659.97</v>
          </cell>
          <cell r="K2027">
            <v>287835.46999999997</v>
          </cell>
          <cell r="L2027">
            <v>0</v>
          </cell>
        </row>
        <row r="2028">
          <cell r="A2028" t="str">
            <v>O&amp;M</v>
          </cell>
          <cell r="C2028">
            <v>21220</v>
          </cell>
          <cell r="D2028" t="str">
            <v>21220</v>
          </cell>
          <cell r="E2028" t="str">
            <v>Volume Metroeast 2</v>
          </cell>
          <cell r="H2028" t="str">
            <v>120</v>
          </cell>
          <cell r="I2028" t="str">
            <v>MT</v>
          </cell>
          <cell r="J2028">
            <v>63</v>
          </cell>
        </row>
        <row r="2029">
          <cell r="A2029" t="str">
            <v>O&amp;M</v>
          </cell>
          <cell r="C2029">
            <v>21220</v>
          </cell>
          <cell r="D2029" t="str">
            <v>21220</v>
          </cell>
          <cell r="E2029" t="str">
            <v>Volume Metroeast 2</v>
          </cell>
          <cell r="H2029" t="str">
            <v>120</v>
          </cell>
          <cell r="I2029" t="str">
            <v>OT</v>
          </cell>
          <cell r="J2029">
            <v>40106.410000000003</v>
          </cell>
          <cell r="K2029">
            <v>27786.21</v>
          </cell>
          <cell r="L2029">
            <v>0</v>
          </cell>
        </row>
        <row r="2030">
          <cell r="A2030" t="str">
            <v>O&amp;M</v>
          </cell>
          <cell r="C2030">
            <v>21220</v>
          </cell>
          <cell r="D2030" t="str">
            <v>21220</v>
          </cell>
          <cell r="E2030" t="str">
            <v>Volume Metroeast 2</v>
          </cell>
          <cell r="H2030" t="str">
            <v>120</v>
          </cell>
          <cell r="I2030" t="str">
            <v>TT</v>
          </cell>
          <cell r="J2030">
            <v>10307.48</v>
          </cell>
          <cell r="K2030">
            <v>5752.92</v>
          </cell>
        </row>
        <row r="2031">
          <cell r="A2031" t="str">
            <v>O&amp;M</v>
          </cell>
          <cell r="B2031" t="str">
            <v>Allain,David G</v>
          </cell>
          <cell r="C2031">
            <v>21225</v>
          </cell>
          <cell r="D2031" t="str">
            <v>21225</v>
          </cell>
          <cell r="E2031" t="str">
            <v>M and J Southboro Commonwealth Gas</v>
          </cell>
          <cell r="F2031" t="str">
            <v>Gas Operations</v>
          </cell>
          <cell r="G2031" t="str">
            <v>Residential Sales</v>
          </cell>
          <cell r="H2031" t="str">
            <v>120</v>
          </cell>
          <cell r="I2031" t="str">
            <v>IT</v>
          </cell>
          <cell r="J2031">
            <v>8145.24</v>
          </cell>
          <cell r="K2031">
            <v>9467.14</v>
          </cell>
        </row>
        <row r="2032">
          <cell r="A2032" t="str">
            <v>O&amp;M</v>
          </cell>
          <cell r="B2032" t="str">
            <v>Allain,David G</v>
          </cell>
          <cell r="C2032">
            <v>21225</v>
          </cell>
          <cell r="D2032" t="str">
            <v>21225</v>
          </cell>
          <cell r="E2032" t="str">
            <v>Residential Sales</v>
          </cell>
          <cell r="F2032" t="str">
            <v>Gas Operations</v>
          </cell>
          <cell r="G2032" t="str">
            <v>Residential Sales</v>
          </cell>
          <cell r="H2032" t="str">
            <v>120</v>
          </cell>
          <cell r="I2032" t="str">
            <v>IT</v>
          </cell>
          <cell r="L2032">
            <v>23242.45</v>
          </cell>
        </row>
        <row r="2033">
          <cell r="A2033" t="str">
            <v>O&amp;M</v>
          </cell>
          <cell r="B2033" t="str">
            <v>Allain,David G</v>
          </cell>
          <cell r="C2033">
            <v>21225</v>
          </cell>
          <cell r="D2033" t="str">
            <v>21225</v>
          </cell>
          <cell r="E2033" t="str">
            <v>Residential Sales</v>
          </cell>
          <cell r="F2033" t="str">
            <v>Gas Operations</v>
          </cell>
          <cell r="G2033" t="str">
            <v>Residential Sales</v>
          </cell>
          <cell r="H2033" t="str">
            <v>120</v>
          </cell>
          <cell r="I2033" t="str">
            <v>MT</v>
          </cell>
          <cell r="L2033">
            <v>34.65</v>
          </cell>
        </row>
        <row r="2034">
          <cell r="A2034" t="str">
            <v>O&amp;M</v>
          </cell>
          <cell r="B2034" t="str">
            <v>Allain,David G</v>
          </cell>
          <cell r="C2034">
            <v>21225</v>
          </cell>
          <cell r="D2034" t="str">
            <v>21225</v>
          </cell>
          <cell r="E2034" t="str">
            <v>M and J Southboro Commonwealth Gas</v>
          </cell>
          <cell r="F2034" t="str">
            <v>Gas Operations</v>
          </cell>
          <cell r="G2034" t="str">
            <v>Residential Sales</v>
          </cell>
          <cell r="H2034" t="str">
            <v>120</v>
          </cell>
          <cell r="I2034" t="str">
            <v>OT</v>
          </cell>
          <cell r="J2034">
            <v>1986.64</v>
          </cell>
          <cell r="K2034">
            <v>603</v>
          </cell>
        </row>
        <row r="2035">
          <cell r="A2035" t="str">
            <v>O&amp;M</v>
          </cell>
          <cell r="B2035" t="str">
            <v>Allain,David G</v>
          </cell>
          <cell r="C2035">
            <v>21225</v>
          </cell>
          <cell r="D2035" t="str">
            <v>21225</v>
          </cell>
          <cell r="E2035" t="str">
            <v>Residential Sales</v>
          </cell>
          <cell r="F2035" t="str">
            <v>Gas Operations</v>
          </cell>
          <cell r="G2035" t="str">
            <v>Residential Sales</v>
          </cell>
          <cell r="H2035" t="str">
            <v>120</v>
          </cell>
          <cell r="I2035" t="str">
            <v>OT</v>
          </cell>
          <cell r="L2035">
            <v>0</v>
          </cell>
        </row>
        <row r="2036">
          <cell r="A2036" t="str">
            <v>O&amp;M</v>
          </cell>
          <cell r="C2036">
            <v>21230</v>
          </cell>
          <cell r="D2036" t="str">
            <v>21230</v>
          </cell>
          <cell r="E2036" t="str">
            <v>M and J New Bedford Commonwealth Gas</v>
          </cell>
          <cell r="H2036" t="str">
            <v>120</v>
          </cell>
          <cell r="I2036" t="str">
            <v>BT</v>
          </cell>
          <cell r="J2036">
            <v>18.02</v>
          </cell>
          <cell r="K2036">
            <v>37.299999999999997</v>
          </cell>
          <cell r="M2036">
            <v>780700.8</v>
          </cell>
        </row>
        <row r="2037">
          <cell r="A2037" t="str">
            <v>O&amp;M</v>
          </cell>
          <cell r="C2037">
            <v>21230</v>
          </cell>
          <cell r="D2037" t="str">
            <v>21230</v>
          </cell>
          <cell r="E2037" t="str">
            <v>M and J New Bedford Commonwealth Gas</v>
          </cell>
          <cell r="H2037" t="str">
            <v>120</v>
          </cell>
          <cell r="I2037" t="str">
            <v>IT</v>
          </cell>
          <cell r="J2037">
            <v>0</v>
          </cell>
          <cell r="M2037">
            <v>178.82</v>
          </cell>
        </row>
        <row r="2038">
          <cell r="A2038" t="str">
            <v>O&amp;M</v>
          </cell>
          <cell r="C2038">
            <v>21230</v>
          </cell>
          <cell r="D2038" t="str">
            <v>21230</v>
          </cell>
          <cell r="E2038" t="str">
            <v>M and J New Bedford Commonwealth Gas</v>
          </cell>
          <cell r="H2038" t="str">
            <v>120</v>
          </cell>
          <cell r="I2038" t="str">
            <v>LT</v>
          </cell>
          <cell r="J2038">
            <v>51.48</v>
          </cell>
          <cell r="K2038">
            <v>106.56</v>
          </cell>
        </row>
        <row r="2039">
          <cell r="A2039" t="str">
            <v>O&amp;M</v>
          </cell>
          <cell r="C2039">
            <v>21235</v>
          </cell>
          <cell r="D2039" t="str">
            <v>21235</v>
          </cell>
          <cell r="E2039" t="str">
            <v>Account Support</v>
          </cell>
          <cell r="H2039" t="str">
            <v>120</v>
          </cell>
          <cell r="I2039" t="str">
            <v>BT</v>
          </cell>
          <cell r="J2039">
            <v>110951.03999999999</v>
          </cell>
          <cell r="K2039">
            <v>57790.21</v>
          </cell>
          <cell r="L2039">
            <v>457.51</v>
          </cell>
          <cell r="M2039">
            <v>3965.14</v>
          </cell>
        </row>
        <row r="2040">
          <cell r="A2040" t="str">
            <v>O&amp;M</v>
          </cell>
          <cell r="C2040">
            <v>21235</v>
          </cell>
          <cell r="D2040" t="str">
            <v>21235</v>
          </cell>
          <cell r="E2040" t="str">
            <v>Account Support</v>
          </cell>
          <cell r="H2040" t="str">
            <v>120</v>
          </cell>
          <cell r="I2040" t="str">
            <v>IT</v>
          </cell>
          <cell r="J2040">
            <v>64052.58</v>
          </cell>
          <cell r="K2040">
            <v>39939.879999999997</v>
          </cell>
          <cell r="L2040">
            <v>4890.7299999999996</v>
          </cell>
        </row>
        <row r="2041">
          <cell r="A2041" t="str">
            <v>O&amp;M</v>
          </cell>
          <cell r="C2041">
            <v>21235</v>
          </cell>
          <cell r="D2041" t="str">
            <v>21235</v>
          </cell>
          <cell r="E2041" t="str">
            <v>Account Support</v>
          </cell>
          <cell r="H2041" t="str">
            <v>120</v>
          </cell>
          <cell r="I2041" t="str">
            <v>LT</v>
          </cell>
          <cell r="J2041">
            <v>304585.45</v>
          </cell>
          <cell r="K2041">
            <v>152942.35</v>
          </cell>
          <cell r="L2041">
            <v>8418.8799999999992</v>
          </cell>
          <cell r="M2041">
            <v>-1125.1099999999999</v>
          </cell>
        </row>
        <row r="2042">
          <cell r="A2042" t="str">
            <v>O&amp;M</v>
          </cell>
          <cell r="C2042">
            <v>21235</v>
          </cell>
          <cell r="D2042" t="str">
            <v>21235</v>
          </cell>
          <cell r="E2042" t="str">
            <v>Account Support</v>
          </cell>
          <cell r="H2042" t="str">
            <v>120</v>
          </cell>
          <cell r="I2042" t="str">
            <v>OT</v>
          </cell>
          <cell r="J2042">
            <v>17106.14</v>
          </cell>
          <cell r="K2042">
            <v>17166.13</v>
          </cell>
          <cell r="L2042">
            <v>40931.32</v>
          </cell>
          <cell r="M2042">
            <v>5315.47</v>
          </cell>
        </row>
        <row r="2043">
          <cell r="A2043" t="str">
            <v>O&amp;M</v>
          </cell>
          <cell r="C2043">
            <v>21235</v>
          </cell>
          <cell r="D2043" t="str">
            <v>21235</v>
          </cell>
          <cell r="E2043" t="str">
            <v>Account Support</v>
          </cell>
          <cell r="H2043" t="str">
            <v>120</v>
          </cell>
          <cell r="I2043" t="str">
            <v>TT</v>
          </cell>
          <cell r="J2043">
            <v>570.66999999999996</v>
          </cell>
          <cell r="K2043">
            <v>40.58</v>
          </cell>
          <cell r="M2043">
            <v>-453139.72</v>
          </cell>
        </row>
        <row r="2044">
          <cell r="A2044" t="str">
            <v>O&amp;M</v>
          </cell>
          <cell r="B2044" t="str">
            <v>Barsamian, Peter A</v>
          </cell>
          <cell r="C2044">
            <v>21240</v>
          </cell>
          <cell r="D2044" t="str">
            <v>21240</v>
          </cell>
          <cell r="E2044" t="str">
            <v>Account Support-PSS</v>
          </cell>
          <cell r="F2044" t="str">
            <v>Customer Care</v>
          </cell>
          <cell r="G2044" t="str">
            <v>Account Support-PSS</v>
          </cell>
          <cell r="H2044" t="str">
            <v>120</v>
          </cell>
          <cell r="I2044" t="str">
            <v>BT</v>
          </cell>
          <cell r="J2044">
            <v>94107.41</v>
          </cell>
          <cell r="M2044">
            <v>1907.03</v>
          </cell>
        </row>
        <row r="2045">
          <cell r="A2045" t="str">
            <v>CAP</v>
          </cell>
          <cell r="B2045" t="str">
            <v>Barsamian, Peter A</v>
          </cell>
          <cell r="C2045">
            <v>21240</v>
          </cell>
          <cell r="D2045" t="str">
            <v>21240</v>
          </cell>
          <cell r="E2045" t="str">
            <v>Account Support-PSS</v>
          </cell>
          <cell r="F2045" t="str">
            <v>Customer Care</v>
          </cell>
          <cell r="G2045" t="str">
            <v>Account Support-PSS</v>
          </cell>
          <cell r="H2045" t="str">
            <v>120</v>
          </cell>
          <cell r="I2045" t="str">
            <v>CO</v>
          </cell>
          <cell r="J2045">
            <v>134888.51999999999</v>
          </cell>
        </row>
        <row r="2046">
          <cell r="A2046" t="str">
            <v>O&amp;M</v>
          </cell>
          <cell r="B2046" t="str">
            <v>Barsamian, Peter A</v>
          </cell>
          <cell r="C2046">
            <v>21240</v>
          </cell>
          <cell r="D2046" t="str">
            <v>21240</v>
          </cell>
          <cell r="E2046" t="str">
            <v>Account Support-PSS</v>
          </cell>
          <cell r="F2046" t="str">
            <v>Customer Care</v>
          </cell>
          <cell r="G2046" t="str">
            <v>Account Support-PSS</v>
          </cell>
          <cell r="H2046" t="str">
            <v>120</v>
          </cell>
          <cell r="I2046" t="str">
            <v>IT</v>
          </cell>
          <cell r="J2046">
            <v>245.35</v>
          </cell>
          <cell r="M2046">
            <v>244.96</v>
          </cell>
        </row>
        <row r="2047">
          <cell r="A2047" t="str">
            <v>O&amp;M</v>
          </cell>
          <cell r="B2047" t="str">
            <v>Barsamian, Peter A</v>
          </cell>
          <cell r="C2047">
            <v>21240</v>
          </cell>
          <cell r="D2047" t="str">
            <v>21240</v>
          </cell>
          <cell r="E2047" t="str">
            <v>Account Support-PSS</v>
          </cell>
          <cell r="F2047" t="str">
            <v>Customer Care</v>
          </cell>
          <cell r="G2047" t="str">
            <v>Account Support-PSS</v>
          </cell>
          <cell r="H2047" t="str">
            <v>120</v>
          </cell>
          <cell r="I2047" t="str">
            <v>LT</v>
          </cell>
          <cell r="J2047">
            <v>0</v>
          </cell>
          <cell r="M2047">
            <v>-976</v>
          </cell>
        </row>
        <row r="2048">
          <cell r="A2048" t="str">
            <v>O&amp;M</v>
          </cell>
          <cell r="B2048" t="str">
            <v>Barsamian, Peter A</v>
          </cell>
          <cell r="C2048">
            <v>21240</v>
          </cell>
          <cell r="D2048" t="str">
            <v>21240</v>
          </cell>
          <cell r="E2048" t="str">
            <v>Account Support-PSS</v>
          </cell>
          <cell r="F2048" t="str">
            <v>Customer Care</v>
          </cell>
          <cell r="G2048" t="str">
            <v>Account Support-PSS</v>
          </cell>
          <cell r="H2048" t="str">
            <v>120</v>
          </cell>
          <cell r="I2048" t="str">
            <v>OT</v>
          </cell>
          <cell r="J2048">
            <v>27720</v>
          </cell>
        </row>
        <row r="2049">
          <cell r="A2049" t="str">
            <v>O&amp;M</v>
          </cell>
          <cell r="C2049">
            <v>21310</v>
          </cell>
          <cell r="D2049" t="str">
            <v>21310</v>
          </cell>
          <cell r="E2049" t="str">
            <v>6D - VOLUME SERVICE</v>
          </cell>
          <cell r="H2049" t="str">
            <v>120</v>
          </cell>
          <cell r="I2049" t="str">
            <v>BT</v>
          </cell>
          <cell r="J2049">
            <v>85263.12</v>
          </cell>
        </row>
        <row r="2050">
          <cell r="A2050" t="str">
            <v>O&amp;M</v>
          </cell>
          <cell r="C2050">
            <v>21310</v>
          </cell>
          <cell r="D2050" t="str">
            <v>21310</v>
          </cell>
          <cell r="E2050" t="str">
            <v>6D - VOLUME SERVICE</v>
          </cell>
          <cell r="H2050" t="str">
            <v>120</v>
          </cell>
          <cell r="I2050" t="str">
            <v>IT</v>
          </cell>
          <cell r="J2050">
            <v>12187.83</v>
          </cell>
          <cell r="K2050">
            <v>3882.48</v>
          </cell>
          <cell r="M2050">
            <v>2122.4</v>
          </cell>
        </row>
        <row r="2051">
          <cell r="A2051" t="str">
            <v>O&amp;M</v>
          </cell>
          <cell r="C2051">
            <v>21310</v>
          </cell>
          <cell r="D2051" t="str">
            <v>21310</v>
          </cell>
          <cell r="E2051" t="str">
            <v>6D - VOLUME SERVICE</v>
          </cell>
          <cell r="H2051" t="str">
            <v>120</v>
          </cell>
          <cell r="I2051" t="str">
            <v>LT</v>
          </cell>
          <cell r="J2051">
            <v>227605.55</v>
          </cell>
          <cell r="K2051">
            <v>0</v>
          </cell>
          <cell r="M2051">
            <v>-3214.58</v>
          </cell>
        </row>
        <row r="2052">
          <cell r="A2052" t="str">
            <v>O&amp;M</v>
          </cell>
          <cell r="C2052">
            <v>21310</v>
          </cell>
          <cell r="D2052" t="str">
            <v>21310</v>
          </cell>
          <cell r="E2052" t="str">
            <v>6D - VOLUME SERVICE</v>
          </cell>
          <cell r="H2052" t="str">
            <v>120</v>
          </cell>
          <cell r="I2052" t="str">
            <v>OT</v>
          </cell>
          <cell r="J2052">
            <v>124.8</v>
          </cell>
        </row>
        <row r="2053">
          <cell r="A2053" t="str">
            <v>O&amp;M</v>
          </cell>
          <cell r="C2053">
            <v>21310</v>
          </cell>
          <cell r="D2053" t="str">
            <v>21310</v>
          </cell>
          <cell r="E2053" t="str">
            <v>6D - VOLUME SERVICE</v>
          </cell>
          <cell r="H2053" t="str">
            <v>120</v>
          </cell>
          <cell r="I2053" t="str">
            <v>TT</v>
          </cell>
          <cell r="J2053">
            <v>26336.2</v>
          </cell>
          <cell r="K2053">
            <v>1734.35</v>
          </cell>
        </row>
        <row r="2054">
          <cell r="A2054" t="str">
            <v>O&amp;M</v>
          </cell>
          <cell r="B2054" t="str">
            <v>OLD Meter Cost Areas</v>
          </cell>
          <cell r="C2054">
            <v>21320</v>
          </cell>
          <cell r="D2054" t="str">
            <v>21320</v>
          </cell>
          <cell r="E2054" t="str">
            <v>P6 - STRATEGIC ACCOUNTS - INDUSTRIAL</v>
          </cell>
          <cell r="F2054" t="str">
            <v>Customer Care</v>
          </cell>
          <cell r="G2054" t="str">
            <v>OLD Meter Cost Areas</v>
          </cell>
          <cell r="H2054" t="str">
            <v>120</v>
          </cell>
          <cell r="I2054" t="str">
            <v>BT</v>
          </cell>
          <cell r="J2054">
            <v>6010.89</v>
          </cell>
          <cell r="M2054">
            <v>200.87</v>
          </cell>
        </row>
        <row r="2055">
          <cell r="A2055" t="str">
            <v>O&amp;M</v>
          </cell>
          <cell r="B2055" t="str">
            <v>OLD Meter Cost Areas</v>
          </cell>
          <cell r="C2055">
            <v>21320</v>
          </cell>
          <cell r="D2055" t="str">
            <v>21320</v>
          </cell>
          <cell r="E2055" t="str">
            <v>Meter Operations Support</v>
          </cell>
          <cell r="F2055" t="str">
            <v>Customer Care</v>
          </cell>
          <cell r="G2055" t="str">
            <v>OLD Meter Cost Areas</v>
          </cell>
          <cell r="H2055" t="str">
            <v>120</v>
          </cell>
          <cell r="I2055" t="str">
            <v>IT</v>
          </cell>
          <cell r="L2055">
            <v>394.21</v>
          </cell>
          <cell r="M2055">
            <v>3522.03</v>
          </cell>
        </row>
        <row r="2056">
          <cell r="A2056" t="str">
            <v>O&amp;M</v>
          </cell>
          <cell r="B2056" t="str">
            <v>OLD Meter Cost Areas</v>
          </cell>
          <cell r="C2056">
            <v>21320</v>
          </cell>
          <cell r="D2056" t="str">
            <v>21320</v>
          </cell>
          <cell r="E2056" t="str">
            <v>P6 - STRATEGIC ACCOUNTS - INDUSTRIAL</v>
          </cell>
          <cell r="F2056" t="str">
            <v>Customer Care</v>
          </cell>
          <cell r="G2056" t="str">
            <v>OLD Meter Cost Areas</v>
          </cell>
          <cell r="H2056" t="str">
            <v>120</v>
          </cell>
          <cell r="I2056" t="str">
            <v>IT</v>
          </cell>
          <cell r="J2056">
            <v>33459.86</v>
          </cell>
          <cell r="K2056">
            <v>6511.63</v>
          </cell>
        </row>
        <row r="2057">
          <cell r="A2057" t="str">
            <v>O&amp;M</v>
          </cell>
          <cell r="B2057" t="str">
            <v>OLD Meter Cost Areas</v>
          </cell>
          <cell r="C2057">
            <v>21320</v>
          </cell>
          <cell r="D2057" t="str">
            <v>21320</v>
          </cell>
          <cell r="E2057" t="str">
            <v>P6 - STRATEGIC ACCOUNTS - INDUSTRIAL</v>
          </cell>
          <cell r="F2057" t="str">
            <v>Customer Care</v>
          </cell>
          <cell r="G2057" t="str">
            <v>OLD Meter Cost Areas</v>
          </cell>
          <cell r="H2057" t="str">
            <v>120</v>
          </cell>
          <cell r="I2057" t="str">
            <v>LT</v>
          </cell>
          <cell r="J2057">
            <v>17474.650000000001</v>
          </cell>
          <cell r="K2057">
            <v>5912.08</v>
          </cell>
          <cell r="M2057">
            <v>13659.14</v>
          </cell>
        </row>
        <row r="2058">
          <cell r="A2058" t="str">
            <v>O&amp;M</v>
          </cell>
          <cell r="B2058" t="str">
            <v>OLD Meter Cost Areas</v>
          </cell>
          <cell r="C2058">
            <v>21320</v>
          </cell>
          <cell r="D2058" t="str">
            <v>21320</v>
          </cell>
          <cell r="E2058" t="str">
            <v>P6 - STRATEGIC ACCOUNTS - INDUSTRIAL</v>
          </cell>
          <cell r="F2058" t="str">
            <v>Customer Care</v>
          </cell>
          <cell r="G2058" t="str">
            <v>OLD Meter Cost Areas</v>
          </cell>
          <cell r="H2058" t="str">
            <v>120</v>
          </cell>
          <cell r="I2058" t="str">
            <v>OT</v>
          </cell>
          <cell r="J2058">
            <v>15271.1</v>
          </cell>
        </row>
        <row r="2059">
          <cell r="A2059" t="str">
            <v>O&amp;M</v>
          </cell>
          <cell r="B2059" t="str">
            <v>OLD Meter Cost Areas</v>
          </cell>
          <cell r="C2059">
            <v>21320</v>
          </cell>
          <cell r="D2059" t="str">
            <v>21320</v>
          </cell>
          <cell r="E2059" t="str">
            <v>P6 - STRATEGIC ACCOUNTS - INDUSTRIAL</v>
          </cell>
          <cell r="F2059" t="str">
            <v>Customer Care</v>
          </cell>
          <cell r="G2059" t="str">
            <v>OLD Meter Cost Areas</v>
          </cell>
          <cell r="H2059" t="str">
            <v>120</v>
          </cell>
          <cell r="I2059" t="str">
            <v>TT</v>
          </cell>
          <cell r="K2059">
            <v>40.58</v>
          </cell>
          <cell r="M2059">
            <v>-680962.52</v>
          </cell>
        </row>
        <row r="2060">
          <cell r="A2060" t="str">
            <v>O&amp;M</v>
          </cell>
          <cell r="B2060" t="str">
            <v>Simas, Antonio A</v>
          </cell>
          <cell r="C2060">
            <v>21325</v>
          </cell>
          <cell r="D2060" t="str">
            <v>21325</v>
          </cell>
          <cell r="E2060" t="str">
            <v>Meter Operations West</v>
          </cell>
          <cell r="F2060" t="str">
            <v>Customer Care</v>
          </cell>
          <cell r="G2060" t="str">
            <v>Field Collections Support</v>
          </cell>
          <cell r="H2060" t="str">
            <v>120</v>
          </cell>
          <cell r="I2060" t="str">
            <v>IT</v>
          </cell>
          <cell r="L2060">
            <v>1034.3</v>
          </cell>
          <cell r="M2060">
            <v>778.96</v>
          </cell>
        </row>
        <row r="2061">
          <cell r="A2061" t="str">
            <v>O&amp;M</v>
          </cell>
          <cell r="B2061" t="str">
            <v>OLD Meter Cost Areas</v>
          </cell>
          <cell r="C2061">
            <v>21330</v>
          </cell>
          <cell r="D2061" t="str">
            <v>21330</v>
          </cell>
          <cell r="E2061" t="str">
            <v>P8 - STRATEGIC ACCOUNTS - PUBLIC SECTOR</v>
          </cell>
          <cell r="F2061" t="str">
            <v>Customer Care</v>
          </cell>
          <cell r="G2061" t="str">
            <v>OLD Meter Cost Areas</v>
          </cell>
          <cell r="H2061" t="str">
            <v>120</v>
          </cell>
          <cell r="I2061" t="str">
            <v>BT</v>
          </cell>
          <cell r="J2061">
            <v>4284.34</v>
          </cell>
          <cell r="K2061">
            <v>425.74</v>
          </cell>
        </row>
        <row r="2062">
          <cell r="A2062" t="str">
            <v>CAP</v>
          </cell>
          <cell r="B2062" t="str">
            <v>OLD Meter Cost Areas</v>
          </cell>
          <cell r="C2062">
            <v>21330</v>
          </cell>
          <cell r="D2062" t="str">
            <v>21330</v>
          </cell>
          <cell r="E2062" t="str">
            <v>Meter Operations Central</v>
          </cell>
          <cell r="F2062" t="str">
            <v>Customer Care</v>
          </cell>
          <cell r="G2062" t="str">
            <v>OLD Meter Cost Areas</v>
          </cell>
          <cell r="H2062" t="str">
            <v>120</v>
          </cell>
          <cell r="I2062" t="str">
            <v>CI</v>
          </cell>
        </row>
        <row r="2063">
          <cell r="A2063" t="str">
            <v>O&amp;M</v>
          </cell>
          <cell r="B2063" t="str">
            <v>OLD Meter Cost Areas</v>
          </cell>
          <cell r="C2063">
            <v>21330</v>
          </cell>
          <cell r="D2063" t="str">
            <v>21330</v>
          </cell>
          <cell r="E2063" t="str">
            <v>Meter Operations Central</v>
          </cell>
          <cell r="F2063" t="str">
            <v>Customer Care</v>
          </cell>
          <cell r="G2063" t="str">
            <v>OLD Meter Cost Areas</v>
          </cell>
          <cell r="H2063" t="str">
            <v>120</v>
          </cell>
          <cell r="I2063" t="str">
            <v>IT</v>
          </cell>
          <cell r="L2063">
            <v>203.71</v>
          </cell>
        </row>
        <row r="2064">
          <cell r="A2064" t="str">
            <v>O&amp;M</v>
          </cell>
          <cell r="B2064" t="str">
            <v>OLD Meter Cost Areas</v>
          </cell>
          <cell r="C2064">
            <v>21330</v>
          </cell>
          <cell r="D2064" t="str">
            <v>21330</v>
          </cell>
          <cell r="E2064" t="str">
            <v>P8 - STRATEGIC ACCOUNTS - PUBLIC SECTOR</v>
          </cell>
          <cell r="F2064" t="str">
            <v>Customer Care</v>
          </cell>
          <cell r="G2064" t="str">
            <v>OLD Meter Cost Areas</v>
          </cell>
          <cell r="H2064" t="str">
            <v>120</v>
          </cell>
          <cell r="I2064" t="str">
            <v>IT</v>
          </cell>
          <cell r="J2064">
            <v>10492.81</v>
          </cell>
          <cell r="K2064">
            <v>639.85</v>
          </cell>
          <cell r="M2064">
            <v>9172.67</v>
          </cell>
        </row>
        <row r="2065">
          <cell r="A2065" t="str">
            <v>O&amp;M</v>
          </cell>
          <cell r="B2065" t="str">
            <v>OLD Meter Cost Areas</v>
          </cell>
          <cell r="C2065">
            <v>21330</v>
          </cell>
          <cell r="D2065" t="str">
            <v>21330</v>
          </cell>
          <cell r="E2065" t="str">
            <v>P8 - STRATEGIC ACCOUNTS - PUBLIC SECTOR</v>
          </cell>
          <cell r="F2065" t="str">
            <v>Customer Care</v>
          </cell>
          <cell r="G2065" t="str">
            <v>OLD Meter Cost Areas</v>
          </cell>
          <cell r="H2065" t="str">
            <v>120</v>
          </cell>
          <cell r="I2065" t="str">
            <v>LT</v>
          </cell>
          <cell r="J2065">
            <v>4664.22</v>
          </cell>
          <cell r="K2065">
            <v>1216.32</v>
          </cell>
          <cell r="M2065">
            <v>-459.36</v>
          </cell>
        </row>
        <row r="2066">
          <cell r="A2066" t="str">
            <v>O&amp;M</v>
          </cell>
          <cell r="B2066" t="str">
            <v>OLD Meter Cost Areas</v>
          </cell>
          <cell r="C2066">
            <v>21330</v>
          </cell>
          <cell r="D2066" t="str">
            <v>21330</v>
          </cell>
          <cell r="E2066" t="str">
            <v>P8 - STRATEGIC ACCOUNTS - PUBLIC SECTOR</v>
          </cell>
          <cell r="F2066" t="str">
            <v>Customer Care</v>
          </cell>
          <cell r="G2066" t="str">
            <v>OLD Meter Cost Areas</v>
          </cell>
          <cell r="H2066" t="str">
            <v>120</v>
          </cell>
          <cell r="I2066" t="str">
            <v>OT</v>
          </cell>
          <cell r="J2066">
            <v>9638.09</v>
          </cell>
          <cell r="M2066">
            <v>43.5</v>
          </cell>
        </row>
        <row r="2067">
          <cell r="A2067" t="str">
            <v>O&amp;M</v>
          </cell>
          <cell r="B2067" t="str">
            <v>OLD Meter Cost Areas</v>
          </cell>
          <cell r="C2067">
            <v>21330</v>
          </cell>
          <cell r="D2067" t="str">
            <v>21330</v>
          </cell>
          <cell r="E2067" t="str">
            <v>P8 - STRATEGIC ACCOUNTS - PUBLIC SECTOR</v>
          </cell>
          <cell r="F2067" t="str">
            <v>Customer Care</v>
          </cell>
          <cell r="G2067" t="str">
            <v>OLD Meter Cost Areas</v>
          </cell>
          <cell r="H2067" t="str">
            <v>120</v>
          </cell>
          <cell r="I2067" t="str">
            <v>TT</v>
          </cell>
          <cell r="J2067">
            <v>31.46</v>
          </cell>
          <cell r="K2067">
            <v>347.52</v>
          </cell>
          <cell r="M2067">
            <v>-107894.5</v>
          </cell>
        </row>
        <row r="2068">
          <cell r="A2068" t="str">
            <v>O&amp;M</v>
          </cell>
          <cell r="B2068" t="str">
            <v>OLD Meter Cost Areas</v>
          </cell>
          <cell r="C2068">
            <v>21335</v>
          </cell>
          <cell r="D2068" t="str">
            <v>21335</v>
          </cell>
          <cell r="E2068" t="str">
            <v>P9 - SALES SUPPORT DEPT</v>
          </cell>
          <cell r="F2068" t="str">
            <v>Customer Care</v>
          </cell>
          <cell r="G2068" t="str">
            <v>OLD Meter Cost Areas</v>
          </cell>
          <cell r="H2068" t="str">
            <v>120</v>
          </cell>
          <cell r="I2068" t="str">
            <v>BT</v>
          </cell>
          <cell r="J2068">
            <v>2346.48</v>
          </cell>
          <cell r="M2068">
            <v>244.96</v>
          </cell>
        </row>
        <row r="2069">
          <cell r="A2069" t="str">
            <v>O&amp;M</v>
          </cell>
          <cell r="B2069" t="str">
            <v>OLD Meter Cost Areas</v>
          </cell>
          <cell r="C2069">
            <v>21335</v>
          </cell>
          <cell r="D2069" t="str">
            <v>21335</v>
          </cell>
          <cell r="E2069" t="str">
            <v>Meter Operations South</v>
          </cell>
          <cell r="F2069" t="str">
            <v>Customer Care</v>
          </cell>
          <cell r="G2069" t="str">
            <v>OLD Meter Cost Areas</v>
          </cell>
          <cell r="H2069" t="str">
            <v>120</v>
          </cell>
          <cell r="I2069" t="str">
            <v>IT</v>
          </cell>
          <cell r="L2069">
            <v>2338.61</v>
          </cell>
        </row>
        <row r="2070">
          <cell r="A2070" t="str">
            <v>O&amp;M</v>
          </cell>
          <cell r="B2070" t="str">
            <v>OLD Meter Cost Areas</v>
          </cell>
          <cell r="C2070">
            <v>21335</v>
          </cell>
          <cell r="D2070" t="str">
            <v>21335</v>
          </cell>
          <cell r="E2070" t="str">
            <v>P9 - SALES SUPPORT DEPT</v>
          </cell>
          <cell r="F2070" t="str">
            <v>Customer Care</v>
          </cell>
          <cell r="G2070" t="str">
            <v>OLD Meter Cost Areas</v>
          </cell>
          <cell r="H2070" t="str">
            <v>120</v>
          </cell>
          <cell r="I2070" t="str">
            <v>IT</v>
          </cell>
          <cell r="J2070">
            <v>1224.28</v>
          </cell>
          <cell r="K2070">
            <v>446.02</v>
          </cell>
          <cell r="M2070">
            <v>43766.12</v>
          </cell>
        </row>
        <row r="2071">
          <cell r="A2071" t="str">
            <v>O&amp;M</v>
          </cell>
          <cell r="B2071" t="str">
            <v>OLD Meter Cost Areas</v>
          </cell>
          <cell r="C2071">
            <v>21335</v>
          </cell>
          <cell r="D2071" t="str">
            <v>21335</v>
          </cell>
          <cell r="E2071" t="str">
            <v>P9 - SALES SUPPORT DEPT</v>
          </cell>
          <cell r="F2071" t="str">
            <v>Customer Care</v>
          </cell>
          <cell r="G2071" t="str">
            <v>OLD Meter Cost Areas</v>
          </cell>
          <cell r="H2071" t="str">
            <v>120</v>
          </cell>
          <cell r="I2071" t="str">
            <v>LT</v>
          </cell>
          <cell r="J2071">
            <v>1185.6400000000001</v>
          </cell>
          <cell r="K2071">
            <v>0</v>
          </cell>
        </row>
        <row r="2072">
          <cell r="A2072" t="str">
            <v>O&amp;M</v>
          </cell>
          <cell r="B2072" t="str">
            <v>OLD Meter Cost Areas</v>
          </cell>
          <cell r="C2072">
            <v>21335</v>
          </cell>
          <cell r="D2072" t="str">
            <v>21335</v>
          </cell>
          <cell r="E2072" t="str">
            <v>P9 - SALES SUPPORT DEPT</v>
          </cell>
          <cell r="F2072" t="str">
            <v>Customer Care</v>
          </cell>
          <cell r="G2072" t="str">
            <v>OLD Meter Cost Areas</v>
          </cell>
          <cell r="H2072" t="str">
            <v>120</v>
          </cell>
          <cell r="I2072" t="str">
            <v>OT</v>
          </cell>
          <cell r="J2072">
            <v>-1360.39</v>
          </cell>
        </row>
        <row r="2073">
          <cell r="A2073" t="str">
            <v>O&amp;M</v>
          </cell>
          <cell r="B2073" t="str">
            <v>OLD Meter Cost Areas</v>
          </cell>
          <cell r="C2073">
            <v>21335</v>
          </cell>
          <cell r="D2073" t="str">
            <v>21335</v>
          </cell>
          <cell r="E2073" t="str">
            <v>P9 - SALES SUPPORT DEPT</v>
          </cell>
          <cell r="F2073" t="str">
            <v>Customer Care</v>
          </cell>
          <cell r="G2073" t="str">
            <v>OLD Meter Cost Areas</v>
          </cell>
          <cell r="H2073" t="str">
            <v>120</v>
          </cell>
          <cell r="I2073" t="str">
            <v>TT</v>
          </cell>
          <cell r="J2073">
            <v>1109.01</v>
          </cell>
          <cell r="K2073">
            <v>105.32</v>
          </cell>
          <cell r="M2073">
            <v>-101581.94</v>
          </cell>
        </row>
        <row r="2074">
          <cell r="A2074" t="str">
            <v>O&amp;M</v>
          </cell>
          <cell r="C2074">
            <v>21340</v>
          </cell>
          <cell r="D2074" t="str">
            <v>21340</v>
          </cell>
          <cell r="E2074" t="str">
            <v>Q1 - PRODUCT MGMT AND FIELD MARKET DEPT</v>
          </cell>
          <cell r="H2074" t="str">
            <v>120</v>
          </cell>
          <cell r="I2074" t="str">
            <v>BT</v>
          </cell>
          <cell r="J2074">
            <v>0.6</v>
          </cell>
          <cell r="M2074">
            <v>-11866.58</v>
          </cell>
        </row>
        <row r="2075">
          <cell r="A2075" t="str">
            <v>O&amp;M</v>
          </cell>
          <cell r="C2075">
            <v>21340</v>
          </cell>
          <cell r="D2075" t="str">
            <v>21340</v>
          </cell>
          <cell r="E2075" t="str">
            <v>Q1 - PRODUCT MGMT AND FIELD MARKET DEPT</v>
          </cell>
          <cell r="H2075" t="str">
            <v>120</v>
          </cell>
          <cell r="I2075" t="str">
            <v>IT</v>
          </cell>
          <cell r="J2075">
            <v>4284.9399999999996</v>
          </cell>
          <cell r="K2075">
            <v>2084.52</v>
          </cell>
          <cell r="M2075">
            <v>33550.44</v>
          </cell>
        </row>
        <row r="2076">
          <cell r="A2076" t="str">
            <v>O&amp;M</v>
          </cell>
          <cell r="C2076">
            <v>21340</v>
          </cell>
          <cell r="D2076" t="str">
            <v>21340</v>
          </cell>
          <cell r="E2076" t="str">
            <v>Q1 - PRODUCT MGMT AND FIELD MARKET DEPT</v>
          </cell>
          <cell r="H2076" t="str">
            <v>120</v>
          </cell>
          <cell r="I2076" t="str">
            <v>LT</v>
          </cell>
          <cell r="J2076">
            <v>-0.47</v>
          </cell>
        </row>
        <row r="2077">
          <cell r="A2077" t="str">
            <v>O&amp;M</v>
          </cell>
          <cell r="C2077">
            <v>21340</v>
          </cell>
          <cell r="D2077" t="str">
            <v>21340</v>
          </cell>
          <cell r="E2077" t="str">
            <v>Q1 - PRODUCT MGMT AND FIELD MARKET DEPT</v>
          </cell>
          <cell r="H2077" t="str">
            <v>120</v>
          </cell>
          <cell r="I2077" t="str">
            <v>OT</v>
          </cell>
          <cell r="J2077">
            <v>130.58000000000001</v>
          </cell>
        </row>
        <row r="2078">
          <cell r="A2078" t="str">
            <v>O&amp;M</v>
          </cell>
          <cell r="C2078">
            <v>21345</v>
          </cell>
          <cell r="D2078" t="str">
            <v>21345</v>
          </cell>
          <cell r="E2078" t="str">
            <v>F2 - SALES AND MARKETING GROUP</v>
          </cell>
          <cell r="H2078" t="str">
            <v>120</v>
          </cell>
          <cell r="I2078" t="str">
            <v>LT</v>
          </cell>
          <cell r="J2078">
            <v>18032</v>
          </cell>
        </row>
        <row r="2079">
          <cell r="A2079" t="str">
            <v>O&amp;M</v>
          </cell>
          <cell r="B2079" t="str">
            <v>Driscoll,Stephen J</v>
          </cell>
          <cell r="C2079">
            <v>21350</v>
          </cell>
          <cell r="D2079" t="str">
            <v>21350</v>
          </cell>
          <cell r="E2079" t="str">
            <v>Business Services Vice President</v>
          </cell>
          <cell r="F2079" t="str">
            <v>Mat Mgmt-Trans</v>
          </cell>
          <cell r="G2079" t="str">
            <v>Materials Management-Transportation</v>
          </cell>
          <cell r="H2079" t="str">
            <v>120</v>
          </cell>
          <cell r="I2079" t="str">
            <v>BT</v>
          </cell>
          <cell r="J2079">
            <v>51319.24</v>
          </cell>
          <cell r="K2079">
            <v>-2255.67</v>
          </cell>
        </row>
        <row r="2080">
          <cell r="A2080" t="str">
            <v>O&amp;M</v>
          </cell>
          <cell r="B2080" t="str">
            <v>Driscoll,Stephen J</v>
          </cell>
          <cell r="C2080">
            <v>21350</v>
          </cell>
          <cell r="D2080" t="str">
            <v>21350</v>
          </cell>
          <cell r="E2080" t="str">
            <v>Business Services Vice President</v>
          </cell>
          <cell r="F2080" t="str">
            <v>Mat Mgmt-Trans</v>
          </cell>
          <cell r="G2080" t="str">
            <v>Materials Management-Transportation</v>
          </cell>
          <cell r="H2080" t="str">
            <v>120</v>
          </cell>
          <cell r="I2080" t="str">
            <v>IT</v>
          </cell>
          <cell r="J2080">
            <v>155765.18</v>
          </cell>
          <cell r="K2080">
            <v>-90252.95</v>
          </cell>
          <cell r="M2080">
            <v>181.51</v>
          </cell>
        </row>
        <row r="2081">
          <cell r="A2081" t="str">
            <v>O&amp;M</v>
          </cell>
          <cell r="B2081" t="str">
            <v>Driscoll,Stephen J</v>
          </cell>
          <cell r="C2081">
            <v>21350</v>
          </cell>
          <cell r="D2081" t="str">
            <v>21350</v>
          </cell>
          <cell r="E2081" t="str">
            <v>Business Services Vice President</v>
          </cell>
          <cell r="F2081" t="str">
            <v>Mat Mgmt-Trans</v>
          </cell>
          <cell r="G2081" t="str">
            <v>Materials Management-Transportation</v>
          </cell>
          <cell r="H2081" t="str">
            <v>120</v>
          </cell>
          <cell r="I2081" t="str">
            <v>LT</v>
          </cell>
          <cell r="J2081">
            <v>204301.48</v>
          </cell>
          <cell r="K2081">
            <v>0</v>
          </cell>
        </row>
        <row r="2082">
          <cell r="A2082" t="str">
            <v>O&amp;M</v>
          </cell>
          <cell r="B2082" t="str">
            <v>Driscoll,Stephen J</v>
          </cell>
          <cell r="C2082">
            <v>21350</v>
          </cell>
          <cell r="D2082" t="str">
            <v>21350</v>
          </cell>
          <cell r="E2082" t="str">
            <v>Business Services Vice President</v>
          </cell>
          <cell r="F2082" t="str">
            <v>Mat Mgmt-Trans</v>
          </cell>
          <cell r="G2082" t="str">
            <v>Materials Management-Transportation</v>
          </cell>
          <cell r="H2082" t="str">
            <v>120</v>
          </cell>
          <cell r="I2082" t="str">
            <v>MT</v>
          </cell>
          <cell r="J2082">
            <v>0</v>
          </cell>
          <cell r="M2082">
            <v>-200</v>
          </cell>
        </row>
        <row r="2083">
          <cell r="A2083" t="str">
            <v>O&amp;M</v>
          </cell>
          <cell r="B2083" t="str">
            <v>Driscoll,Stephen J</v>
          </cell>
          <cell r="C2083">
            <v>21350</v>
          </cell>
          <cell r="D2083" t="str">
            <v>21350</v>
          </cell>
          <cell r="E2083" t="str">
            <v>Business Services Vice President</v>
          </cell>
          <cell r="F2083" t="str">
            <v>Mat Mgmt-Trans</v>
          </cell>
          <cell r="G2083" t="str">
            <v>Materials Management-Transportation</v>
          </cell>
          <cell r="H2083" t="str">
            <v>120</v>
          </cell>
          <cell r="I2083" t="str">
            <v>OT</v>
          </cell>
          <cell r="J2083">
            <v>5764.41</v>
          </cell>
          <cell r="K2083">
            <v>929.05</v>
          </cell>
        </row>
        <row r="2084">
          <cell r="A2084" t="str">
            <v>O&amp;M</v>
          </cell>
          <cell r="B2084" t="str">
            <v>Driscoll,Stephen J</v>
          </cell>
          <cell r="C2084">
            <v>21350</v>
          </cell>
          <cell r="D2084" t="str">
            <v>21350</v>
          </cell>
          <cell r="E2084" t="str">
            <v>Materials Management-Transportation</v>
          </cell>
          <cell r="F2084" t="str">
            <v>Mat Mgmt-Trans</v>
          </cell>
          <cell r="G2084" t="str">
            <v>Materials Management-Transportation</v>
          </cell>
          <cell r="H2084" t="str">
            <v>120</v>
          </cell>
          <cell r="I2084" t="str">
            <v>OT</v>
          </cell>
          <cell r="L2084">
            <v>0</v>
          </cell>
        </row>
        <row r="2085">
          <cell r="A2085" t="str">
            <v>O&amp;M</v>
          </cell>
          <cell r="B2085" t="str">
            <v>Driscoll,Stephen J</v>
          </cell>
          <cell r="C2085">
            <v>21350</v>
          </cell>
          <cell r="D2085" t="str">
            <v>21350</v>
          </cell>
          <cell r="E2085" t="str">
            <v>Business Services Vice President</v>
          </cell>
          <cell r="F2085" t="str">
            <v>Mat Mgmt-Trans</v>
          </cell>
          <cell r="G2085" t="str">
            <v>Materials Management-Transportation</v>
          </cell>
          <cell r="H2085" t="str">
            <v>120</v>
          </cell>
          <cell r="I2085" t="str">
            <v>TT</v>
          </cell>
          <cell r="J2085">
            <v>224.16</v>
          </cell>
        </row>
        <row r="2086">
          <cell r="A2086" t="str">
            <v>O&amp;M</v>
          </cell>
          <cell r="B2086" t="str">
            <v>Rotty, Paul L</v>
          </cell>
          <cell r="C2086">
            <v>21355</v>
          </cell>
          <cell r="D2086" t="str">
            <v>21355</v>
          </cell>
          <cell r="E2086" t="str">
            <v>Distribution and Warehousing Admin</v>
          </cell>
          <cell r="F2086" t="str">
            <v>Mat Mgmt-Trans</v>
          </cell>
          <cell r="G2086" t="str">
            <v>Distribution and Warehousing Admin</v>
          </cell>
          <cell r="H2086" t="str">
            <v>120</v>
          </cell>
          <cell r="I2086" t="str">
            <v>BT</v>
          </cell>
          <cell r="J2086">
            <v>50982.84</v>
          </cell>
          <cell r="K2086">
            <v>928.9</v>
          </cell>
        </row>
        <row r="2087">
          <cell r="A2087" t="str">
            <v>O&amp;M</v>
          </cell>
          <cell r="B2087" t="str">
            <v>Rotty, Paul L</v>
          </cell>
          <cell r="C2087">
            <v>21355</v>
          </cell>
          <cell r="D2087" t="str">
            <v>21355</v>
          </cell>
          <cell r="E2087" t="str">
            <v>Distribution and Warehousing Admin</v>
          </cell>
          <cell r="F2087" t="str">
            <v>Mat Mgmt-Trans</v>
          </cell>
          <cell r="G2087" t="str">
            <v>Distribution and Warehousing Admin</v>
          </cell>
          <cell r="H2087" t="str">
            <v>120</v>
          </cell>
          <cell r="I2087" t="str">
            <v>IT</v>
          </cell>
          <cell r="J2087">
            <v>897.7</v>
          </cell>
          <cell r="K2087">
            <v>34628.379999999997</v>
          </cell>
          <cell r="L2087">
            <v>79451.48</v>
          </cell>
        </row>
        <row r="2088">
          <cell r="A2088" t="str">
            <v>O&amp;M</v>
          </cell>
          <cell r="B2088" t="str">
            <v>Rotty, Paul L</v>
          </cell>
          <cell r="C2088">
            <v>21355</v>
          </cell>
          <cell r="D2088" t="str">
            <v>21355</v>
          </cell>
          <cell r="E2088" t="str">
            <v>Distribution and Warehousing Admin</v>
          </cell>
          <cell r="F2088" t="str">
            <v>Mat Mgmt-Trans</v>
          </cell>
          <cell r="G2088" t="str">
            <v>Distribution and Warehousing Admin</v>
          </cell>
          <cell r="H2088" t="str">
            <v>120</v>
          </cell>
          <cell r="I2088" t="str">
            <v>LT</v>
          </cell>
          <cell r="J2088">
            <v>153040.72</v>
          </cell>
          <cell r="K2088">
            <v>2654</v>
          </cell>
        </row>
        <row r="2089">
          <cell r="A2089" t="str">
            <v>O&amp;M</v>
          </cell>
          <cell r="B2089" t="str">
            <v>Rotty, Paul L</v>
          </cell>
          <cell r="C2089">
            <v>21355</v>
          </cell>
          <cell r="D2089" t="str">
            <v>21355</v>
          </cell>
          <cell r="E2089" t="str">
            <v>Distribution and Warehousing Admin</v>
          </cell>
          <cell r="F2089" t="str">
            <v>Mat Mgmt-Trans</v>
          </cell>
          <cell r="G2089" t="str">
            <v>Distribution and Warehousing Admin</v>
          </cell>
          <cell r="H2089" t="str">
            <v>120</v>
          </cell>
          <cell r="I2089" t="str">
            <v>MT</v>
          </cell>
          <cell r="K2089">
            <v>-860.25</v>
          </cell>
          <cell r="L2089">
            <v>-931.95</v>
          </cell>
        </row>
        <row r="2090">
          <cell r="A2090" t="str">
            <v>O&amp;M</v>
          </cell>
          <cell r="B2090" t="str">
            <v>Rotty, Paul L</v>
          </cell>
          <cell r="C2090">
            <v>21355</v>
          </cell>
          <cell r="D2090" t="str">
            <v>21355</v>
          </cell>
          <cell r="E2090" t="str">
            <v>Distribution and Warehousing Admin</v>
          </cell>
          <cell r="F2090" t="str">
            <v>Mat Mgmt-Trans</v>
          </cell>
          <cell r="G2090" t="str">
            <v>Distribution and Warehousing Admin</v>
          </cell>
          <cell r="H2090" t="str">
            <v>120</v>
          </cell>
          <cell r="I2090" t="str">
            <v>OT</v>
          </cell>
          <cell r="J2090">
            <v>33146.400000000001</v>
          </cell>
          <cell r="K2090">
            <v>114848.43</v>
          </cell>
          <cell r="L2090">
            <v>210354.78</v>
          </cell>
        </row>
        <row r="2091">
          <cell r="A2091" t="str">
            <v>O&amp;M</v>
          </cell>
          <cell r="B2091" t="str">
            <v>Rotty, Paul L</v>
          </cell>
          <cell r="C2091">
            <v>21355</v>
          </cell>
          <cell r="D2091" t="str">
            <v>21355</v>
          </cell>
          <cell r="E2091" t="str">
            <v>Distribution and Warehousing Admin</v>
          </cell>
          <cell r="F2091" t="str">
            <v>Mat Mgmt-Trans</v>
          </cell>
          <cell r="G2091" t="str">
            <v>Distribution and Warehousing Admin</v>
          </cell>
          <cell r="H2091" t="str">
            <v>120</v>
          </cell>
          <cell r="I2091" t="str">
            <v>TT</v>
          </cell>
          <cell r="J2091">
            <v>10185.5</v>
          </cell>
          <cell r="K2091">
            <v>106.52</v>
          </cell>
          <cell r="M2091">
            <v>1253.3</v>
          </cell>
        </row>
        <row r="2092">
          <cell r="A2092" t="str">
            <v>CAP</v>
          </cell>
          <cell r="B2092" t="str">
            <v>Anastasia, Donald</v>
          </cell>
          <cell r="C2092">
            <v>21357</v>
          </cell>
          <cell r="D2092" t="str">
            <v>21357</v>
          </cell>
          <cell r="E2092" t="str">
            <v>Dedham Facilities</v>
          </cell>
          <cell r="F2092" t="str">
            <v>CFO</v>
          </cell>
          <cell r="G2092" t="str">
            <v>Dedham Facilities</v>
          </cell>
          <cell r="H2092" t="str">
            <v>120</v>
          </cell>
          <cell r="I2092" t="str">
            <v>CI</v>
          </cell>
          <cell r="K2092">
            <v>0</v>
          </cell>
        </row>
        <row r="2093">
          <cell r="A2093" t="str">
            <v>O&amp;M</v>
          </cell>
          <cell r="B2093" t="str">
            <v>Anastasia, Donald</v>
          </cell>
          <cell r="C2093">
            <v>21357</v>
          </cell>
          <cell r="D2093" t="str">
            <v>21357</v>
          </cell>
          <cell r="E2093" t="str">
            <v>Dedham Facilities</v>
          </cell>
          <cell r="F2093" t="str">
            <v>CFO</v>
          </cell>
          <cell r="G2093" t="str">
            <v>Dedham Facilities</v>
          </cell>
          <cell r="H2093" t="str">
            <v>120</v>
          </cell>
          <cell r="I2093" t="str">
            <v>IT</v>
          </cell>
          <cell r="K2093">
            <v>0</v>
          </cell>
        </row>
        <row r="2094">
          <cell r="A2094" t="str">
            <v>O&amp;M</v>
          </cell>
          <cell r="B2094" t="str">
            <v>Elliott Jr, James F</v>
          </cell>
          <cell r="C2094">
            <v>21360</v>
          </cell>
          <cell r="D2094" t="str">
            <v>21360</v>
          </cell>
          <cell r="E2094" t="str">
            <v>Southboro Fleet</v>
          </cell>
          <cell r="F2094" t="str">
            <v>Mat Mgmt-Trans</v>
          </cell>
          <cell r="G2094" t="str">
            <v>Southboro Fleet</v>
          </cell>
          <cell r="H2094" t="str">
            <v>120</v>
          </cell>
          <cell r="I2094" t="str">
            <v>IT</v>
          </cell>
          <cell r="J2094">
            <v>1660.11</v>
          </cell>
        </row>
        <row r="2095">
          <cell r="A2095" t="str">
            <v>O&amp;M</v>
          </cell>
          <cell r="B2095" t="str">
            <v>Anastasia, Donald</v>
          </cell>
          <cell r="C2095">
            <v>21365</v>
          </cell>
          <cell r="D2095" t="str">
            <v>21365</v>
          </cell>
          <cell r="E2095" t="str">
            <v>Southboro Facilities</v>
          </cell>
          <cell r="F2095" t="str">
            <v>CFO</v>
          </cell>
          <cell r="G2095" t="str">
            <v>Southboro Facilities</v>
          </cell>
          <cell r="H2095" t="str">
            <v>120</v>
          </cell>
          <cell r="I2095" t="str">
            <v>IT</v>
          </cell>
          <cell r="J2095">
            <v>24312.46</v>
          </cell>
          <cell r="K2095">
            <v>10</v>
          </cell>
        </row>
        <row r="2096">
          <cell r="A2096" t="str">
            <v>O&amp;M</v>
          </cell>
          <cell r="B2096" t="str">
            <v>Rotty, Paul L</v>
          </cell>
          <cell r="C2096">
            <v>21370</v>
          </cell>
          <cell r="D2096" t="str">
            <v>21370</v>
          </cell>
          <cell r="E2096" t="str">
            <v>Southboro Warehouse and Distribution</v>
          </cell>
          <cell r="F2096" t="str">
            <v>Mat Mgmt-Trans</v>
          </cell>
          <cell r="G2096" t="str">
            <v>Southboro Warehouse and Distribution</v>
          </cell>
          <cell r="H2096" t="str">
            <v>120</v>
          </cell>
          <cell r="I2096" t="str">
            <v>BT</v>
          </cell>
          <cell r="J2096">
            <v>21099.99</v>
          </cell>
          <cell r="K2096">
            <v>410</v>
          </cell>
        </row>
        <row r="2097">
          <cell r="A2097" t="str">
            <v>O&amp;M</v>
          </cell>
          <cell r="B2097" t="str">
            <v>Rotty, Paul L</v>
          </cell>
          <cell r="C2097">
            <v>21370</v>
          </cell>
          <cell r="D2097" t="str">
            <v>21370</v>
          </cell>
          <cell r="E2097" t="str">
            <v>Southboro Warehouse and Distribution</v>
          </cell>
          <cell r="F2097" t="str">
            <v>Mat Mgmt-Trans</v>
          </cell>
          <cell r="G2097" t="str">
            <v>Southboro Warehouse and Distribution</v>
          </cell>
          <cell r="H2097" t="str">
            <v>120</v>
          </cell>
          <cell r="I2097" t="str">
            <v>IT</v>
          </cell>
          <cell r="J2097">
            <v>424.7</v>
          </cell>
          <cell r="K2097">
            <v>938.54</v>
          </cell>
          <cell r="L2097">
            <v>33.08</v>
          </cell>
        </row>
        <row r="2098">
          <cell r="A2098" t="str">
            <v>O&amp;M</v>
          </cell>
          <cell r="B2098" t="str">
            <v>Rotty, Paul L</v>
          </cell>
          <cell r="C2098">
            <v>21370</v>
          </cell>
          <cell r="D2098" t="str">
            <v>21370</v>
          </cell>
          <cell r="E2098" t="str">
            <v>Southboro Warehouse and Distribution</v>
          </cell>
          <cell r="F2098" t="str">
            <v>Mat Mgmt-Trans</v>
          </cell>
          <cell r="G2098" t="str">
            <v>Southboro Warehouse and Distribution</v>
          </cell>
          <cell r="H2098" t="str">
            <v>120</v>
          </cell>
          <cell r="I2098" t="str">
            <v>LT</v>
          </cell>
          <cell r="J2098">
            <v>60050.559999999998</v>
          </cell>
          <cell r="K2098">
            <v>1171.45</v>
          </cell>
        </row>
        <row r="2099">
          <cell r="A2099" t="str">
            <v>O&amp;M</v>
          </cell>
          <cell r="B2099" t="str">
            <v>Rotty, Paul L</v>
          </cell>
          <cell r="C2099">
            <v>21370</v>
          </cell>
          <cell r="D2099" t="str">
            <v>21370</v>
          </cell>
          <cell r="E2099" t="str">
            <v>Southboro Warehouse and Distribution</v>
          </cell>
          <cell r="F2099" t="str">
            <v>Mat Mgmt-Trans</v>
          </cell>
          <cell r="G2099" t="str">
            <v>Southboro Warehouse and Distribution</v>
          </cell>
          <cell r="H2099" t="str">
            <v>120</v>
          </cell>
          <cell r="I2099" t="str">
            <v>MT</v>
          </cell>
          <cell r="J2099">
            <v>0</v>
          </cell>
          <cell r="M2099">
            <v>0</v>
          </cell>
        </row>
        <row r="2100">
          <cell r="A2100" t="str">
            <v>O&amp;M</v>
          </cell>
          <cell r="B2100" t="str">
            <v>Rotty, Paul L</v>
          </cell>
          <cell r="C2100">
            <v>21370</v>
          </cell>
          <cell r="D2100" t="str">
            <v>21370</v>
          </cell>
          <cell r="E2100" t="str">
            <v>Southboro Warehouse and Distribution</v>
          </cell>
          <cell r="F2100" t="str">
            <v>Mat Mgmt-Trans</v>
          </cell>
          <cell r="G2100" t="str">
            <v>Southboro Warehouse and Distribution</v>
          </cell>
          <cell r="H2100" t="str">
            <v>120</v>
          </cell>
          <cell r="I2100" t="str">
            <v>OT</v>
          </cell>
          <cell r="J2100">
            <v>828.84</v>
          </cell>
        </row>
        <row r="2101">
          <cell r="A2101" t="str">
            <v>O&amp;M</v>
          </cell>
          <cell r="B2101" t="str">
            <v>Rotty, Paul L</v>
          </cell>
          <cell r="C2101">
            <v>21370</v>
          </cell>
          <cell r="D2101" t="str">
            <v>21370</v>
          </cell>
          <cell r="E2101" t="str">
            <v>Southboro Warehouse and Distribution</v>
          </cell>
          <cell r="F2101" t="str">
            <v>Mat Mgmt-Trans</v>
          </cell>
          <cell r="G2101" t="str">
            <v>Southboro Warehouse and Distribution</v>
          </cell>
          <cell r="H2101" t="str">
            <v>120</v>
          </cell>
          <cell r="I2101" t="str">
            <v>TT</v>
          </cell>
          <cell r="J2101">
            <v>1149.49</v>
          </cell>
          <cell r="K2101">
            <v>0</v>
          </cell>
        </row>
        <row r="2102">
          <cell r="A2102" t="str">
            <v>CAP</v>
          </cell>
          <cell r="B2102" t="str">
            <v>Anastasia, Donald</v>
          </cell>
          <cell r="C2102">
            <v>21371</v>
          </cell>
          <cell r="D2102" t="str">
            <v>21371</v>
          </cell>
          <cell r="E2102" t="str">
            <v>Take Stations</v>
          </cell>
          <cell r="F2102" t="str">
            <v>CFO</v>
          </cell>
          <cell r="G2102" t="str">
            <v>Take Stations</v>
          </cell>
          <cell r="H2102" t="str">
            <v>120</v>
          </cell>
          <cell r="I2102" t="str">
            <v>CI</v>
          </cell>
          <cell r="L2102">
            <v>16200</v>
          </cell>
        </row>
        <row r="2103">
          <cell r="A2103" t="str">
            <v>CAP</v>
          </cell>
          <cell r="B2103" t="str">
            <v>Anastasia, Donald</v>
          </cell>
          <cell r="C2103">
            <v>21371</v>
          </cell>
          <cell r="D2103" t="str">
            <v>21371</v>
          </cell>
          <cell r="E2103" t="str">
            <v>Take Stations</v>
          </cell>
          <cell r="F2103" t="str">
            <v>CFO</v>
          </cell>
          <cell r="G2103" t="str">
            <v>Take Stations</v>
          </cell>
          <cell r="H2103" t="str">
            <v>120</v>
          </cell>
          <cell r="I2103" t="str">
            <v>CM</v>
          </cell>
        </row>
        <row r="2104">
          <cell r="A2104" t="str">
            <v>O&amp;M</v>
          </cell>
          <cell r="B2104" t="str">
            <v>Elliott Jr, James F</v>
          </cell>
          <cell r="C2104">
            <v>21375</v>
          </cell>
          <cell r="D2104" t="str">
            <v>21375</v>
          </cell>
          <cell r="E2104" t="str">
            <v>Framingham Fleet</v>
          </cell>
          <cell r="F2104" t="str">
            <v>Mat Mgmt-Trans</v>
          </cell>
          <cell r="G2104" t="str">
            <v>Framingham Fleet</v>
          </cell>
          <cell r="H2104" t="str">
            <v>120</v>
          </cell>
          <cell r="I2104" t="str">
            <v>BT</v>
          </cell>
          <cell r="J2104">
            <v>54873.16</v>
          </cell>
          <cell r="M2104">
            <v>-511073.36</v>
          </cell>
        </row>
        <row r="2105">
          <cell r="A2105" t="str">
            <v>CAP</v>
          </cell>
          <cell r="B2105" t="str">
            <v>Elliott Jr, James F</v>
          </cell>
          <cell r="C2105">
            <v>21375</v>
          </cell>
          <cell r="D2105" t="str">
            <v>21375</v>
          </cell>
          <cell r="E2105" t="str">
            <v>Framingham Fleet</v>
          </cell>
          <cell r="F2105" t="str">
            <v>Mat Mgmt-Trans</v>
          </cell>
          <cell r="G2105" t="str">
            <v>Framingham Fleet</v>
          </cell>
          <cell r="H2105" t="str">
            <v>120</v>
          </cell>
          <cell r="I2105" t="str">
            <v>CI</v>
          </cell>
          <cell r="L2105">
            <v>22641.119999999999</v>
          </cell>
        </row>
        <row r="2106">
          <cell r="A2106" t="str">
            <v>O&amp;M</v>
          </cell>
          <cell r="B2106" t="str">
            <v>Elliott Jr, James F</v>
          </cell>
          <cell r="C2106">
            <v>21375</v>
          </cell>
          <cell r="D2106" t="str">
            <v>21375</v>
          </cell>
          <cell r="E2106" t="str">
            <v>Framingham Fleet</v>
          </cell>
          <cell r="F2106" t="str">
            <v>Mat Mgmt-Trans</v>
          </cell>
          <cell r="G2106" t="str">
            <v>Framingham Fleet</v>
          </cell>
          <cell r="H2106" t="str">
            <v>120</v>
          </cell>
          <cell r="I2106" t="str">
            <v>IT</v>
          </cell>
          <cell r="J2106">
            <v>18946.98</v>
          </cell>
          <cell r="K2106">
            <v>3643.94</v>
          </cell>
          <cell r="L2106">
            <v>313.16000000000003</v>
          </cell>
        </row>
        <row r="2107">
          <cell r="A2107" t="str">
            <v>O&amp;M</v>
          </cell>
          <cell r="B2107" t="str">
            <v>Elliott Jr, James F</v>
          </cell>
          <cell r="C2107">
            <v>21375</v>
          </cell>
          <cell r="D2107" t="str">
            <v>21375</v>
          </cell>
          <cell r="E2107" t="str">
            <v>Framingham Fleet</v>
          </cell>
          <cell r="F2107" t="str">
            <v>Mat Mgmt-Trans</v>
          </cell>
          <cell r="G2107" t="str">
            <v>Framingham Fleet</v>
          </cell>
          <cell r="H2107" t="str">
            <v>120</v>
          </cell>
          <cell r="I2107" t="str">
            <v>LT</v>
          </cell>
          <cell r="J2107">
            <v>160122.23999999999</v>
          </cell>
          <cell r="M2107">
            <v>-336.01</v>
          </cell>
        </row>
        <row r="2108">
          <cell r="A2108" t="str">
            <v>O&amp;M</v>
          </cell>
          <cell r="B2108" t="str">
            <v>Elliott Jr, James F</v>
          </cell>
          <cell r="C2108">
            <v>21375</v>
          </cell>
          <cell r="D2108" t="str">
            <v>21375</v>
          </cell>
          <cell r="E2108" t="str">
            <v>Framingham Fleet</v>
          </cell>
          <cell r="F2108" t="str">
            <v>Mat Mgmt-Trans</v>
          </cell>
          <cell r="G2108" t="str">
            <v>Framingham Fleet</v>
          </cell>
          <cell r="H2108" t="str">
            <v>120</v>
          </cell>
          <cell r="I2108" t="str">
            <v>MT</v>
          </cell>
          <cell r="K2108">
            <v>49</v>
          </cell>
          <cell r="M2108">
            <v>200</v>
          </cell>
        </row>
        <row r="2109">
          <cell r="A2109" t="str">
            <v>O&amp;M</v>
          </cell>
          <cell r="B2109" t="str">
            <v>Elliott Jr, James F</v>
          </cell>
          <cell r="C2109">
            <v>21375</v>
          </cell>
          <cell r="D2109" t="str">
            <v>21375</v>
          </cell>
          <cell r="E2109" t="str">
            <v>Framingham Fleet</v>
          </cell>
          <cell r="F2109" t="str">
            <v>Mat Mgmt-Trans</v>
          </cell>
          <cell r="G2109" t="str">
            <v>Framingham Fleet</v>
          </cell>
          <cell r="H2109" t="str">
            <v>120</v>
          </cell>
          <cell r="I2109" t="str">
            <v>OT</v>
          </cell>
          <cell r="J2109">
            <v>818.79</v>
          </cell>
        </row>
        <row r="2110">
          <cell r="A2110" t="str">
            <v>O&amp;M</v>
          </cell>
          <cell r="B2110" t="str">
            <v>Elliott Jr, James F</v>
          </cell>
          <cell r="C2110">
            <v>21375</v>
          </cell>
          <cell r="D2110" t="str">
            <v>21375</v>
          </cell>
          <cell r="E2110" t="str">
            <v>Framingham Fleet</v>
          </cell>
          <cell r="F2110" t="str">
            <v>Mat Mgmt-Trans</v>
          </cell>
          <cell r="G2110" t="str">
            <v>Framingham Fleet</v>
          </cell>
          <cell r="H2110" t="str">
            <v>120</v>
          </cell>
          <cell r="I2110" t="str">
            <v>TT</v>
          </cell>
          <cell r="J2110">
            <v>33980.9</v>
          </cell>
          <cell r="K2110">
            <v>0</v>
          </cell>
          <cell r="M2110">
            <v>-953.57</v>
          </cell>
        </row>
        <row r="2111">
          <cell r="A2111" t="str">
            <v>O&amp;M</v>
          </cell>
          <cell r="B2111" t="str">
            <v>Anastasia, Donald</v>
          </cell>
          <cell r="C2111">
            <v>21380</v>
          </cell>
          <cell r="D2111" t="str">
            <v>21380</v>
          </cell>
          <cell r="E2111" t="str">
            <v>Framingham Facilities</v>
          </cell>
          <cell r="F2111" t="str">
            <v>CFO</v>
          </cell>
          <cell r="G2111" t="str">
            <v>Framingham Facilities</v>
          </cell>
          <cell r="H2111" t="str">
            <v>120</v>
          </cell>
          <cell r="I2111" t="str">
            <v>BT</v>
          </cell>
          <cell r="J2111">
            <v>17417.77</v>
          </cell>
          <cell r="K2111">
            <v>1682.24</v>
          </cell>
          <cell r="L2111">
            <v>219.57</v>
          </cell>
        </row>
        <row r="2112">
          <cell r="A2112" t="str">
            <v>CAP</v>
          </cell>
          <cell r="B2112" t="str">
            <v>Anastasia, Donald</v>
          </cell>
          <cell r="C2112">
            <v>21380</v>
          </cell>
          <cell r="D2112" t="str">
            <v>21380</v>
          </cell>
          <cell r="E2112" t="str">
            <v>Framingham Facilities</v>
          </cell>
          <cell r="F2112" t="str">
            <v>CFO</v>
          </cell>
          <cell r="G2112" t="str">
            <v>Framingham Facilities</v>
          </cell>
          <cell r="H2112" t="str">
            <v>120</v>
          </cell>
          <cell r="I2112" t="str">
            <v>CB</v>
          </cell>
          <cell r="K2112">
            <v>102.08</v>
          </cell>
          <cell r="M2112">
            <v>1461915.61</v>
          </cell>
        </row>
        <row r="2113">
          <cell r="A2113" t="str">
            <v>CAP</v>
          </cell>
          <cell r="B2113" t="str">
            <v>Anastasia, Donald</v>
          </cell>
          <cell r="C2113">
            <v>21380</v>
          </cell>
          <cell r="D2113" t="str">
            <v>21380</v>
          </cell>
          <cell r="E2113" t="str">
            <v>Framingham Facilities</v>
          </cell>
          <cell r="F2113" t="str">
            <v>CFO</v>
          </cell>
          <cell r="G2113" t="str">
            <v>Framingham Facilities</v>
          </cell>
          <cell r="H2113" t="str">
            <v>120</v>
          </cell>
          <cell r="I2113" t="str">
            <v>CI</v>
          </cell>
          <cell r="J2113">
            <v>230204.5</v>
          </cell>
          <cell r="K2113">
            <v>0</v>
          </cell>
          <cell r="L2113">
            <v>84941.63</v>
          </cell>
          <cell r="M2113">
            <v>414.03</v>
          </cell>
        </row>
        <row r="2114">
          <cell r="A2114" t="str">
            <v>CAP</v>
          </cell>
          <cell r="B2114" t="str">
            <v>Anastasia, Donald</v>
          </cell>
          <cell r="C2114">
            <v>21380</v>
          </cell>
          <cell r="D2114" t="str">
            <v>21380</v>
          </cell>
          <cell r="E2114" t="str">
            <v>Framingham Facilities</v>
          </cell>
          <cell r="F2114" t="str">
            <v>CFO</v>
          </cell>
          <cell r="G2114" t="str">
            <v>Framingham Facilities</v>
          </cell>
          <cell r="H2114" t="str">
            <v>120</v>
          </cell>
          <cell r="I2114" t="str">
            <v>CL</v>
          </cell>
          <cell r="K2114">
            <v>232</v>
          </cell>
        </row>
        <row r="2115">
          <cell r="A2115" t="str">
            <v>CAP</v>
          </cell>
          <cell r="B2115" t="str">
            <v>Anastasia, Donald</v>
          </cell>
          <cell r="C2115">
            <v>21380</v>
          </cell>
          <cell r="D2115" t="str">
            <v>21380</v>
          </cell>
          <cell r="E2115" t="str">
            <v>Framingham Facilities</v>
          </cell>
          <cell r="F2115" t="str">
            <v>CFO</v>
          </cell>
          <cell r="G2115" t="str">
            <v>Framingham Facilities</v>
          </cell>
          <cell r="H2115" t="str">
            <v>120</v>
          </cell>
          <cell r="I2115" t="str">
            <v>CT</v>
          </cell>
          <cell r="L2115">
            <v>3054.56</v>
          </cell>
        </row>
        <row r="2116">
          <cell r="A2116" t="str">
            <v>O&amp;M</v>
          </cell>
          <cell r="B2116" t="str">
            <v>Anastasia, Donald</v>
          </cell>
          <cell r="C2116">
            <v>21380</v>
          </cell>
          <cell r="D2116" t="str">
            <v>21380</v>
          </cell>
          <cell r="E2116" t="str">
            <v>Framingham Facilities</v>
          </cell>
          <cell r="F2116" t="str">
            <v>CFO</v>
          </cell>
          <cell r="G2116" t="str">
            <v>Framingham Facilities</v>
          </cell>
          <cell r="H2116" t="str">
            <v>120</v>
          </cell>
          <cell r="I2116" t="str">
            <v>IT</v>
          </cell>
          <cell r="J2116">
            <v>56893.89</v>
          </cell>
          <cell r="K2116">
            <v>-2167.98</v>
          </cell>
          <cell r="L2116">
            <v>3720.75</v>
          </cell>
          <cell r="M2116">
            <v>150</v>
          </cell>
        </row>
        <row r="2117">
          <cell r="A2117" t="str">
            <v>O&amp;M</v>
          </cell>
          <cell r="B2117" t="str">
            <v>Anastasia, Donald</v>
          </cell>
          <cell r="C2117">
            <v>21380</v>
          </cell>
          <cell r="D2117" t="str">
            <v>21380</v>
          </cell>
          <cell r="E2117" t="str">
            <v>Framingham Facilities</v>
          </cell>
          <cell r="F2117" t="str">
            <v>CFO</v>
          </cell>
          <cell r="G2117" t="str">
            <v>Framingham Facilities</v>
          </cell>
          <cell r="H2117" t="str">
            <v>120</v>
          </cell>
          <cell r="I2117" t="str">
            <v>LT</v>
          </cell>
          <cell r="J2117">
            <v>49763.64</v>
          </cell>
          <cell r="K2117">
            <v>4975.92</v>
          </cell>
          <cell r="L2117">
            <v>627.36</v>
          </cell>
        </row>
        <row r="2118">
          <cell r="A2118" t="str">
            <v>O&amp;M</v>
          </cell>
          <cell r="B2118" t="str">
            <v>Anastasia, Donald</v>
          </cell>
          <cell r="C2118">
            <v>21380</v>
          </cell>
          <cell r="D2118" t="str">
            <v>21380</v>
          </cell>
          <cell r="E2118" t="str">
            <v>Framingham Facilities</v>
          </cell>
          <cell r="F2118" t="str">
            <v>CFO</v>
          </cell>
          <cell r="G2118" t="str">
            <v>Framingham Facilities</v>
          </cell>
          <cell r="H2118" t="str">
            <v>120</v>
          </cell>
          <cell r="I2118" t="str">
            <v>MT</v>
          </cell>
          <cell r="J2118">
            <v>548.30999999999995</v>
          </cell>
          <cell r="K2118">
            <v>1435</v>
          </cell>
          <cell r="L2118">
            <v>1476.19</v>
          </cell>
          <cell r="M2118">
            <v>132870.34</v>
          </cell>
        </row>
        <row r="2119">
          <cell r="A2119" t="str">
            <v>O&amp;M</v>
          </cell>
          <cell r="B2119" t="str">
            <v>Anastasia, Donald</v>
          </cell>
          <cell r="C2119">
            <v>21380</v>
          </cell>
          <cell r="D2119" t="str">
            <v>21380</v>
          </cell>
          <cell r="E2119" t="str">
            <v>Framingham Facilities</v>
          </cell>
          <cell r="F2119" t="str">
            <v>CFO</v>
          </cell>
          <cell r="G2119" t="str">
            <v>Framingham Facilities</v>
          </cell>
          <cell r="H2119" t="str">
            <v>120</v>
          </cell>
          <cell r="I2119" t="str">
            <v>OT</v>
          </cell>
          <cell r="J2119">
            <v>36086</v>
          </cell>
          <cell r="K2119">
            <v>9573.6299999999992</v>
          </cell>
        </row>
        <row r="2120">
          <cell r="A2120" t="str">
            <v>O&amp;M</v>
          </cell>
          <cell r="B2120" t="str">
            <v>Anastasia, Donald</v>
          </cell>
          <cell r="C2120">
            <v>21380</v>
          </cell>
          <cell r="D2120" t="str">
            <v>21380</v>
          </cell>
          <cell r="E2120" t="str">
            <v>Framingham Facilities</v>
          </cell>
          <cell r="F2120" t="str">
            <v>CFO</v>
          </cell>
          <cell r="G2120" t="str">
            <v>Framingham Facilities</v>
          </cell>
          <cell r="H2120" t="str">
            <v>120</v>
          </cell>
          <cell r="I2120" t="str">
            <v>TT</v>
          </cell>
          <cell r="J2120">
            <v>16957.98</v>
          </cell>
          <cell r="K2120">
            <v>947.76</v>
          </cell>
          <cell r="L2120">
            <v>162.30000000000001</v>
          </cell>
          <cell r="M2120">
            <v>-20775.09</v>
          </cell>
        </row>
        <row r="2121">
          <cell r="A2121" t="str">
            <v>O&amp;M</v>
          </cell>
          <cell r="B2121" t="str">
            <v>Rotty, Paul L</v>
          </cell>
          <cell r="C2121">
            <v>21385</v>
          </cell>
          <cell r="D2121" t="str">
            <v>21385</v>
          </cell>
          <cell r="E2121" t="str">
            <v>Framingham Warehouse and Distribution</v>
          </cell>
          <cell r="F2121" t="str">
            <v>Mat Mgmt-Trans</v>
          </cell>
          <cell r="G2121" t="str">
            <v>Framingham Warehouse and Distribution</v>
          </cell>
          <cell r="H2121" t="str">
            <v>120</v>
          </cell>
          <cell r="I2121" t="str">
            <v>BT</v>
          </cell>
          <cell r="J2121">
            <v>18476.34</v>
          </cell>
          <cell r="K2121">
            <v>343.7</v>
          </cell>
        </row>
        <row r="2122">
          <cell r="A2122" t="str">
            <v>O&amp;M</v>
          </cell>
          <cell r="B2122" t="str">
            <v>Rotty, Paul L</v>
          </cell>
          <cell r="C2122">
            <v>21385</v>
          </cell>
          <cell r="D2122" t="str">
            <v>21385</v>
          </cell>
          <cell r="E2122" t="str">
            <v>Framingham Warehouse and Distribution</v>
          </cell>
          <cell r="F2122" t="str">
            <v>Mat Mgmt-Trans</v>
          </cell>
          <cell r="G2122" t="str">
            <v>Framingham Warehouse and Distribution</v>
          </cell>
          <cell r="H2122" t="str">
            <v>120</v>
          </cell>
          <cell r="I2122" t="str">
            <v>IT</v>
          </cell>
          <cell r="J2122">
            <v>2983.78</v>
          </cell>
          <cell r="K2122">
            <v>5215.2</v>
          </cell>
          <cell r="L2122">
            <v>2147.4</v>
          </cell>
          <cell r="M2122">
            <v>21.44</v>
          </cell>
        </row>
        <row r="2123">
          <cell r="A2123" t="str">
            <v>O&amp;M</v>
          </cell>
          <cell r="B2123" t="str">
            <v>Rotty, Paul L</v>
          </cell>
          <cell r="C2123">
            <v>21385</v>
          </cell>
          <cell r="D2123" t="str">
            <v>21385</v>
          </cell>
          <cell r="E2123" t="str">
            <v>Framingham Warehouse and Distribution</v>
          </cell>
          <cell r="F2123" t="str">
            <v>Mat Mgmt-Trans</v>
          </cell>
          <cell r="G2123" t="str">
            <v>Framingham Warehouse and Distribution</v>
          </cell>
          <cell r="H2123" t="str">
            <v>120</v>
          </cell>
          <cell r="I2123" t="str">
            <v>LT</v>
          </cell>
          <cell r="J2123">
            <v>52593.98</v>
          </cell>
          <cell r="K2123">
            <v>982</v>
          </cell>
          <cell r="M2123">
            <v>-106.68</v>
          </cell>
        </row>
        <row r="2124">
          <cell r="A2124" t="str">
            <v>O&amp;M</v>
          </cell>
          <cell r="B2124" t="str">
            <v>Rotty, Paul L</v>
          </cell>
          <cell r="C2124">
            <v>21385</v>
          </cell>
          <cell r="D2124" t="str">
            <v>21385</v>
          </cell>
          <cell r="E2124" t="str">
            <v>Framingham Warehouse and Distribution</v>
          </cell>
          <cell r="F2124" t="str">
            <v>Mat Mgmt-Trans</v>
          </cell>
          <cell r="G2124" t="str">
            <v>Framingham Warehouse and Distribution</v>
          </cell>
          <cell r="H2124" t="str">
            <v>120</v>
          </cell>
          <cell r="I2124" t="str">
            <v>MT</v>
          </cell>
          <cell r="J2124">
            <v>0</v>
          </cell>
          <cell r="K2124">
            <v>7221.75</v>
          </cell>
          <cell r="L2124">
            <v>0</v>
          </cell>
          <cell r="M2124">
            <v>-1328.6</v>
          </cell>
        </row>
        <row r="2125">
          <cell r="A2125" t="str">
            <v>O&amp;M</v>
          </cell>
          <cell r="B2125" t="str">
            <v>Rotty, Paul L</v>
          </cell>
          <cell r="C2125">
            <v>21385</v>
          </cell>
          <cell r="D2125" t="str">
            <v>21385</v>
          </cell>
          <cell r="E2125" t="str">
            <v>Framingham Warehouse and Distribution</v>
          </cell>
          <cell r="F2125" t="str">
            <v>Mat Mgmt-Trans</v>
          </cell>
          <cell r="G2125" t="str">
            <v>Framingham Warehouse and Distribution</v>
          </cell>
          <cell r="H2125" t="str">
            <v>120</v>
          </cell>
          <cell r="I2125" t="str">
            <v>OT</v>
          </cell>
          <cell r="L2125">
            <v>-13.39</v>
          </cell>
        </row>
        <row r="2126">
          <cell r="A2126" t="str">
            <v>O&amp;M</v>
          </cell>
          <cell r="B2126" t="str">
            <v>Rotty, Paul L</v>
          </cell>
          <cell r="C2126">
            <v>21385</v>
          </cell>
          <cell r="D2126" t="str">
            <v>21385</v>
          </cell>
          <cell r="E2126" t="str">
            <v>Framingham Warehouse and Distribution</v>
          </cell>
          <cell r="F2126" t="str">
            <v>Mat Mgmt-Trans</v>
          </cell>
          <cell r="G2126" t="str">
            <v>Framingham Warehouse and Distribution</v>
          </cell>
          <cell r="H2126" t="str">
            <v>120</v>
          </cell>
          <cell r="I2126" t="str">
            <v>TT</v>
          </cell>
          <cell r="J2126">
            <v>18030.12</v>
          </cell>
          <cell r="K2126">
            <v>405.08</v>
          </cell>
          <cell r="L2126">
            <v>152.46</v>
          </cell>
        </row>
        <row r="2127">
          <cell r="A2127" t="str">
            <v>O&amp;M</v>
          </cell>
          <cell r="B2127" t="str">
            <v>Anastasia, Donald</v>
          </cell>
          <cell r="C2127">
            <v>21390</v>
          </cell>
          <cell r="D2127" t="str">
            <v>21390</v>
          </cell>
          <cell r="E2127" t="str">
            <v>Waltham Facilities</v>
          </cell>
          <cell r="F2127" t="str">
            <v>CFO</v>
          </cell>
          <cell r="G2127" t="str">
            <v>Waltham Facilities</v>
          </cell>
          <cell r="H2127" t="str">
            <v>120</v>
          </cell>
          <cell r="I2127" t="str">
            <v>BT</v>
          </cell>
          <cell r="J2127">
            <v>24006</v>
          </cell>
          <cell r="K2127">
            <v>3911.44</v>
          </cell>
          <cell r="L2127">
            <v>2115.69</v>
          </cell>
          <cell r="M2127">
            <v>-3000</v>
          </cell>
        </row>
        <row r="2128">
          <cell r="A2128" t="str">
            <v>CAP</v>
          </cell>
          <cell r="B2128" t="str">
            <v>Anastasia, Donald</v>
          </cell>
          <cell r="C2128">
            <v>21390</v>
          </cell>
          <cell r="D2128" t="str">
            <v>21390</v>
          </cell>
          <cell r="E2128" t="str">
            <v>Waltham Facilities</v>
          </cell>
          <cell r="F2128" t="str">
            <v>CFO</v>
          </cell>
          <cell r="G2128" t="str">
            <v>Waltham Facilities</v>
          </cell>
          <cell r="H2128" t="str">
            <v>120</v>
          </cell>
          <cell r="I2128" t="str">
            <v>CI</v>
          </cell>
          <cell r="J2128">
            <v>135927.23000000001</v>
          </cell>
          <cell r="K2128">
            <v>486935.24</v>
          </cell>
          <cell r="L2128">
            <v>426696.84</v>
          </cell>
          <cell r="M2128">
            <v>520.66</v>
          </cell>
        </row>
        <row r="2129">
          <cell r="A2129" t="str">
            <v>CAP</v>
          </cell>
          <cell r="B2129" t="str">
            <v>Anastasia, Donald</v>
          </cell>
          <cell r="C2129">
            <v>21390</v>
          </cell>
          <cell r="D2129" t="str">
            <v>21390</v>
          </cell>
          <cell r="E2129" t="str">
            <v>Waltham Facilities</v>
          </cell>
          <cell r="F2129" t="str">
            <v>CFO</v>
          </cell>
          <cell r="G2129" t="str">
            <v>Waltham Facilities</v>
          </cell>
          <cell r="H2129" t="str">
            <v>120</v>
          </cell>
          <cell r="I2129" t="str">
            <v>CT</v>
          </cell>
          <cell r="K2129">
            <v>261</v>
          </cell>
        </row>
        <row r="2130">
          <cell r="A2130" t="str">
            <v>O&amp;M</v>
          </cell>
          <cell r="B2130" t="str">
            <v>Anastasia, Donald</v>
          </cell>
          <cell r="C2130">
            <v>21390</v>
          </cell>
          <cell r="D2130" t="str">
            <v>21390</v>
          </cell>
          <cell r="E2130" t="str">
            <v>Waltham Facilities</v>
          </cell>
          <cell r="F2130" t="str">
            <v>CFO</v>
          </cell>
          <cell r="G2130" t="str">
            <v>Waltham Facilities</v>
          </cell>
          <cell r="H2130" t="str">
            <v>120</v>
          </cell>
          <cell r="I2130" t="str">
            <v>IT</v>
          </cell>
          <cell r="J2130">
            <v>56489.36</v>
          </cell>
          <cell r="K2130">
            <v>37125.89</v>
          </cell>
          <cell r="L2130">
            <v>27096.69</v>
          </cell>
        </row>
        <row r="2131">
          <cell r="A2131" t="str">
            <v>O&amp;M</v>
          </cell>
          <cell r="B2131" t="str">
            <v>Anastasia, Donald</v>
          </cell>
          <cell r="C2131">
            <v>21390</v>
          </cell>
          <cell r="D2131" t="str">
            <v>21390</v>
          </cell>
          <cell r="E2131" t="str">
            <v>Waltham Facilities</v>
          </cell>
          <cell r="F2131" t="str">
            <v>CFO</v>
          </cell>
          <cell r="G2131" t="str">
            <v>Waltham Facilities</v>
          </cell>
          <cell r="H2131" t="str">
            <v>120</v>
          </cell>
          <cell r="I2131" t="str">
            <v>LT</v>
          </cell>
          <cell r="J2131">
            <v>68974.539999999994</v>
          </cell>
          <cell r="K2131">
            <v>11123.04</v>
          </cell>
          <cell r="L2131">
            <v>6044.96</v>
          </cell>
          <cell r="M2131">
            <v>-129.09</v>
          </cell>
        </row>
        <row r="2132">
          <cell r="A2132" t="str">
            <v>O&amp;M</v>
          </cell>
          <cell r="B2132" t="str">
            <v>Anastasia, Donald</v>
          </cell>
          <cell r="C2132">
            <v>21390</v>
          </cell>
          <cell r="D2132" t="str">
            <v>21390</v>
          </cell>
          <cell r="E2132" t="str">
            <v>Waltham Facilities</v>
          </cell>
          <cell r="F2132" t="str">
            <v>CFO</v>
          </cell>
          <cell r="G2132" t="str">
            <v>Waltham Facilities</v>
          </cell>
          <cell r="H2132" t="str">
            <v>120</v>
          </cell>
          <cell r="I2132" t="str">
            <v>MT</v>
          </cell>
          <cell r="J2132">
            <v>10010.879999999999</v>
          </cell>
          <cell r="K2132">
            <v>13964.89</v>
          </cell>
          <cell r="L2132">
            <v>1347.98</v>
          </cell>
          <cell r="M2132">
            <v>183070.44</v>
          </cell>
        </row>
        <row r="2133">
          <cell r="A2133" t="str">
            <v>O&amp;M</v>
          </cell>
          <cell r="B2133" t="str">
            <v>Anastasia, Donald</v>
          </cell>
          <cell r="C2133">
            <v>21390</v>
          </cell>
          <cell r="D2133" t="str">
            <v>21390</v>
          </cell>
          <cell r="E2133" t="str">
            <v>Waltham Facilities</v>
          </cell>
          <cell r="F2133" t="str">
            <v>CFO</v>
          </cell>
          <cell r="G2133" t="str">
            <v>Waltham Facilities</v>
          </cell>
          <cell r="H2133" t="str">
            <v>120</v>
          </cell>
          <cell r="I2133" t="str">
            <v>OT</v>
          </cell>
          <cell r="J2133">
            <v>53546.15</v>
          </cell>
          <cell r="K2133">
            <v>25511.58</v>
          </cell>
          <cell r="L2133">
            <v>15514.34</v>
          </cell>
          <cell r="M2133">
            <v>201.57</v>
          </cell>
        </row>
        <row r="2134">
          <cell r="A2134" t="str">
            <v>O&amp;M</v>
          </cell>
          <cell r="B2134" t="str">
            <v>Anastasia, Donald</v>
          </cell>
          <cell r="C2134">
            <v>21390</v>
          </cell>
          <cell r="D2134" t="str">
            <v>21390</v>
          </cell>
          <cell r="E2134" t="str">
            <v>Waltham Facilities</v>
          </cell>
          <cell r="F2134" t="str">
            <v>CFO</v>
          </cell>
          <cell r="G2134" t="str">
            <v>Waltham Facilities</v>
          </cell>
          <cell r="H2134" t="str">
            <v>120</v>
          </cell>
          <cell r="I2134" t="str">
            <v>TT</v>
          </cell>
          <cell r="J2134">
            <v>24753.96</v>
          </cell>
          <cell r="K2134">
            <v>5813.61</v>
          </cell>
          <cell r="L2134">
            <v>834.91</v>
          </cell>
        </row>
        <row r="2135">
          <cell r="A2135" t="str">
            <v>O&amp;M</v>
          </cell>
          <cell r="B2135" t="str">
            <v>Rotty, Paul L</v>
          </cell>
          <cell r="C2135">
            <v>21395</v>
          </cell>
          <cell r="D2135" t="str">
            <v>21395</v>
          </cell>
          <cell r="E2135" t="str">
            <v>Waltham Warehouse and Distribution</v>
          </cell>
          <cell r="F2135" t="str">
            <v>Mat Mgmt-Trans</v>
          </cell>
          <cell r="G2135" t="str">
            <v>Waltham Warehouse and Distribution</v>
          </cell>
          <cell r="H2135" t="str">
            <v>120</v>
          </cell>
          <cell r="I2135" t="str">
            <v>BT</v>
          </cell>
          <cell r="J2135">
            <v>33662.19</v>
          </cell>
          <cell r="K2135">
            <v>1507.11</v>
          </cell>
          <cell r="M2135">
            <v>5573</v>
          </cell>
        </row>
        <row r="2136">
          <cell r="A2136" t="str">
            <v>O&amp;M</v>
          </cell>
          <cell r="B2136" t="str">
            <v>Rotty, Paul L</v>
          </cell>
          <cell r="C2136">
            <v>21395</v>
          </cell>
          <cell r="D2136" t="str">
            <v>21395</v>
          </cell>
          <cell r="E2136" t="str">
            <v>Waltham Warehouse and Distribution</v>
          </cell>
          <cell r="F2136" t="str">
            <v>Mat Mgmt-Trans</v>
          </cell>
          <cell r="G2136" t="str">
            <v>Waltham Warehouse and Distribution</v>
          </cell>
          <cell r="H2136" t="str">
            <v>120</v>
          </cell>
          <cell r="I2136" t="str">
            <v>IT</v>
          </cell>
          <cell r="J2136">
            <v>828.75</v>
          </cell>
          <cell r="L2136">
            <v>460</v>
          </cell>
        </row>
        <row r="2137">
          <cell r="A2137" t="str">
            <v>O&amp;M</v>
          </cell>
          <cell r="B2137" t="str">
            <v>Rotty, Paul L</v>
          </cell>
          <cell r="C2137">
            <v>21395</v>
          </cell>
          <cell r="D2137" t="str">
            <v>21395</v>
          </cell>
          <cell r="E2137" t="str">
            <v>Waltham Warehouse and Distribution</v>
          </cell>
          <cell r="F2137" t="str">
            <v>Mat Mgmt-Trans</v>
          </cell>
          <cell r="G2137" t="str">
            <v>Waltham Warehouse and Distribution</v>
          </cell>
          <cell r="H2137" t="str">
            <v>120</v>
          </cell>
          <cell r="I2137" t="str">
            <v>LT</v>
          </cell>
          <cell r="J2137">
            <v>95197.84</v>
          </cell>
          <cell r="K2137">
            <v>4232.9399999999996</v>
          </cell>
          <cell r="M2137">
            <v>-767.43</v>
          </cell>
        </row>
        <row r="2138">
          <cell r="A2138" t="str">
            <v>O&amp;M</v>
          </cell>
          <cell r="B2138" t="str">
            <v>Rotty, Paul L</v>
          </cell>
          <cell r="C2138">
            <v>21395</v>
          </cell>
          <cell r="D2138" t="str">
            <v>21395</v>
          </cell>
          <cell r="E2138" t="str">
            <v>Waltham Warehouse and Distribution</v>
          </cell>
          <cell r="F2138" t="str">
            <v>Mat Mgmt-Trans</v>
          </cell>
          <cell r="G2138" t="str">
            <v>Waltham Warehouse and Distribution</v>
          </cell>
          <cell r="H2138" t="str">
            <v>120</v>
          </cell>
          <cell r="I2138" t="str">
            <v>MT</v>
          </cell>
          <cell r="J2138">
            <v>0</v>
          </cell>
          <cell r="K2138">
            <v>-110.04</v>
          </cell>
          <cell r="L2138">
            <v>628.72</v>
          </cell>
        </row>
        <row r="2139">
          <cell r="A2139" t="str">
            <v>O&amp;M</v>
          </cell>
          <cell r="B2139" t="str">
            <v>Rotty, Paul L</v>
          </cell>
          <cell r="C2139">
            <v>21395</v>
          </cell>
          <cell r="D2139" t="str">
            <v>21395</v>
          </cell>
          <cell r="E2139" t="str">
            <v>Waltham Warehouse and Distribution</v>
          </cell>
          <cell r="F2139" t="str">
            <v>Mat Mgmt-Trans</v>
          </cell>
          <cell r="G2139" t="str">
            <v>Waltham Warehouse and Distribution</v>
          </cell>
          <cell r="H2139" t="str">
            <v>120</v>
          </cell>
          <cell r="I2139" t="str">
            <v>OT</v>
          </cell>
          <cell r="J2139">
            <v>55215.14</v>
          </cell>
          <cell r="K2139">
            <v>5618.79</v>
          </cell>
        </row>
        <row r="2140">
          <cell r="A2140" t="str">
            <v>O&amp;M</v>
          </cell>
          <cell r="B2140" t="str">
            <v>Rotty, Paul L</v>
          </cell>
          <cell r="C2140">
            <v>21395</v>
          </cell>
          <cell r="D2140" t="str">
            <v>21395</v>
          </cell>
          <cell r="E2140" t="str">
            <v>Waltham Warehouse and Distribution</v>
          </cell>
          <cell r="F2140" t="str">
            <v>Mat Mgmt-Trans</v>
          </cell>
          <cell r="G2140" t="str">
            <v>Waltham Warehouse and Distribution</v>
          </cell>
          <cell r="H2140" t="str">
            <v>120</v>
          </cell>
          <cell r="I2140" t="str">
            <v>TT</v>
          </cell>
          <cell r="J2140">
            <v>12453.84</v>
          </cell>
          <cell r="K2140">
            <v>1367.01</v>
          </cell>
          <cell r="M2140">
            <v>31267.7</v>
          </cell>
        </row>
        <row r="2141">
          <cell r="A2141" t="str">
            <v>O&amp;M</v>
          </cell>
          <cell r="B2141" t="str">
            <v>Anastasia, Donald</v>
          </cell>
          <cell r="C2141">
            <v>21400</v>
          </cell>
          <cell r="D2141" t="str">
            <v>21400</v>
          </cell>
          <cell r="E2141" t="str">
            <v>Watertown Facilities</v>
          </cell>
          <cell r="F2141" t="str">
            <v>CFO</v>
          </cell>
          <cell r="G2141" t="str">
            <v>Watertown Facilities</v>
          </cell>
          <cell r="H2141" t="str">
            <v>120</v>
          </cell>
          <cell r="I2141" t="str">
            <v>BT</v>
          </cell>
          <cell r="J2141">
            <v>34420.400000000001</v>
          </cell>
          <cell r="K2141">
            <v>941.75</v>
          </cell>
        </row>
        <row r="2142">
          <cell r="A2142" t="str">
            <v>CAP</v>
          </cell>
          <cell r="B2142" t="str">
            <v>Anastasia, Donald</v>
          </cell>
          <cell r="C2142">
            <v>21400</v>
          </cell>
          <cell r="D2142" t="str">
            <v>21400</v>
          </cell>
          <cell r="E2142" t="str">
            <v>Watertown Facilities</v>
          </cell>
          <cell r="F2142" t="str">
            <v>CFO</v>
          </cell>
          <cell r="G2142" t="str">
            <v>Watertown Facilities</v>
          </cell>
          <cell r="H2142" t="str">
            <v>120</v>
          </cell>
          <cell r="I2142" t="str">
            <v>CI</v>
          </cell>
          <cell r="J2142">
            <v>2000</v>
          </cell>
          <cell r="M2142">
            <v>534.32000000000005</v>
          </cell>
        </row>
        <row r="2143">
          <cell r="A2143" t="str">
            <v>O&amp;M</v>
          </cell>
          <cell r="B2143" t="str">
            <v>Anastasia, Donald</v>
          </cell>
          <cell r="C2143">
            <v>21400</v>
          </cell>
          <cell r="D2143" t="str">
            <v>21400</v>
          </cell>
          <cell r="E2143" t="str">
            <v>Watertown Facilities</v>
          </cell>
          <cell r="F2143" t="str">
            <v>CFO</v>
          </cell>
          <cell r="G2143" t="str">
            <v>Watertown Facilities</v>
          </cell>
          <cell r="H2143" t="str">
            <v>120</v>
          </cell>
          <cell r="I2143" t="str">
            <v>IT</v>
          </cell>
          <cell r="J2143">
            <v>59063.38</v>
          </cell>
          <cell r="K2143">
            <v>9797.9</v>
          </cell>
          <cell r="L2143">
            <v>0</v>
          </cell>
        </row>
        <row r="2144">
          <cell r="A2144" t="str">
            <v>O&amp;M</v>
          </cell>
          <cell r="B2144" t="str">
            <v>Anastasia, Donald</v>
          </cell>
          <cell r="C2144">
            <v>21400</v>
          </cell>
          <cell r="D2144" t="str">
            <v>21400</v>
          </cell>
          <cell r="E2144" t="str">
            <v>Watertown Facilities</v>
          </cell>
          <cell r="F2144" t="str">
            <v>CFO</v>
          </cell>
          <cell r="G2144" t="str">
            <v>Watertown Facilities</v>
          </cell>
          <cell r="H2144" t="str">
            <v>120</v>
          </cell>
          <cell r="I2144" t="str">
            <v>LT</v>
          </cell>
          <cell r="J2144">
            <v>97564.69</v>
          </cell>
          <cell r="K2144">
            <v>2690.8</v>
          </cell>
          <cell r="M2144">
            <v>1117.9100000000001</v>
          </cell>
        </row>
        <row r="2145">
          <cell r="A2145" t="str">
            <v>O&amp;M</v>
          </cell>
          <cell r="B2145" t="str">
            <v>Anastasia, Donald</v>
          </cell>
          <cell r="C2145">
            <v>21400</v>
          </cell>
          <cell r="D2145" t="str">
            <v>21400</v>
          </cell>
          <cell r="E2145" t="str">
            <v>Watertown Facilities</v>
          </cell>
          <cell r="F2145" t="str">
            <v>CFO</v>
          </cell>
          <cell r="G2145" t="str">
            <v>Watertown Facilities</v>
          </cell>
          <cell r="H2145" t="str">
            <v>120</v>
          </cell>
          <cell r="I2145" t="str">
            <v>OT</v>
          </cell>
          <cell r="J2145">
            <v>29895.55</v>
          </cell>
          <cell r="K2145">
            <v>16400.3</v>
          </cell>
          <cell r="L2145">
            <v>0</v>
          </cell>
        </row>
        <row r="2146">
          <cell r="A2146" t="str">
            <v>O&amp;M</v>
          </cell>
          <cell r="B2146" t="str">
            <v>Anastasia, Donald</v>
          </cell>
          <cell r="C2146">
            <v>21400</v>
          </cell>
          <cell r="D2146" t="str">
            <v>21400</v>
          </cell>
          <cell r="E2146" t="str">
            <v>Watertown Facilities</v>
          </cell>
          <cell r="F2146" t="str">
            <v>CFO</v>
          </cell>
          <cell r="G2146" t="str">
            <v>Watertown Facilities</v>
          </cell>
          <cell r="H2146" t="str">
            <v>120</v>
          </cell>
          <cell r="I2146" t="str">
            <v>TT</v>
          </cell>
          <cell r="J2146">
            <v>35213.19</v>
          </cell>
          <cell r="K2146">
            <v>732.57</v>
          </cell>
        </row>
        <row r="2147">
          <cell r="A2147" t="str">
            <v>O&amp;M</v>
          </cell>
          <cell r="B2147" t="str">
            <v>Rotty, Paul L</v>
          </cell>
          <cell r="C2147">
            <v>21405</v>
          </cell>
          <cell r="D2147" t="str">
            <v>21405</v>
          </cell>
          <cell r="E2147" t="str">
            <v>Watertown Warehouse and Distribution</v>
          </cell>
          <cell r="F2147" t="str">
            <v>Mat Mgmt-Trans</v>
          </cell>
          <cell r="G2147" t="str">
            <v>Watertown Warehouse and Distribution</v>
          </cell>
          <cell r="H2147" t="str">
            <v>120</v>
          </cell>
          <cell r="I2147" t="str">
            <v>BT</v>
          </cell>
          <cell r="J2147">
            <v>98538.93</v>
          </cell>
          <cell r="K2147">
            <v>25208.21</v>
          </cell>
          <cell r="M2147">
            <v>53435.08</v>
          </cell>
        </row>
        <row r="2148">
          <cell r="A2148" t="str">
            <v>O&amp;M</v>
          </cell>
          <cell r="B2148" t="str">
            <v>Rotty, Paul L</v>
          </cell>
          <cell r="C2148">
            <v>21405</v>
          </cell>
          <cell r="D2148" t="str">
            <v>21405</v>
          </cell>
          <cell r="E2148" t="str">
            <v>Watertown Warehouse and Distribution</v>
          </cell>
          <cell r="F2148" t="str">
            <v>Mat Mgmt-Trans</v>
          </cell>
          <cell r="G2148" t="str">
            <v>Watertown Warehouse and Distribution</v>
          </cell>
          <cell r="H2148" t="str">
            <v>120</v>
          </cell>
          <cell r="I2148" t="str">
            <v>IT</v>
          </cell>
          <cell r="J2148">
            <v>531.75</v>
          </cell>
          <cell r="K2148">
            <v>105.62</v>
          </cell>
        </row>
        <row r="2149">
          <cell r="A2149" t="str">
            <v>O&amp;M</v>
          </cell>
          <cell r="B2149" t="str">
            <v>Rotty, Paul L</v>
          </cell>
          <cell r="C2149">
            <v>21405</v>
          </cell>
          <cell r="D2149" t="str">
            <v>21405</v>
          </cell>
          <cell r="E2149" t="str">
            <v>Watertown Warehouse and Distribution</v>
          </cell>
          <cell r="F2149" t="str">
            <v>Mat Mgmt-Trans</v>
          </cell>
          <cell r="G2149" t="str">
            <v>Watertown Warehouse and Distribution</v>
          </cell>
          <cell r="H2149" t="str">
            <v>120</v>
          </cell>
          <cell r="I2149" t="str">
            <v>LT</v>
          </cell>
          <cell r="J2149">
            <v>282810.78999999998</v>
          </cell>
          <cell r="K2149">
            <v>73620.240000000005</v>
          </cell>
          <cell r="M2149">
            <v>2433</v>
          </cell>
        </row>
        <row r="2150">
          <cell r="A2150" t="str">
            <v>O&amp;M</v>
          </cell>
          <cell r="B2150" t="str">
            <v>Rotty, Paul L</v>
          </cell>
          <cell r="C2150">
            <v>21405</v>
          </cell>
          <cell r="D2150" t="str">
            <v>21405</v>
          </cell>
          <cell r="E2150" t="str">
            <v>Watertown Warehouse and Distribution</v>
          </cell>
          <cell r="F2150" t="str">
            <v>Mat Mgmt-Trans</v>
          </cell>
          <cell r="G2150" t="str">
            <v>Watertown Warehouse and Distribution</v>
          </cell>
          <cell r="H2150" t="str">
            <v>120</v>
          </cell>
          <cell r="I2150" t="str">
            <v>MT</v>
          </cell>
          <cell r="J2150">
            <v>14.5</v>
          </cell>
          <cell r="K2150">
            <v>37645.86</v>
          </cell>
          <cell r="L2150">
            <v>0</v>
          </cell>
          <cell r="M2150">
            <v>36178.43</v>
          </cell>
        </row>
        <row r="2151">
          <cell r="A2151" t="str">
            <v>O&amp;M</v>
          </cell>
          <cell r="B2151" t="str">
            <v>Rotty, Paul L</v>
          </cell>
          <cell r="C2151">
            <v>21405</v>
          </cell>
          <cell r="D2151" t="str">
            <v>21405</v>
          </cell>
          <cell r="E2151" t="str">
            <v>Watertown Warehouse and Distribution</v>
          </cell>
          <cell r="F2151" t="str">
            <v>Mat Mgmt-Trans</v>
          </cell>
          <cell r="G2151" t="str">
            <v>Watertown Warehouse and Distribution</v>
          </cell>
          <cell r="H2151" t="str">
            <v>120</v>
          </cell>
          <cell r="I2151" t="str">
            <v>OT</v>
          </cell>
          <cell r="J2151">
            <v>510.48</v>
          </cell>
          <cell r="K2151">
            <v>-128</v>
          </cell>
        </row>
        <row r="2152">
          <cell r="A2152" t="str">
            <v>O&amp;M</v>
          </cell>
          <cell r="B2152" t="str">
            <v>Rotty, Paul L</v>
          </cell>
          <cell r="C2152">
            <v>21405</v>
          </cell>
          <cell r="D2152" t="str">
            <v>21405</v>
          </cell>
          <cell r="E2152" t="str">
            <v>Watertown Warehouse and Distribution</v>
          </cell>
          <cell r="F2152" t="str">
            <v>Mat Mgmt-Trans</v>
          </cell>
          <cell r="G2152" t="str">
            <v>Watertown Warehouse and Distribution</v>
          </cell>
          <cell r="H2152" t="str">
            <v>120</v>
          </cell>
          <cell r="I2152" t="str">
            <v>TT</v>
          </cell>
          <cell r="J2152">
            <v>13099.26</v>
          </cell>
          <cell r="K2152">
            <v>7770.17</v>
          </cell>
          <cell r="M2152">
            <v>85.56</v>
          </cell>
        </row>
        <row r="2153">
          <cell r="A2153" t="str">
            <v>O&amp;M</v>
          </cell>
          <cell r="B2153" t="str">
            <v>McAnneny, William</v>
          </cell>
          <cell r="C2153">
            <v>21410</v>
          </cell>
          <cell r="D2153" t="str">
            <v>21410</v>
          </cell>
          <cell r="E2153" t="str">
            <v>Central Shop</v>
          </cell>
          <cell r="F2153" t="str">
            <v>Mat Mgmt-Trans</v>
          </cell>
          <cell r="G2153" t="str">
            <v>Central Shop</v>
          </cell>
          <cell r="H2153" t="str">
            <v>120</v>
          </cell>
          <cell r="I2153" t="str">
            <v>BT</v>
          </cell>
          <cell r="L2153">
            <v>3875.4</v>
          </cell>
        </row>
        <row r="2154">
          <cell r="A2154" t="str">
            <v>O&amp;M</v>
          </cell>
          <cell r="B2154" t="str">
            <v>McAnneny, William</v>
          </cell>
          <cell r="C2154">
            <v>21410</v>
          </cell>
          <cell r="D2154" t="str">
            <v>21410</v>
          </cell>
          <cell r="E2154" t="str">
            <v>Watertown Support Services</v>
          </cell>
          <cell r="F2154" t="str">
            <v>Mat Mgmt-Trans</v>
          </cell>
          <cell r="G2154" t="str">
            <v>Central Shop</v>
          </cell>
          <cell r="H2154" t="str">
            <v>120</v>
          </cell>
          <cell r="I2154" t="str">
            <v>BT</v>
          </cell>
          <cell r="J2154">
            <v>272179.53999999998</v>
          </cell>
          <cell r="K2154">
            <v>108232.8</v>
          </cell>
        </row>
        <row r="2155">
          <cell r="A2155" t="str">
            <v>CAP</v>
          </cell>
          <cell r="B2155" t="str">
            <v>McAnneny, William</v>
          </cell>
          <cell r="C2155">
            <v>21410</v>
          </cell>
          <cell r="D2155" t="str">
            <v>21410</v>
          </cell>
          <cell r="E2155" t="str">
            <v>Central Shop</v>
          </cell>
          <cell r="F2155" t="str">
            <v>Mat Mgmt-Trans</v>
          </cell>
          <cell r="G2155" t="str">
            <v>Central Shop</v>
          </cell>
          <cell r="H2155" t="str">
            <v>120</v>
          </cell>
          <cell r="I2155" t="str">
            <v>CB</v>
          </cell>
          <cell r="L2155">
            <v>59515.63</v>
          </cell>
          <cell r="M2155">
            <v>770083.86</v>
          </cell>
        </row>
        <row r="2156">
          <cell r="A2156" t="str">
            <v>CAP</v>
          </cell>
          <cell r="B2156" t="str">
            <v>McAnneny, William</v>
          </cell>
          <cell r="C2156">
            <v>21410</v>
          </cell>
          <cell r="D2156" t="str">
            <v>21410</v>
          </cell>
          <cell r="E2156" t="str">
            <v>Watertown Support Services</v>
          </cell>
          <cell r="F2156" t="str">
            <v>Mat Mgmt-Trans</v>
          </cell>
          <cell r="G2156" t="str">
            <v>Central Shop</v>
          </cell>
          <cell r="H2156" t="str">
            <v>120</v>
          </cell>
          <cell r="I2156" t="str">
            <v>CB</v>
          </cell>
          <cell r="J2156">
            <v>34519.86</v>
          </cell>
          <cell r="K2156">
            <v>21110.07</v>
          </cell>
          <cell r="M2156">
            <v>2618862.37</v>
          </cell>
        </row>
        <row r="2157">
          <cell r="A2157" t="str">
            <v>CAP</v>
          </cell>
          <cell r="B2157" t="str">
            <v>McAnneny, William</v>
          </cell>
          <cell r="C2157">
            <v>21410</v>
          </cell>
          <cell r="D2157" t="str">
            <v>21410</v>
          </cell>
          <cell r="E2157" t="str">
            <v>Central Shop</v>
          </cell>
          <cell r="F2157" t="str">
            <v>Mat Mgmt-Trans</v>
          </cell>
          <cell r="G2157" t="str">
            <v>Central Shop</v>
          </cell>
          <cell r="H2157" t="str">
            <v>120</v>
          </cell>
          <cell r="I2157" t="str">
            <v>CI</v>
          </cell>
          <cell r="L2157">
            <v>29714.9</v>
          </cell>
          <cell r="M2157">
            <v>242.09</v>
          </cell>
        </row>
        <row r="2158">
          <cell r="A2158" t="str">
            <v>CAP</v>
          </cell>
          <cell r="B2158" t="str">
            <v>McAnneny, William</v>
          </cell>
          <cell r="C2158">
            <v>21410</v>
          </cell>
          <cell r="D2158" t="str">
            <v>21410</v>
          </cell>
          <cell r="E2158" t="str">
            <v>Central Shop</v>
          </cell>
          <cell r="F2158" t="str">
            <v>Mat Mgmt-Trans</v>
          </cell>
          <cell r="G2158" t="str">
            <v>Central Shop</v>
          </cell>
          <cell r="H2158" t="str">
            <v>120</v>
          </cell>
          <cell r="I2158" t="str">
            <v>CL</v>
          </cell>
          <cell r="L2158">
            <v>135253.26999999999</v>
          </cell>
        </row>
        <row r="2159">
          <cell r="A2159" t="str">
            <v>CAP</v>
          </cell>
          <cell r="B2159" t="str">
            <v>McAnneny, William</v>
          </cell>
          <cell r="C2159">
            <v>21410</v>
          </cell>
          <cell r="D2159" t="str">
            <v>21410</v>
          </cell>
          <cell r="E2159" t="str">
            <v>Watertown Support Services</v>
          </cell>
          <cell r="F2159" t="str">
            <v>Mat Mgmt-Trans</v>
          </cell>
          <cell r="G2159" t="str">
            <v>Central Shop</v>
          </cell>
          <cell r="H2159" t="str">
            <v>120</v>
          </cell>
          <cell r="I2159" t="str">
            <v>CL</v>
          </cell>
          <cell r="J2159">
            <v>77460.77</v>
          </cell>
          <cell r="K2159">
            <v>47788.45</v>
          </cell>
        </row>
        <row r="2160">
          <cell r="A2160" t="str">
            <v>CAP</v>
          </cell>
          <cell r="B2160" t="str">
            <v>McAnneny, William</v>
          </cell>
          <cell r="C2160">
            <v>21410</v>
          </cell>
          <cell r="D2160" t="str">
            <v>21410</v>
          </cell>
          <cell r="E2160" t="str">
            <v>Central Shop</v>
          </cell>
          <cell r="F2160" t="str">
            <v>Mat Mgmt-Trans</v>
          </cell>
          <cell r="G2160" t="str">
            <v>Central Shop</v>
          </cell>
          <cell r="H2160" t="str">
            <v>120</v>
          </cell>
          <cell r="I2160" t="str">
            <v>CT</v>
          </cell>
          <cell r="L2160">
            <v>53356.480000000003</v>
          </cell>
        </row>
        <row r="2161">
          <cell r="A2161" t="str">
            <v>CAP</v>
          </cell>
          <cell r="B2161" t="str">
            <v>McAnneny, William</v>
          </cell>
          <cell r="C2161">
            <v>21410</v>
          </cell>
          <cell r="D2161" t="str">
            <v>21410</v>
          </cell>
          <cell r="E2161" t="str">
            <v>Watertown Support Services</v>
          </cell>
          <cell r="F2161" t="str">
            <v>Mat Mgmt-Trans</v>
          </cell>
          <cell r="G2161" t="str">
            <v>Central Shop</v>
          </cell>
          <cell r="H2161" t="str">
            <v>120</v>
          </cell>
          <cell r="I2161" t="str">
            <v>CT</v>
          </cell>
          <cell r="J2161">
            <v>25403.54</v>
          </cell>
          <cell r="K2161">
            <v>18701.43</v>
          </cell>
          <cell r="M2161">
            <v>1302</v>
          </cell>
        </row>
        <row r="2162">
          <cell r="A2162" t="str">
            <v>O&amp;M</v>
          </cell>
          <cell r="B2162" t="str">
            <v>McAnneny, William</v>
          </cell>
          <cell r="C2162">
            <v>21410</v>
          </cell>
          <cell r="D2162" t="str">
            <v>21410</v>
          </cell>
          <cell r="E2162" t="str">
            <v>Central Shop</v>
          </cell>
          <cell r="F2162" t="str">
            <v>Mat Mgmt-Trans</v>
          </cell>
          <cell r="G2162" t="str">
            <v>Central Shop</v>
          </cell>
          <cell r="H2162" t="str">
            <v>120</v>
          </cell>
          <cell r="I2162" t="str">
            <v>IT</v>
          </cell>
          <cell r="L2162">
            <v>438648.05</v>
          </cell>
        </row>
        <row r="2163">
          <cell r="A2163" t="str">
            <v>O&amp;M</v>
          </cell>
          <cell r="B2163" t="str">
            <v>McAnneny, William</v>
          </cell>
          <cell r="C2163">
            <v>21410</v>
          </cell>
          <cell r="D2163" t="str">
            <v>21410</v>
          </cell>
          <cell r="E2163" t="str">
            <v>Watertown Support Services</v>
          </cell>
          <cell r="F2163" t="str">
            <v>Mat Mgmt-Trans</v>
          </cell>
          <cell r="G2163" t="str">
            <v>Central Shop</v>
          </cell>
          <cell r="H2163" t="str">
            <v>120</v>
          </cell>
          <cell r="I2163" t="str">
            <v>IT</v>
          </cell>
          <cell r="J2163">
            <v>77313.69</v>
          </cell>
          <cell r="K2163">
            <v>262858.82</v>
          </cell>
          <cell r="M2163">
            <v>20448.93</v>
          </cell>
        </row>
        <row r="2164">
          <cell r="A2164" t="str">
            <v>O&amp;M</v>
          </cell>
          <cell r="B2164" t="str">
            <v>McAnneny, William</v>
          </cell>
          <cell r="C2164">
            <v>21410</v>
          </cell>
          <cell r="D2164" t="str">
            <v>21410</v>
          </cell>
          <cell r="E2164" t="str">
            <v>Central Shop</v>
          </cell>
          <cell r="F2164" t="str">
            <v>Mat Mgmt-Trans</v>
          </cell>
          <cell r="G2164" t="str">
            <v>Central Shop</v>
          </cell>
          <cell r="H2164" t="str">
            <v>120</v>
          </cell>
          <cell r="I2164" t="str">
            <v>LT</v>
          </cell>
          <cell r="L2164">
            <v>11839.88</v>
          </cell>
          <cell r="M2164">
            <v>1536.6</v>
          </cell>
        </row>
        <row r="2165">
          <cell r="A2165" t="str">
            <v>O&amp;M</v>
          </cell>
          <cell r="B2165" t="str">
            <v>McAnneny, William</v>
          </cell>
          <cell r="C2165">
            <v>21410</v>
          </cell>
          <cell r="D2165" t="str">
            <v>21410</v>
          </cell>
          <cell r="E2165" t="str">
            <v>Watertown Support Services</v>
          </cell>
          <cell r="F2165" t="str">
            <v>Mat Mgmt-Trans</v>
          </cell>
          <cell r="G2165" t="str">
            <v>Central Shop</v>
          </cell>
          <cell r="H2165" t="str">
            <v>120</v>
          </cell>
          <cell r="I2165" t="str">
            <v>LT</v>
          </cell>
          <cell r="J2165">
            <v>748926.37</v>
          </cell>
          <cell r="K2165">
            <v>309840.36</v>
          </cell>
        </row>
        <row r="2166">
          <cell r="A2166" t="str">
            <v>O&amp;M</v>
          </cell>
          <cell r="B2166" t="str">
            <v>McAnneny, William</v>
          </cell>
          <cell r="C2166">
            <v>21410</v>
          </cell>
          <cell r="D2166" t="str">
            <v>21410</v>
          </cell>
          <cell r="E2166" t="str">
            <v>Central Shop</v>
          </cell>
          <cell r="F2166" t="str">
            <v>Mat Mgmt-Trans</v>
          </cell>
          <cell r="G2166" t="str">
            <v>Central Shop</v>
          </cell>
          <cell r="H2166" t="str">
            <v>120</v>
          </cell>
          <cell r="I2166" t="str">
            <v>MT</v>
          </cell>
          <cell r="L2166">
            <v>-388704.25</v>
          </cell>
        </row>
        <row r="2167">
          <cell r="A2167" t="str">
            <v>O&amp;M</v>
          </cell>
          <cell r="B2167" t="str">
            <v>McAnneny, William</v>
          </cell>
          <cell r="C2167">
            <v>21410</v>
          </cell>
          <cell r="D2167" t="str">
            <v>21410</v>
          </cell>
          <cell r="E2167" t="str">
            <v>Watertown Support Services</v>
          </cell>
          <cell r="F2167" t="str">
            <v>Mat Mgmt-Trans</v>
          </cell>
          <cell r="G2167" t="str">
            <v>Central Shop</v>
          </cell>
          <cell r="H2167" t="str">
            <v>120</v>
          </cell>
          <cell r="I2167" t="str">
            <v>MT</v>
          </cell>
          <cell r="J2167">
            <v>-613096.43999999994</v>
          </cell>
          <cell r="K2167">
            <v>-279493.8</v>
          </cell>
        </row>
        <row r="2168">
          <cell r="A2168" t="str">
            <v>O&amp;M</v>
          </cell>
          <cell r="B2168" t="str">
            <v>McAnneny, William</v>
          </cell>
          <cell r="C2168">
            <v>21410</v>
          </cell>
          <cell r="D2168" t="str">
            <v>21410</v>
          </cell>
          <cell r="E2168" t="str">
            <v>Central Shop</v>
          </cell>
          <cell r="F2168" t="str">
            <v>Mat Mgmt-Trans</v>
          </cell>
          <cell r="G2168" t="str">
            <v>Central Shop</v>
          </cell>
          <cell r="H2168" t="str">
            <v>120</v>
          </cell>
          <cell r="I2168" t="str">
            <v>OT</v>
          </cell>
          <cell r="L2168">
            <v>45253</v>
          </cell>
        </row>
        <row r="2169">
          <cell r="A2169" t="str">
            <v>O&amp;M</v>
          </cell>
          <cell r="B2169" t="str">
            <v>McAnneny, William</v>
          </cell>
          <cell r="C2169">
            <v>21410</v>
          </cell>
          <cell r="D2169" t="str">
            <v>21410</v>
          </cell>
          <cell r="E2169" t="str">
            <v>Watertown Support Services</v>
          </cell>
          <cell r="F2169" t="str">
            <v>Mat Mgmt-Trans</v>
          </cell>
          <cell r="G2169" t="str">
            <v>Central Shop</v>
          </cell>
          <cell r="H2169" t="str">
            <v>120</v>
          </cell>
          <cell r="I2169" t="str">
            <v>OT</v>
          </cell>
          <cell r="J2169">
            <v>73807.77</v>
          </cell>
          <cell r="K2169">
            <v>18922.169999999998</v>
          </cell>
          <cell r="M2169">
            <v>137.4</v>
          </cell>
        </row>
        <row r="2170">
          <cell r="A2170" t="str">
            <v>O&amp;M</v>
          </cell>
          <cell r="B2170" t="str">
            <v>McAnneny, William</v>
          </cell>
          <cell r="C2170">
            <v>21410</v>
          </cell>
          <cell r="D2170" t="str">
            <v>21410</v>
          </cell>
          <cell r="E2170" t="str">
            <v>Central Shop</v>
          </cell>
          <cell r="F2170" t="str">
            <v>Mat Mgmt-Trans</v>
          </cell>
          <cell r="G2170" t="str">
            <v>Central Shop</v>
          </cell>
          <cell r="H2170" t="str">
            <v>120</v>
          </cell>
          <cell r="I2170" t="str">
            <v>TT</v>
          </cell>
          <cell r="L2170">
            <v>3002.7</v>
          </cell>
        </row>
        <row r="2171">
          <cell r="A2171" t="str">
            <v>O&amp;M</v>
          </cell>
          <cell r="B2171" t="str">
            <v>McAnneny, William</v>
          </cell>
          <cell r="C2171">
            <v>21410</v>
          </cell>
          <cell r="D2171" t="str">
            <v>21410</v>
          </cell>
          <cell r="E2171" t="str">
            <v>Watertown Support Services</v>
          </cell>
          <cell r="F2171" t="str">
            <v>Mat Mgmt-Trans</v>
          </cell>
          <cell r="G2171" t="str">
            <v>Central Shop</v>
          </cell>
          <cell r="H2171" t="str">
            <v>120</v>
          </cell>
          <cell r="I2171" t="str">
            <v>TT</v>
          </cell>
          <cell r="J2171">
            <v>104890.9</v>
          </cell>
          <cell r="K2171">
            <v>79845.5</v>
          </cell>
        </row>
        <row r="2172">
          <cell r="A2172" t="str">
            <v>O&amp;M</v>
          </cell>
          <cell r="C2172">
            <v>21415</v>
          </cell>
          <cell r="D2172" t="str">
            <v>21415</v>
          </cell>
          <cell r="E2172" t="str">
            <v>Cambridge Fleet</v>
          </cell>
          <cell r="H2172" t="str">
            <v>120</v>
          </cell>
          <cell r="I2172" t="str">
            <v>IT</v>
          </cell>
          <cell r="J2172">
            <v>0</v>
          </cell>
          <cell r="K2172">
            <v>0.39</v>
          </cell>
          <cell r="M2172">
            <v>14.7</v>
          </cell>
        </row>
        <row r="2173">
          <cell r="A2173" t="str">
            <v>O&amp;M</v>
          </cell>
          <cell r="C2173">
            <v>21415</v>
          </cell>
          <cell r="D2173" t="str">
            <v>21415</v>
          </cell>
          <cell r="E2173" t="str">
            <v>Cambridge Fleet</v>
          </cell>
          <cell r="H2173" t="str">
            <v>120</v>
          </cell>
          <cell r="I2173" t="str">
            <v>MT</v>
          </cell>
          <cell r="K2173">
            <v>32.67</v>
          </cell>
        </row>
        <row r="2174">
          <cell r="A2174" t="str">
            <v>O&amp;M</v>
          </cell>
          <cell r="B2174" t="str">
            <v>Anastasia, Donald</v>
          </cell>
          <cell r="C2174">
            <v>21420</v>
          </cell>
          <cell r="D2174" t="str">
            <v>21420</v>
          </cell>
          <cell r="E2174" t="str">
            <v>Cambridge Facilities</v>
          </cell>
          <cell r="F2174" t="str">
            <v>CFO</v>
          </cell>
          <cell r="G2174" t="str">
            <v>Cambridge Facilities</v>
          </cell>
          <cell r="H2174" t="str">
            <v>120</v>
          </cell>
          <cell r="I2174" t="str">
            <v>BT</v>
          </cell>
          <cell r="J2174">
            <v>17.329999999999998</v>
          </cell>
          <cell r="M2174">
            <v>241531.75</v>
          </cell>
        </row>
        <row r="2175">
          <cell r="A2175" t="str">
            <v>O&amp;M</v>
          </cell>
          <cell r="B2175" t="str">
            <v>Anastasia, Donald</v>
          </cell>
          <cell r="C2175">
            <v>21420</v>
          </cell>
          <cell r="D2175" t="str">
            <v>21420</v>
          </cell>
          <cell r="E2175" t="str">
            <v>Cambridge Facilities</v>
          </cell>
          <cell r="F2175" t="str">
            <v>CFO</v>
          </cell>
          <cell r="G2175" t="str">
            <v>Cambridge Facilities</v>
          </cell>
          <cell r="H2175" t="str">
            <v>120</v>
          </cell>
          <cell r="I2175" t="str">
            <v>IT</v>
          </cell>
          <cell r="J2175">
            <v>-40394.22</v>
          </cell>
          <cell r="K2175">
            <v>0</v>
          </cell>
        </row>
        <row r="2176">
          <cell r="A2176" t="str">
            <v>O&amp;M</v>
          </cell>
          <cell r="B2176" t="str">
            <v>Anastasia, Donald</v>
          </cell>
          <cell r="C2176">
            <v>21420</v>
          </cell>
          <cell r="D2176" t="str">
            <v>21420</v>
          </cell>
          <cell r="E2176" t="str">
            <v>Cambridge Facilities</v>
          </cell>
          <cell r="F2176" t="str">
            <v>CFO</v>
          </cell>
          <cell r="G2176" t="str">
            <v>Cambridge Facilities</v>
          </cell>
          <cell r="H2176" t="str">
            <v>120</v>
          </cell>
          <cell r="I2176" t="str">
            <v>LT</v>
          </cell>
          <cell r="J2176">
            <v>58.52</v>
          </cell>
        </row>
        <row r="2177">
          <cell r="A2177" t="str">
            <v>O&amp;M</v>
          </cell>
          <cell r="B2177" t="str">
            <v>Anastasia, Donald</v>
          </cell>
          <cell r="C2177">
            <v>21420</v>
          </cell>
          <cell r="D2177" t="str">
            <v>21420</v>
          </cell>
          <cell r="E2177" t="str">
            <v>Cambridge Facilities</v>
          </cell>
          <cell r="F2177" t="str">
            <v>CFO</v>
          </cell>
          <cell r="G2177" t="str">
            <v>Cambridge Facilities</v>
          </cell>
          <cell r="H2177" t="str">
            <v>120</v>
          </cell>
          <cell r="I2177" t="str">
            <v>MT</v>
          </cell>
          <cell r="K2177">
            <v>22.84</v>
          </cell>
        </row>
        <row r="2178">
          <cell r="A2178" t="str">
            <v>O&amp;M</v>
          </cell>
          <cell r="B2178" t="str">
            <v>Anastasia, Donald</v>
          </cell>
          <cell r="C2178">
            <v>21420</v>
          </cell>
          <cell r="D2178" t="str">
            <v>21420</v>
          </cell>
          <cell r="E2178" t="str">
            <v>Cambridge Facilities</v>
          </cell>
          <cell r="F2178" t="str">
            <v>CFO</v>
          </cell>
          <cell r="G2178" t="str">
            <v>Cambridge Facilities</v>
          </cell>
          <cell r="H2178" t="str">
            <v>120</v>
          </cell>
          <cell r="I2178" t="str">
            <v>OT</v>
          </cell>
          <cell r="J2178">
            <v>538.9</v>
          </cell>
        </row>
        <row r="2179">
          <cell r="A2179" t="str">
            <v>O&amp;M</v>
          </cell>
          <cell r="B2179" t="str">
            <v>Rotty, Paul L</v>
          </cell>
          <cell r="C2179">
            <v>21425</v>
          </cell>
          <cell r="D2179" t="str">
            <v>21425</v>
          </cell>
          <cell r="E2179" t="str">
            <v>Cambridge Warehouse and Distribution</v>
          </cell>
          <cell r="F2179" t="str">
            <v>Mat Mgmt-Trans</v>
          </cell>
          <cell r="G2179" t="str">
            <v>Cambridge Warehouse and Distribution</v>
          </cell>
          <cell r="H2179" t="str">
            <v>120</v>
          </cell>
          <cell r="I2179" t="str">
            <v>IT</v>
          </cell>
          <cell r="J2179">
            <v>0</v>
          </cell>
          <cell r="K2179">
            <v>845.25</v>
          </cell>
        </row>
        <row r="2180">
          <cell r="A2180" t="str">
            <v>O&amp;M</v>
          </cell>
          <cell r="B2180" t="str">
            <v>Rotty, Paul L</v>
          </cell>
          <cell r="C2180">
            <v>21425</v>
          </cell>
          <cell r="D2180" t="str">
            <v>21425</v>
          </cell>
          <cell r="E2180" t="str">
            <v>Cambridge Warehouse and Distribution</v>
          </cell>
          <cell r="F2180" t="str">
            <v>Mat Mgmt-Trans</v>
          </cell>
          <cell r="G2180" t="str">
            <v>Cambridge Warehouse and Distribution</v>
          </cell>
          <cell r="H2180" t="str">
            <v>120</v>
          </cell>
          <cell r="I2180" t="str">
            <v>MT</v>
          </cell>
          <cell r="J2180">
            <v>0</v>
          </cell>
        </row>
        <row r="2181">
          <cell r="A2181" t="str">
            <v>O&amp;M</v>
          </cell>
          <cell r="B2181" t="str">
            <v>Elliott Jr, James F</v>
          </cell>
          <cell r="C2181">
            <v>21430</v>
          </cell>
          <cell r="D2181" t="str">
            <v>21430</v>
          </cell>
          <cell r="E2181" t="str">
            <v>Somerville Fleet</v>
          </cell>
          <cell r="F2181" t="str">
            <v>Mat Mgmt-Trans</v>
          </cell>
          <cell r="G2181" t="str">
            <v>Somerville Fleet</v>
          </cell>
          <cell r="H2181" t="str">
            <v>120</v>
          </cell>
          <cell r="I2181" t="str">
            <v>BT</v>
          </cell>
          <cell r="J2181">
            <v>67294.23</v>
          </cell>
          <cell r="K2181">
            <v>355.3</v>
          </cell>
        </row>
        <row r="2182">
          <cell r="A2182" t="str">
            <v>CAP</v>
          </cell>
          <cell r="B2182" t="str">
            <v>Elliott Jr, James F</v>
          </cell>
          <cell r="C2182">
            <v>21430</v>
          </cell>
          <cell r="D2182" t="str">
            <v>21430</v>
          </cell>
          <cell r="E2182" t="str">
            <v>Somerville Fleet</v>
          </cell>
          <cell r="F2182" t="str">
            <v>Mat Mgmt-Trans</v>
          </cell>
          <cell r="G2182" t="str">
            <v>Somerville Fleet</v>
          </cell>
          <cell r="H2182" t="str">
            <v>120</v>
          </cell>
          <cell r="I2182" t="str">
            <v>CI</v>
          </cell>
          <cell r="L2182">
            <v>22641.119999999999</v>
          </cell>
          <cell r="M2182">
            <v>-250</v>
          </cell>
        </row>
        <row r="2183">
          <cell r="A2183" t="str">
            <v>O&amp;M</v>
          </cell>
          <cell r="B2183" t="str">
            <v>Elliott Jr, James F</v>
          </cell>
          <cell r="C2183">
            <v>21430</v>
          </cell>
          <cell r="D2183" t="str">
            <v>21430</v>
          </cell>
          <cell r="E2183" t="str">
            <v>Somerville Fleet</v>
          </cell>
          <cell r="F2183" t="str">
            <v>Mat Mgmt-Trans</v>
          </cell>
          <cell r="G2183" t="str">
            <v>Somerville Fleet</v>
          </cell>
          <cell r="H2183" t="str">
            <v>120</v>
          </cell>
          <cell r="I2183" t="str">
            <v>IT</v>
          </cell>
          <cell r="J2183">
            <v>28048.74</v>
          </cell>
        </row>
        <row r="2184">
          <cell r="A2184" t="str">
            <v>O&amp;M</v>
          </cell>
          <cell r="B2184" t="str">
            <v>Elliott Jr, James F</v>
          </cell>
          <cell r="C2184">
            <v>21430</v>
          </cell>
          <cell r="D2184" t="str">
            <v>21430</v>
          </cell>
          <cell r="E2184" t="str">
            <v>Somerville Fleet</v>
          </cell>
          <cell r="F2184" t="str">
            <v>Mat Mgmt-Trans</v>
          </cell>
          <cell r="G2184" t="str">
            <v>Somerville Fleet</v>
          </cell>
          <cell r="H2184" t="str">
            <v>120</v>
          </cell>
          <cell r="I2184" t="str">
            <v>LT</v>
          </cell>
          <cell r="J2184">
            <v>195590.24</v>
          </cell>
          <cell r="K2184">
            <v>1015.2</v>
          </cell>
        </row>
        <row r="2185">
          <cell r="A2185" t="str">
            <v>O&amp;M</v>
          </cell>
          <cell r="B2185" t="str">
            <v>Elliott Jr, James F</v>
          </cell>
          <cell r="C2185">
            <v>21430</v>
          </cell>
          <cell r="D2185" t="str">
            <v>21430</v>
          </cell>
          <cell r="E2185" t="str">
            <v>Somerville Fleet</v>
          </cell>
          <cell r="F2185" t="str">
            <v>Mat Mgmt-Trans</v>
          </cell>
          <cell r="G2185" t="str">
            <v>Somerville Fleet</v>
          </cell>
          <cell r="H2185" t="str">
            <v>120</v>
          </cell>
          <cell r="I2185" t="str">
            <v>OT</v>
          </cell>
          <cell r="J2185">
            <v>1519.67</v>
          </cell>
          <cell r="K2185">
            <v>31.04</v>
          </cell>
        </row>
        <row r="2186">
          <cell r="A2186" t="str">
            <v>O&amp;M</v>
          </cell>
          <cell r="B2186" t="str">
            <v>Elliott Jr, James F</v>
          </cell>
          <cell r="C2186">
            <v>21430</v>
          </cell>
          <cell r="D2186" t="str">
            <v>21430</v>
          </cell>
          <cell r="E2186" t="str">
            <v>Somerville Fleet</v>
          </cell>
          <cell r="F2186" t="str">
            <v>Mat Mgmt-Trans</v>
          </cell>
          <cell r="G2186" t="str">
            <v>Somerville Fleet</v>
          </cell>
          <cell r="H2186" t="str">
            <v>120</v>
          </cell>
          <cell r="I2186" t="str">
            <v>TT</v>
          </cell>
          <cell r="J2186">
            <v>65663.31</v>
          </cell>
          <cell r="K2186">
            <v>0</v>
          </cell>
        </row>
        <row r="2187">
          <cell r="A2187" t="str">
            <v>O&amp;M</v>
          </cell>
          <cell r="B2187" t="str">
            <v>Anastasia, Donald</v>
          </cell>
          <cell r="C2187">
            <v>21435</v>
          </cell>
          <cell r="D2187" t="str">
            <v>21435</v>
          </cell>
          <cell r="E2187" t="str">
            <v>Somerville Facilities</v>
          </cell>
          <cell r="F2187" t="str">
            <v>CFO</v>
          </cell>
          <cell r="G2187" t="str">
            <v>Somerville Facilities</v>
          </cell>
          <cell r="H2187" t="str">
            <v>120</v>
          </cell>
          <cell r="I2187" t="str">
            <v>BT</v>
          </cell>
          <cell r="J2187">
            <v>59972.59</v>
          </cell>
          <cell r="K2187">
            <v>5221.45</v>
          </cell>
        </row>
        <row r="2188">
          <cell r="A2188" t="str">
            <v>CAP</v>
          </cell>
          <cell r="B2188" t="str">
            <v>Anastasia, Donald</v>
          </cell>
          <cell r="C2188">
            <v>21435</v>
          </cell>
          <cell r="D2188" t="str">
            <v>21435</v>
          </cell>
          <cell r="E2188" t="str">
            <v>Somerville Facilities</v>
          </cell>
          <cell r="F2188" t="str">
            <v>CFO</v>
          </cell>
          <cell r="G2188" t="str">
            <v>Somerville Facilities</v>
          </cell>
          <cell r="H2188" t="str">
            <v>120</v>
          </cell>
          <cell r="I2188" t="str">
            <v>CI</v>
          </cell>
          <cell r="J2188">
            <v>28324.29</v>
          </cell>
          <cell r="K2188">
            <v>560613.91</v>
          </cell>
          <cell r="L2188">
            <v>282026.26</v>
          </cell>
          <cell r="M2188">
            <v>2098</v>
          </cell>
        </row>
        <row r="2189">
          <cell r="A2189" t="str">
            <v>CAP</v>
          </cell>
          <cell r="B2189" t="str">
            <v>Anastasia, Donald</v>
          </cell>
          <cell r="C2189">
            <v>21435</v>
          </cell>
          <cell r="D2189" t="str">
            <v>21435</v>
          </cell>
          <cell r="E2189" t="str">
            <v>Somerville Facilities</v>
          </cell>
          <cell r="F2189" t="str">
            <v>CFO</v>
          </cell>
          <cell r="G2189" t="str">
            <v>Somerville Facilities</v>
          </cell>
          <cell r="H2189" t="str">
            <v>120</v>
          </cell>
          <cell r="I2189" t="str">
            <v>CM</v>
          </cell>
          <cell r="L2189">
            <v>13335</v>
          </cell>
        </row>
        <row r="2190">
          <cell r="A2190" t="str">
            <v>CAP</v>
          </cell>
          <cell r="B2190" t="str">
            <v>Anastasia, Donald</v>
          </cell>
          <cell r="C2190">
            <v>21435</v>
          </cell>
          <cell r="D2190" t="str">
            <v>21435</v>
          </cell>
          <cell r="E2190" t="str">
            <v>Somerville Facilities</v>
          </cell>
          <cell r="F2190" t="str">
            <v>CFO</v>
          </cell>
          <cell r="G2190" t="str">
            <v>Somerville Facilities</v>
          </cell>
          <cell r="H2190" t="str">
            <v>120</v>
          </cell>
          <cell r="I2190" t="str">
            <v>CT</v>
          </cell>
          <cell r="L2190">
            <v>3608.16</v>
          </cell>
        </row>
        <row r="2191">
          <cell r="A2191" t="str">
            <v>O&amp;M</v>
          </cell>
          <cell r="B2191" t="str">
            <v>Anastasia, Donald</v>
          </cell>
          <cell r="C2191">
            <v>21435</v>
          </cell>
          <cell r="D2191" t="str">
            <v>21435</v>
          </cell>
          <cell r="E2191" t="str">
            <v>Somerville Facilities</v>
          </cell>
          <cell r="F2191" t="str">
            <v>CFO</v>
          </cell>
          <cell r="G2191" t="str">
            <v>Somerville Facilities</v>
          </cell>
          <cell r="H2191" t="str">
            <v>120</v>
          </cell>
          <cell r="I2191" t="str">
            <v>IT</v>
          </cell>
          <cell r="J2191">
            <v>99289.25</v>
          </cell>
          <cell r="K2191">
            <v>-5099.79</v>
          </cell>
          <cell r="L2191">
            <v>6934.59</v>
          </cell>
          <cell r="M2191">
            <v>27400</v>
          </cell>
        </row>
        <row r="2192">
          <cell r="A2192" t="str">
            <v>O&amp;M</v>
          </cell>
          <cell r="B2192" t="str">
            <v>Anastasia, Donald</v>
          </cell>
          <cell r="C2192">
            <v>21435</v>
          </cell>
          <cell r="D2192" t="str">
            <v>21435</v>
          </cell>
          <cell r="E2192" t="str">
            <v>Somerville Facilities</v>
          </cell>
          <cell r="F2192" t="str">
            <v>CFO</v>
          </cell>
          <cell r="G2192" t="str">
            <v>Somerville Facilities</v>
          </cell>
          <cell r="H2192" t="str">
            <v>120</v>
          </cell>
          <cell r="I2192" t="str">
            <v>LT</v>
          </cell>
          <cell r="J2192">
            <v>174422.14</v>
          </cell>
          <cell r="K2192">
            <v>14888.81</v>
          </cell>
          <cell r="M2192">
            <v>383.91</v>
          </cell>
        </row>
        <row r="2193">
          <cell r="A2193" t="str">
            <v>O&amp;M</v>
          </cell>
          <cell r="B2193" t="str">
            <v>Anastasia, Donald</v>
          </cell>
          <cell r="C2193">
            <v>21435</v>
          </cell>
          <cell r="D2193" t="str">
            <v>21435</v>
          </cell>
          <cell r="E2193" t="str">
            <v>Somerville Facilities</v>
          </cell>
          <cell r="F2193" t="str">
            <v>CFO</v>
          </cell>
          <cell r="G2193" t="str">
            <v>Somerville Facilities</v>
          </cell>
          <cell r="H2193" t="str">
            <v>120</v>
          </cell>
          <cell r="I2193" t="str">
            <v>MT</v>
          </cell>
          <cell r="J2193">
            <v>4688.08</v>
          </cell>
          <cell r="K2193">
            <v>3161.93</v>
          </cell>
          <cell r="L2193">
            <v>7551.27</v>
          </cell>
        </row>
        <row r="2194">
          <cell r="A2194" t="str">
            <v>O&amp;M</v>
          </cell>
          <cell r="B2194" t="str">
            <v>Anastasia, Donald</v>
          </cell>
          <cell r="C2194">
            <v>21435</v>
          </cell>
          <cell r="D2194" t="str">
            <v>21435</v>
          </cell>
          <cell r="E2194" t="str">
            <v>Somerville Facilities</v>
          </cell>
          <cell r="F2194" t="str">
            <v>CFO</v>
          </cell>
          <cell r="G2194" t="str">
            <v>Somerville Facilities</v>
          </cell>
          <cell r="H2194" t="str">
            <v>120</v>
          </cell>
          <cell r="I2194" t="str">
            <v>OT</v>
          </cell>
          <cell r="J2194">
            <v>53616.66</v>
          </cell>
          <cell r="K2194">
            <v>77653.86</v>
          </cell>
          <cell r="L2194">
            <v>6387</v>
          </cell>
        </row>
        <row r="2195">
          <cell r="A2195" t="str">
            <v>O&amp;M</v>
          </cell>
          <cell r="B2195" t="str">
            <v>Anastasia, Donald</v>
          </cell>
          <cell r="C2195">
            <v>21435</v>
          </cell>
          <cell r="D2195" t="str">
            <v>21435</v>
          </cell>
          <cell r="E2195" t="str">
            <v>Somerville Facilities</v>
          </cell>
          <cell r="F2195" t="str">
            <v>CFO</v>
          </cell>
          <cell r="G2195" t="str">
            <v>Somerville Facilities</v>
          </cell>
          <cell r="H2195" t="str">
            <v>120</v>
          </cell>
          <cell r="I2195" t="str">
            <v>TT</v>
          </cell>
          <cell r="J2195">
            <v>48978.47</v>
          </cell>
          <cell r="K2195">
            <v>7230.32</v>
          </cell>
          <cell r="L2195">
            <v>572.76</v>
          </cell>
        </row>
        <row r="2196">
          <cell r="A2196" t="str">
            <v>O&amp;M</v>
          </cell>
          <cell r="B2196" t="str">
            <v>Rotty, Paul L</v>
          </cell>
          <cell r="C2196">
            <v>21440</v>
          </cell>
          <cell r="D2196" t="str">
            <v>21440</v>
          </cell>
          <cell r="E2196" t="str">
            <v>Somerville Warehouse and Distribution</v>
          </cell>
          <cell r="F2196" t="str">
            <v>Mat Mgmt-Trans</v>
          </cell>
          <cell r="G2196" t="str">
            <v>Somerville Warehouse and Distribution</v>
          </cell>
          <cell r="H2196" t="str">
            <v>120</v>
          </cell>
          <cell r="I2196" t="str">
            <v>BT</v>
          </cell>
          <cell r="J2196">
            <v>44626.54</v>
          </cell>
          <cell r="K2196">
            <v>1720</v>
          </cell>
          <cell r="M2196">
            <v>114830.19</v>
          </cell>
        </row>
        <row r="2197">
          <cell r="A2197" t="str">
            <v>O&amp;M</v>
          </cell>
          <cell r="B2197" t="str">
            <v>Rotty, Paul L</v>
          </cell>
          <cell r="C2197">
            <v>21440</v>
          </cell>
          <cell r="D2197" t="str">
            <v>21440</v>
          </cell>
          <cell r="E2197" t="str">
            <v>Somerville Warehouse and Distribution</v>
          </cell>
          <cell r="F2197" t="str">
            <v>Mat Mgmt-Trans</v>
          </cell>
          <cell r="G2197" t="str">
            <v>Somerville Warehouse and Distribution</v>
          </cell>
          <cell r="H2197" t="str">
            <v>120</v>
          </cell>
          <cell r="I2197" t="str">
            <v>IT</v>
          </cell>
          <cell r="J2197">
            <v>1213.75</v>
          </cell>
          <cell r="L2197">
            <v>842.1</v>
          </cell>
        </row>
        <row r="2198">
          <cell r="A2198" t="str">
            <v>O&amp;M</v>
          </cell>
          <cell r="B2198" t="str">
            <v>Rotty, Paul L</v>
          </cell>
          <cell r="C2198">
            <v>21440</v>
          </cell>
          <cell r="D2198" t="str">
            <v>21440</v>
          </cell>
          <cell r="E2198" t="str">
            <v>Somerville Warehouse and Distribution</v>
          </cell>
          <cell r="F2198" t="str">
            <v>Mat Mgmt-Trans</v>
          </cell>
          <cell r="G2198" t="str">
            <v>Somerville Warehouse and Distribution</v>
          </cell>
          <cell r="H2198" t="str">
            <v>120</v>
          </cell>
          <cell r="I2198" t="str">
            <v>LT</v>
          </cell>
          <cell r="J2198">
            <v>128539.72</v>
          </cell>
          <cell r="K2198">
            <v>4914.25</v>
          </cell>
        </row>
        <row r="2199">
          <cell r="A2199" t="str">
            <v>O&amp;M</v>
          </cell>
          <cell r="B2199" t="str">
            <v>Rotty, Paul L</v>
          </cell>
          <cell r="C2199">
            <v>21440</v>
          </cell>
          <cell r="D2199" t="str">
            <v>21440</v>
          </cell>
          <cell r="E2199" t="str">
            <v>Somerville Warehouse and Distribution</v>
          </cell>
          <cell r="F2199" t="str">
            <v>Mat Mgmt-Trans</v>
          </cell>
          <cell r="G2199" t="str">
            <v>Somerville Warehouse and Distribution</v>
          </cell>
          <cell r="H2199" t="str">
            <v>120</v>
          </cell>
          <cell r="I2199" t="str">
            <v>MT</v>
          </cell>
          <cell r="J2199">
            <v>79.59</v>
          </cell>
          <cell r="K2199">
            <v>-21952.76</v>
          </cell>
          <cell r="L2199">
            <v>22452.91</v>
          </cell>
          <cell r="M2199">
            <v>50311.91</v>
          </cell>
        </row>
        <row r="2200">
          <cell r="A2200" t="str">
            <v>O&amp;M</v>
          </cell>
          <cell r="B2200" t="str">
            <v>Rotty, Paul L</v>
          </cell>
          <cell r="C2200">
            <v>21440</v>
          </cell>
          <cell r="D2200" t="str">
            <v>21440</v>
          </cell>
          <cell r="E2200" t="str">
            <v>Somerville Warehouse and Distribution</v>
          </cell>
          <cell r="F2200" t="str">
            <v>Mat Mgmt-Trans</v>
          </cell>
          <cell r="G2200" t="str">
            <v>Somerville Warehouse and Distribution</v>
          </cell>
          <cell r="H2200" t="str">
            <v>120</v>
          </cell>
          <cell r="I2200" t="str">
            <v>TT</v>
          </cell>
          <cell r="J2200">
            <v>21403.38</v>
          </cell>
          <cell r="K2200">
            <v>1970.5</v>
          </cell>
        </row>
        <row r="2201">
          <cell r="A2201" t="str">
            <v>O&amp;M</v>
          </cell>
          <cell r="B2201" t="str">
            <v>Elliott Jr, James F</v>
          </cell>
          <cell r="C2201">
            <v>21445</v>
          </cell>
          <cell r="D2201" t="str">
            <v>21445</v>
          </cell>
          <cell r="E2201" t="str">
            <v>Walpole Fleet</v>
          </cell>
          <cell r="F2201" t="str">
            <v>Mat Mgmt-Trans</v>
          </cell>
          <cell r="G2201" t="str">
            <v>Walpole Fleet</v>
          </cell>
          <cell r="H2201" t="str">
            <v>120</v>
          </cell>
          <cell r="I2201" t="str">
            <v>BT</v>
          </cell>
          <cell r="J2201">
            <v>54438.58</v>
          </cell>
        </row>
        <row r="2202">
          <cell r="A2202" t="str">
            <v>CAP</v>
          </cell>
          <cell r="B2202" t="str">
            <v>Elliott Jr, James F</v>
          </cell>
          <cell r="C2202">
            <v>21445</v>
          </cell>
          <cell r="D2202" t="str">
            <v>21445</v>
          </cell>
          <cell r="E2202" t="str">
            <v>Walpole Fleet</v>
          </cell>
          <cell r="F2202" t="str">
            <v>Mat Mgmt-Trans</v>
          </cell>
          <cell r="G2202" t="str">
            <v>Walpole Fleet</v>
          </cell>
          <cell r="H2202" t="str">
            <v>120</v>
          </cell>
          <cell r="I2202" t="str">
            <v>CI</v>
          </cell>
          <cell r="L2202">
            <v>22641.119999999999</v>
          </cell>
        </row>
        <row r="2203">
          <cell r="A2203" t="str">
            <v>O&amp;M</v>
          </cell>
          <cell r="B2203" t="str">
            <v>Elliott Jr, James F</v>
          </cell>
          <cell r="C2203">
            <v>21445</v>
          </cell>
          <cell r="D2203" t="str">
            <v>21445</v>
          </cell>
          <cell r="E2203" t="str">
            <v>Walpole Fleet</v>
          </cell>
          <cell r="F2203" t="str">
            <v>Mat Mgmt-Trans</v>
          </cell>
          <cell r="G2203" t="str">
            <v>Walpole Fleet</v>
          </cell>
          <cell r="H2203" t="str">
            <v>120</v>
          </cell>
          <cell r="I2203" t="str">
            <v>IT</v>
          </cell>
          <cell r="J2203">
            <v>15788.73</v>
          </cell>
          <cell r="L2203">
            <v>33.770000000000003</v>
          </cell>
        </row>
        <row r="2204">
          <cell r="A2204" t="str">
            <v>O&amp;M</v>
          </cell>
          <cell r="B2204" t="str">
            <v>Elliott Jr, James F</v>
          </cell>
          <cell r="C2204">
            <v>21445</v>
          </cell>
          <cell r="D2204" t="str">
            <v>21445</v>
          </cell>
          <cell r="E2204" t="str">
            <v>Walpole Fleet</v>
          </cell>
          <cell r="F2204" t="str">
            <v>Mat Mgmt-Trans</v>
          </cell>
          <cell r="G2204" t="str">
            <v>Walpole Fleet</v>
          </cell>
          <cell r="H2204" t="str">
            <v>120</v>
          </cell>
          <cell r="I2204" t="str">
            <v>LT</v>
          </cell>
          <cell r="J2204">
            <v>160811.67000000001</v>
          </cell>
          <cell r="M2204">
            <v>275.2</v>
          </cell>
        </row>
        <row r="2205">
          <cell r="A2205" t="str">
            <v>O&amp;M</v>
          </cell>
          <cell r="B2205" t="str">
            <v>Elliott Jr, James F</v>
          </cell>
          <cell r="C2205">
            <v>21445</v>
          </cell>
          <cell r="D2205" t="str">
            <v>21445</v>
          </cell>
          <cell r="E2205" t="str">
            <v>Walpole Fleet</v>
          </cell>
          <cell r="F2205" t="str">
            <v>Mat Mgmt-Trans</v>
          </cell>
          <cell r="G2205" t="str">
            <v>Walpole Fleet</v>
          </cell>
          <cell r="H2205" t="str">
            <v>120</v>
          </cell>
          <cell r="I2205" t="str">
            <v>MT</v>
          </cell>
          <cell r="L2205">
            <v>376.25</v>
          </cell>
          <cell r="M2205">
            <v>799.67</v>
          </cell>
        </row>
        <row r="2206">
          <cell r="A2206" t="str">
            <v>O&amp;M</v>
          </cell>
          <cell r="B2206" t="str">
            <v>Elliott Jr, James F</v>
          </cell>
          <cell r="C2206">
            <v>21445</v>
          </cell>
          <cell r="D2206" t="str">
            <v>21445</v>
          </cell>
          <cell r="E2206" t="str">
            <v>Walpole Fleet</v>
          </cell>
          <cell r="F2206" t="str">
            <v>Mat Mgmt-Trans</v>
          </cell>
          <cell r="G2206" t="str">
            <v>Walpole Fleet</v>
          </cell>
          <cell r="H2206" t="str">
            <v>120</v>
          </cell>
          <cell r="I2206" t="str">
            <v>OT</v>
          </cell>
          <cell r="J2206">
            <v>198.09</v>
          </cell>
        </row>
        <row r="2207">
          <cell r="A2207" t="str">
            <v>O&amp;M</v>
          </cell>
          <cell r="B2207" t="str">
            <v>Elliott Jr, James F</v>
          </cell>
          <cell r="C2207">
            <v>21445</v>
          </cell>
          <cell r="D2207" t="str">
            <v>21445</v>
          </cell>
          <cell r="E2207" t="str">
            <v>Walpole Fleet</v>
          </cell>
          <cell r="F2207" t="str">
            <v>Mat Mgmt-Trans</v>
          </cell>
          <cell r="G2207" t="str">
            <v>Walpole Fleet</v>
          </cell>
          <cell r="H2207" t="str">
            <v>120</v>
          </cell>
          <cell r="I2207" t="str">
            <v>TT</v>
          </cell>
          <cell r="J2207">
            <v>35151.629999999997</v>
          </cell>
          <cell r="K2207">
            <v>128.69</v>
          </cell>
        </row>
        <row r="2208">
          <cell r="A2208" t="str">
            <v>O&amp;M</v>
          </cell>
          <cell r="B2208" t="str">
            <v>Anastasia, Donald</v>
          </cell>
          <cell r="C2208">
            <v>21450</v>
          </cell>
          <cell r="D2208" t="str">
            <v>21450</v>
          </cell>
          <cell r="E2208" t="str">
            <v>Walpole Facilities</v>
          </cell>
          <cell r="F2208" t="str">
            <v>CFO</v>
          </cell>
          <cell r="G2208" t="str">
            <v>Walpole Facilities</v>
          </cell>
          <cell r="H2208" t="str">
            <v>120</v>
          </cell>
          <cell r="I2208" t="str">
            <v>BT</v>
          </cell>
          <cell r="J2208">
            <v>38151.11</v>
          </cell>
          <cell r="K2208">
            <v>2276.8200000000002</v>
          </cell>
          <cell r="L2208">
            <v>1427.21</v>
          </cell>
        </row>
        <row r="2209">
          <cell r="A2209" t="str">
            <v>CAP</v>
          </cell>
          <cell r="B2209" t="str">
            <v>Anastasia, Donald</v>
          </cell>
          <cell r="C2209">
            <v>21450</v>
          </cell>
          <cell r="D2209" t="str">
            <v>21450</v>
          </cell>
          <cell r="E2209" t="str">
            <v>Walpole Facilities</v>
          </cell>
          <cell r="F2209" t="str">
            <v>CFO</v>
          </cell>
          <cell r="G2209" t="str">
            <v>Walpole Facilities</v>
          </cell>
          <cell r="H2209" t="str">
            <v>120</v>
          </cell>
          <cell r="I2209" t="str">
            <v>CI</v>
          </cell>
          <cell r="J2209">
            <v>12375</v>
          </cell>
          <cell r="K2209">
            <v>26790</v>
          </cell>
          <cell r="L2209">
            <v>206063.2</v>
          </cell>
        </row>
        <row r="2210">
          <cell r="A2210" t="str">
            <v>CAP</v>
          </cell>
          <cell r="B2210" t="str">
            <v>Anastasia, Donald</v>
          </cell>
          <cell r="C2210">
            <v>21450</v>
          </cell>
          <cell r="D2210" t="str">
            <v>21450</v>
          </cell>
          <cell r="E2210" t="str">
            <v>Walpole Facilities</v>
          </cell>
          <cell r="F2210" t="str">
            <v>CFO</v>
          </cell>
          <cell r="G2210" t="str">
            <v>Walpole Facilities</v>
          </cell>
          <cell r="H2210" t="str">
            <v>120</v>
          </cell>
          <cell r="I2210" t="str">
            <v>CM</v>
          </cell>
        </row>
        <row r="2211">
          <cell r="A2211" t="str">
            <v>CAP</v>
          </cell>
          <cell r="B2211" t="str">
            <v>Anastasia, Donald</v>
          </cell>
          <cell r="C2211">
            <v>21450</v>
          </cell>
          <cell r="D2211" t="str">
            <v>21450</v>
          </cell>
          <cell r="E2211" t="str">
            <v>Walpole Facilities</v>
          </cell>
          <cell r="F2211" t="str">
            <v>CFO</v>
          </cell>
          <cell r="G2211" t="str">
            <v>Walpole Facilities</v>
          </cell>
          <cell r="H2211" t="str">
            <v>120</v>
          </cell>
          <cell r="I2211" t="str">
            <v>CT</v>
          </cell>
          <cell r="L2211">
            <v>734.2</v>
          </cell>
        </row>
        <row r="2212">
          <cell r="A2212" t="str">
            <v>O&amp;M</v>
          </cell>
          <cell r="B2212" t="str">
            <v>Anastasia, Donald</v>
          </cell>
          <cell r="C2212">
            <v>21450</v>
          </cell>
          <cell r="D2212" t="str">
            <v>21450</v>
          </cell>
          <cell r="E2212" t="str">
            <v>Walpole Facilities</v>
          </cell>
          <cell r="F2212" t="str">
            <v>CFO</v>
          </cell>
          <cell r="G2212" t="str">
            <v>Walpole Facilities</v>
          </cell>
          <cell r="H2212" t="str">
            <v>120</v>
          </cell>
          <cell r="I2212" t="str">
            <v>IT</v>
          </cell>
          <cell r="J2212">
            <v>34047.32</v>
          </cell>
          <cell r="K2212">
            <v>5679.51</v>
          </cell>
          <cell r="L2212">
            <v>2710.94</v>
          </cell>
        </row>
        <row r="2213">
          <cell r="A2213" t="str">
            <v>O&amp;M</v>
          </cell>
          <cell r="B2213" t="str">
            <v>Anastasia, Donald</v>
          </cell>
          <cell r="C2213">
            <v>21450</v>
          </cell>
          <cell r="D2213" t="str">
            <v>21450</v>
          </cell>
          <cell r="E2213" t="str">
            <v>Walpole Facilities</v>
          </cell>
          <cell r="F2213" t="str">
            <v>CFO</v>
          </cell>
          <cell r="G2213" t="str">
            <v>Walpole Facilities</v>
          </cell>
          <cell r="H2213" t="str">
            <v>120</v>
          </cell>
          <cell r="I2213" t="str">
            <v>LT</v>
          </cell>
          <cell r="J2213">
            <v>109750.05</v>
          </cell>
          <cell r="K2213">
            <v>6558.21</v>
          </cell>
          <cell r="L2213">
            <v>4077.84</v>
          </cell>
        </row>
        <row r="2214">
          <cell r="A2214" t="str">
            <v>O&amp;M</v>
          </cell>
          <cell r="B2214" t="str">
            <v>Anastasia, Donald</v>
          </cell>
          <cell r="C2214">
            <v>21450</v>
          </cell>
          <cell r="D2214" t="str">
            <v>21450</v>
          </cell>
          <cell r="E2214" t="str">
            <v>Walpole Facilities</v>
          </cell>
          <cell r="F2214" t="str">
            <v>CFO</v>
          </cell>
          <cell r="G2214" t="str">
            <v>Walpole Facilities</v>
          </cell>
          <cell r="H2214" t="str">
            <v>120</v>
          </cell>
          <cell r="I2214" t="str">
            <v>MT</v>
          </cell>
          <cell r="K2214">
            <v>1377.49</v>
          </cell>
          <cell r="L2214">
            <v>3845.28</v>
          </cell>
          <cell r="M2214">
            <v>68628.479999999996</v>
          </cell>
        </row>
        <row r="2215">
          <cell r="A2215" t="str">
            <v>O&amp;M</v>
          </cell>
          <cell r="B2215" t="str">
            <v>Anastasia, Donald</v>
          </cell>
          <cell r="C2215">
            <v>21450</v>
          </cell>
          <cell r="D2215" t="str">
            <v>21450</v>
          </cell>
          <cell r="E2215" t="str">
            <v>Walpole Facilities</v>
          </cell>
          <cell r="F2215" t="str">
            <v>CFO</v>
          </cell>
          <cell r="G2215" t="str">
            <v>Walpole Facilities</v>
          </cell>
          <cell r="H2215" t="str">
            <v>120</v>
          </cell>
          <cell r="I2215" t="str">
            <v>OT</v>
          </cell>
          <cell r="J2215">
            <v>31506.94</v>
          </cell>
          <cell r="K2215">
            <v>12831.76</v>
          </cell>
          <cell r="L2215">
            <v>11582.97</v>
          </cell>
        </row>
        <row r="2216">
          <cell r="A2216" t="str">
            <v>O&amp;M</v>
          </cell>
          <cell r="B2216" t="str">
            <v>Anastasia, Donald</v>
          </cell>
          <cell r="C2216">
            <v>21450</v>
          </cell>
          <cell r="D2216" t="str">
            <v>21450</v>
          </cell>
          <cell r="E2216" t="str">
            <v>Walpole Facilities</v>
          </cell>
          <cell r="F2216" t="str">
            <v>CFO</v>
          </cell>
          <cell r="G2216" t="str">
            <v>Walpole Facilities</v>
          </cell>
          <cell r="H2216" t="str">
            <v>120</v>
          </cell>
          <cell r="I2216" t="str">
            <v>TT</v>
          </cell>
          <cell r="J2216">
            <v>17310.169999999998</v>
          </cell>
          <cell r="K2216">
            <v>690.33</v>
          </cell>
          <cell r="L2216">
            <v>532.16</v>
          </cell>
          <cell r="M2216">
            <v>599.09</v>
          </cell>
        </row>
        <row r="2217">
          <cell r="A2217" t="str">
            <v>O&amp;M</v>
          </cell>
          <cell r="B2217" t="str">
            <v>Rotty, Paul L</v>
          </cell>
          <cell r="C2217">
            <v>21455</v>
          </cell>
          <cell r="D2217" t="str">
            <v>21455</v>
          </cell>
          <cell r="E2217" t="str">
            <v>Walpole Warehouse and Distribution</v>
          </cell>
          <cell r="F2217" t="str">
            <v>Mat Mgmt-Trans</v>
          </cell>
          <cell r="G2217" t="str">
            <v>Walpole Warehouse and Distribution</v>
          </cell>
          <cell r="H2217" t="str">
            <v>120</v>
          </cell>
          <cell r="I2217" t="str">
            <v>BT</v>
          </cell>
          <cell r="J2217">
            <v>58513.73</v>
          </cell>
          <cell r="K2217">
            <v>1367.66</v>
          </cell>
          <cell r="M2217">
            <v>89972.07</v>
          </cell>
        </row>
        <row r="2218">
          <cell r="A2218" t="str">
            <v>O&amp;M</v>
          </cell>
          <cell r="B2218" t="str">
            <v>Rotty, Paul L</v>
          </cell>
          <cell r="C2218">
            <v>21455</v>
          </cell>
          <cell r="D2218" t="str">
            <v>21455</v>
          </cell>
          <cell r="E2218" t="str">
            <v>Walpole Warehouse and Distribution</v>
          </cell>
          <cell r="F2218" t="str">
            <v>Mat Mgmt-Trans</v>
          </cell>
          <cell r="G2218" t="str">
            <v>Walpole Warehouse and Distribution</v>
          </cell>
          <cell r="H2218" t="str">
            <v>120</v>
          </cell>
          <cell r="I2218" t="str">
            <v>IT</v>
          </cell>
          <cell r="J2218">
            <v>962.59</v>
          </cell>
          <cell r="K2218">
            <v>318.54000000000002</v>
          </cell>
          <cell r="L2218">
            <v>3268.75</v>
          </cell>
        </row>
        <row r="2219">
          <cell r="A2219" t="str">
            <v>O&amp;M</v>
          </cell>
          <cell r="B2219" t="str">
            <v>Rotty, Paul L</v>
          </cell>
          <cell r="C2219">
            <v>21455</v>
          </cell>
          <cell r="D2219" t="str">
            <v>21455</v>
          </cell>
          <cell r="E2219" t="str">
            <v>Walpole Warehouse and Distribution</v>
          </cell>
          <cell r="F2219" t="str">
            <v>Mat Mgmt-Trans</v>
          </cell>
          <cell r="G2219" t="str">
            <v>Walpole Warehouse and Distribution</v>
          </cell>
          <cell r="H2219" t="str">
            <v>120</v>
          </cell>
          <cell r="I2219" t="str">
            <v>LT</v>
          </cell>
          <cell r="J2219">
            <v>167102.39000000001</v>
          </cell>
          <cell r="K2219">
            <v>3900.73</v>
          </cell>
        </row>
        <row r="2220">
          <cell r="A2220" t="str">
            <v>O&amp;M</v>
          </cell>
          <cell r="B2220" t="str">
            <v>Rotty, Paul L</v>
          </cell>
          <cell r="C2220">
            <v>21455</v>
          </cell>
          <cell r="D2220" t="str">
            <v>21455</v>
          </cell>
          <cell r="E2220" t="str">
            <v>Walpole Warehouse and Distribution</v>
          </cell>
          <cell r="F2220" t="str">
            <v>Mat Mgmt-Trans</v>
          </cell>
          <cell r="G2220" t="str">
            <v>Walpole Warehouse and Distribution</v>
          </cell>
          <cell r="H2220" t="str">
            <v>120</v>
          </cell>
          <cell r="I2220" t="str">
            <v>MT</v>
          </cell>
          <cell r="J2220">
            <v>0</v>
          </cell>
          <cell r="K2220">
            <v>-21053.67</v>
          </cell>
          <cell r="L2220">
            <v>0</v>
          </cell>
        </row>
        <row r="2221">
          <cell r="A2221" t="str">
            <v>O&amp;M</v>
          </cell>
          <cell r="B2221" t="str">
            <v>Rotty, Paul L</v>
          </cell>
          <cell r="C2221">
            <v>21455</v>
          </cell>
          <cell r="D2221" t="str">
            <v>21455</v>
          </cell>
          <cell r="E2221" t="str">
            <v>Walpole Warehouse and Distribution</v>
          </cell>
          <cell r="F2221" t="str">
            <v>Mat Mgmt-Trans</v>
          </cell>
          <cell r="G2221" t="str">
            <v>Walpole Warehouse and Distribution</v>
          </cell>
          <cell r="H2221" t="str">
            <v>120</v>
          </cell>
          <cell r="I2221" t="str">
            <v>OT</v>
          </cell>
          <cell r="J2221">
            <v>11577.93</v>
          </cell>
          <cell r="K2221">
            <v>143.69</v>
          </cell>
          <cell r="M2221">
            <v>0</v>
          </cell>
        </row>
        <row r="2222">
          <cell r="A2222" t="str">
            <v>O&amp;M</v>
          </cell>
          <cell r="B2222" t="str">
            <v>Rotty, Paul L</v>
          </cell>
          <cell r="C2222">
            <v>21455</v>
          </cell>
          <cell r="D2222" t="str">
            <v>21455</v>
          </cell>
          <cell r="E2222" t="str">
            <v>Walpole Warehouse and Distribution</v>
          </cell>
          <cell r="F2222" t="str">
            <v>Mat Mgmt-Trans</v>
          </cell>
          <cell r="G2222" t="str">
            <v>Walpole Warehouse and Distribution</v>
          </cell>
          <cell r="H2222" t="str">
            <v>120</v>
          </cell>
          <cell r="I2222" t="str">
            <v>TT</v>
          </cell>
          <cell r="J2222">
            <v>11380.93</v>
          </cell>
          <cell r="K2222">
            <v>602.82000000000005</v>
          </cell>
        </row>
        <row r="2223">
          <cell r="A2223" t="str">
            <v>CAP</v>
          </cell>
          <cell r="B2223" t="str">
            <v>Anastasia, Donald</v>
          </cell>
          <cell r="C2223">
            <v>21456</v>
          </cell>
          <cell r="D2223" t="str">
            <v>21456</v>
          </cell>
          <cell r="E2223" t="str">
            <v>Facilities Substations</v>
          </cell>
          <cell r="F2223" t="str">
            <v>CFO</v>
          </cell>
          <cell r="G2223" t="str">
            <v>Facilities Substations</v>
          </cell>
          <cell r="H2223" t="str">
            <v>120</v>
          </cell>
          <cell r="I2223" t="str">
            <v>CI</v>
          </cell>
        </row>
        <row r="2224">
          <cell r="A2224" t="str">
            <v>O&amp;M</v>
          </cell>
          <cell r="B2224" t="str">
            <v>Anastasia, Donald</v>
          </cell>
          <cell r="C2224">
            <v>21456</v>
          </cell>
          <cell r="D2224" t="str">
            <v>21456</v>
          </cell>
          <cell r="E2224" t="str">
            <v>Facilities Substations</v>
          </cell>
          <cell r="F2224" t="str">
            <v>CFO</v>
          </cell>
          <cell r="G2224" t="str">
            <v>Facilities Substations</v>
          </cell>
          <cell r="H2224" t="str">
            <v>120</v>
          </cell>
          <cell r="I2224" t="str">
            <v>IT</v>
          </cell>
          <cell r="L2224">
            <v>3324.5</v>
          </cell>
        </row>
        <row r="2225">
          <cell r="A2225" t="str">
            <v>O&amp;M</v>
          </cell>
          <cell r="B2225" t="str">
            <v>Rotty, Paul L</v>
          </cell>
          <cell r="C2225">
            <v>21460</v>
          </cell>
          <cell r="D2225" t="str">
            <v>21460</v>
          </cell>
          <cell r="E2225" t="str">
            <v>Mass Ave Trucking Warehouse and Distribution</v>
          </cell>
          <cell r="F2225" t="str">
            <v>Mat Mgmt-Trans</v>
          </cell>
          <cell r="G2225" t="str">
            <v>Mass Ave Trucking Warehouse and Distribution</v>
          </cell>
          <cell r="H2225" t="str">
            <v>120</v>
          </cell>
          <cell r="I2225" t="str">
            <v>BT</v>
          </cell>
          <cell r="J2225">
            <v>221986.03</v>
          </cell>
          <cell r="K2225">
            <v>1207.5899999999999</v>
          </cell>
          <cell r="M2225">
            <v>4871.4799999999996</v>
          </cell>
        </row>
        <row r="2226">
          <cell r="A2226" t="str">
            <v>O&amp;M</v>
          </cell>
          <cell r="B2226" t="str">
            <v>Rotty, Paul L</v>
          </cell>
          <cell r="C2226">
            <v>21460</v>
          </cell>
          <cell r="D2226" t="str">
            <v>21460</v>
          </cell>
          <cell r="E2226" t="str">
            <v>Mass Ave Trucking Warehouse and Distribution</v>
          </cell>
          <cell r="F2226" t="str">
            <v>Mat Mgmt-Trans</v>
          </cell>
          <cell r="G2226" t="str">
            <v>Mass Ave Trucking Warehouse and Distribution</v>
          </cell>
          <cell r="H2226" t="str">
            <v>120</v>
          </cell>
          <cell r="I2226" t="str">
            <v>IT</v>
          </cell>
          <cell r="J2226">
            <v>4714.2299999999996</v>
          </cell>
          <cell r="K2226">
            <v>146.54</v>
          </cell>
          <cell r="L2226">
            <v>-1.7</v>
          </cell>
        </row>
        <row r="2227">
          <cell r="A2227" t="str">
            <v>O&amp;M</v>
          </cell>
          <cell r="B2227" t="str">
            <v>Rotty, Paul L</v>
          </cell>
          <cell r="C2227">
            <v>21460</v>
          </cell>
          <cell r="D2227" t="str">
            <v>21460</v>
          </cell>
          <cell r="E2227" t="str">
            <v>Mass Ave Trucking Warehouse and Distribution</v>
          </cell>
          <cell r="F2227" t="str">
            <v>Mat Mgmt-Trans</v>
          </cell>
          <cell r="G2227" t="str">
            <v>Mass Ave Trucking Warehouse and Distribution</v>
          </cell>
          <cell r="H2227" t="str">
            <v>120</v>
          </cell>
          <cell r="I2227" t="str">
            <v>LT</v>
          </cell>
          <cell r="J2227">
            <v>606826.34</v>
          </cell>
          <cell r="K2227">
            <v>3686.73</v>
          </cell>
        </row>
        <row r="2228">
          <cell r="A2228" t="str">
            <v>O&amp;M</v>
          </cell>
          <cell r="B2228" t="str">
            <v>Rotty, Paul L</v>
          </cell>
          <cell r="C2228">
            <v>21460</v>
          </cell>
          <cell r="D2228" t="str">
            <v>21460</v>
          </cell>
          <cell r="E2228" t="str">
            <v>Mass Ave Trucking Warehouse and Distribution</v>
          </cell>
          <cell r="F2228" t="str">
            <v>Mat Mgmt-Trans</v>
          </cell>
          <cell r="G2228" t="str">
            <v>Mass Ave Trucking Warehouse and Distribution</v>
          </cell>
          <cell r="H2228" t="str">
            <v>120</v>
          </cell>
          <cell r="I2228" t="str">
            <v>MT</v>
          </cell>
          <cell r="J2228">
            <v>-440.52</v>
          </cell>
          <cell r="K2228">
            <v>745.27</v>
          </cell>
          <cell r="L2228">
            <v>2162.86</v>
          </cell>
          <cell r="M2228">
            <v>2700.15</v>
          </cell>
        </row>
        <row r="2229">
          <cell r="A2229" t="str">
            <v>O&amp;M</v>
          </cell>
          <cell r="B2229" t="str">
            <v>Rotty, Paul L</v>
          </cell>
          <cell r="C2229">
            <v>21460</v>
          </cell>
          <cell r="D2229" t="str">
            <v>21460</v>
          </cell>
          <cell r="E2229" t="str">
            <v>Mass Ave Trucking Warehouse and Distribution</v>
          </cell>
          <cell r="F2229" t="str">
            <v>Mat Mgmt-Trans</v>
          </cell>
          <cell r="G2229" t="str">
            <v>Mass Ave Trucking Warehouse and Distribution</v>
          </cell>
          <cell r="H2229" t="str">
            <v>120</v>
          </cell>
          <cell r="I2229" t="str">
            <v>OT</v>
          </cell>
          <cell r="J2229">
            <v>10421.83</v>
          </cell>
          <cell r="K2229">
            <v>115</v>
          </cell>
          <cell r="L2229">
            <v>30</v>
          </cell>
        </row>
        <row r="2230">
          <cell r="A2230" t="str">
            <v>O&amp;M</v>
          </cell>
          <cell r="B2230" t="str">
            <v>Rotty, Paul L</v>
          </cell>
          <cell r="C2230">
            <v>21460</v>
          </cell>
          <cell r="D2230" t="str">
            <v>21460</v>
          </cell>
          <cell r="E2230" t="str">
            <v>Mass Ave Trucking Warehouse and Distribution</v>
          </cell>
          <cell r="F2230" t="str">
            <v>Mat Mgmt-Trans</v>
          </cell>
          <cell r="G2230" t="str">
            <v>Mass Ave Trucking Warehouse and Distribution</v>
          </cell>
          <cell r="H2230" t="str">
            <v>120</v>
          </cell>
          <cell r="I2230" t="str">
            <v>TT</v>
          </cell>
          <cell r="J2230">
            <v>98076.34</v>
          </cell>
          <cell r="K2230">
            <v>1867.07</v>
          </cell>
        </row>
        <row r="2231">
          <cell r="A2231" t="str">
            <v>O&amp;M</v>
          </cell>
          <cell r="B2231" t="str">
            <v>Elliott Jr, James F</v>
          </cell>
          <cell r="C2231">
            <v>21465</v>
          </cell>
          <cell r="D2231" t="str">
            <v>21465</v>
          </cell>
          <cell r="E2231" t="str">
            <v>Fleet Services Admin</v>
          </cell>
          <cell r="F2231" t="str">
            <v>Mat Mgmt-Trans</v>
          </cell>
          <cell r="G2231" t="str">
            <v>Fleet Services Admin</v>
          </cell>
          <cell r="H2231" t="str">
            <v>120</v>
          </cell>
          <cell r="I2231" t="str">
            <v>BT</v>
          </cell>
          <cell r="J2231">
            <v>22403.89</v>
          </cell>
        </row>
        <row r="2232">
          <cell r="A2232" t="str">
            <v>O&amp;M</v>
          </cell>
          <cell r="B2232" t="str">
            <v>Elliott Jr, James F</v>
          </cell>
          <cell r="C2232">
            <v>21465</v>
          </cell>
          <cell r="D2232" t="str">
            <v>21465</v>
          </cell>
          <cell r="E2232" t="str">
            <v>Fleet Services Admin</v>
          </cell>
          <cell r="F2232" t="str">
            <v>Mat Mgmt-Trans</v>
          </cell>
          <cell r="G2232" t="str">
            <v>Fleet Services Admin</v>
          </cell>
          <cell r="H2232" t="str">
            <v>120</v>
          </cell>
          <cell r="I2232" t="str">
            <v>IT</v>
          </cell>
          <cell r="J2232">
            <v>2603.61</v>
          </cell>
          <cell r="K2232">
            <v>16806</v>
          </cell>
        </row>
        <row r="2233">
          <cell r="A2233" t="str">
            <v>O&amp;M</v>
          </cell>
          <cell r="B2233" t="str">
            <v>Elliott Jr, James F</v>
          </cell>
          <cell r="C2233">
            <v>21465</v>
          </cell>
          <cell r="D2233" t="str">
            <v>21465</v>
          </cell>
          <cell r="E2233" t="str">
            <v>Fleet Services Admin</v>
          </cell>
          <cell r="F2233" t="str">
            <v>Mat Mgmt-Trans</v>
          </cell>
          <cell r="G2233" t="str">
            <v>Fleet Services Admin</v>
          </cell>
          <cell r="H2233" t="str">
            <v>120</v>
          </cell>
          <cell r="I2233" t="str">
            <v>LT</v>
          </cell>
          <cell r="J2233">
            <v>64076.82</v>
          </cell>
          <cell r="L2233">
            <v>333.94</v>
          </cell>
          <cell r="M2233">
            <v>164.76</v>
          </cell>
        </row>
        <row r="2234">
          <cell r="A2234" t="str">
            <v>O&amp;M</v>
          </cell>
          <cell r="B2234" t="str">
            <v>Elliott Jr, James F</v>
          </cell>
          <cell r="C2234">
            <v>21465</v>
          </cell>
          <cell r="D2234" t="str">
            <v>21465</v>
          </cell>
          <cell r="E2234" t="str">
            <v>Fleet Services Admin</v>
          </cell>
          <cell r="F2234" t="str">
            <v>Mat Mgmt-Trans</v>
          </cell>
          <cell r="G2234" t="str">
            <v>Fleet Services Admin</v>
          </cell>
          <cell r="H2234" t="str">
            <v>120</v>
          </cell>
          <cell r="I2234" t="str">
            <v>MT</v>
          </cell>
          <cell r="J2234">
            <v>384</v>
          </cell>
          <cell r="M2234">
            <v>504</v>
          </cell>
        </row>
        <row r="2235">
          <cell r="A2235" t="str">
            <v>O&amp;M</v>
          </cell>
          <cell r="B2235" t="str">
            <v>Elliott Jr, James F</v>
          </cell>
          <cell r="C2235">
            <v>21465</v>
          </cell>
          <cell r="D2235" t="str">
            <v>21465</v>
          </cell>
          <cell r="E2235" t="str">
            <v>Fleet Services Admin</v>
          </cell>
          <cell r="F2235" t="str">
            <v>Mat Mgmt-Trans</v>
          </cell>
          <cell r="G2235" t="str">
            <v>Fleet Services Admin</v>
          </cell>
          <cell r="H2235" t="str">
            <v>120</v>
          </cell>
          <cell r="I2235" t="str">
            <v>OT</v>
          </cell>
          <cell r="J2235">
            <v>5643.74</v>
          </cell>
          <cell r="K2235">
            <v>261606.55</v>
          </cell>
          <cell r="L2235">
            <v>91493.7</v>
          </cell>
          <cell r="M2235">
            <v>184.21</v>
          </cell>
        </row>
        <row r="2236">
          <cell r="A2236" t="str">
            <v>O&amp;M</v>
          </cell>
          <cell r="B2236" t="str">
            <v>Elliott Jr, James F</v>
          </cell>
          <cell r="C2236">
            <v>21465</v>
          </cell>
          <cell r="D2236" t="str">
            <v>21465</v>
          </cell>
          <cell r="E2236" t="str">
            <v>Fleet Services Admin</v>
          </cell>
          <cell r="F2236" t="str">
            <v>Mat Mgmt-Trans</v>
          </cell>
          <cell r="G2236" t="str">
            <v>Fleet Services Admin</v>
          </cell>
          <cell r="H2236" t="str">
            <v>120</v>
          </cell>
          <cell r="I2236" t="str">
            <v>TT</v>
          </cell>
          <cell r="J2236">
            <v>9335.52</v>
          </cell>
          <cell r="K2236">
            <v>0</v>
          </cell>
          <cell r="M2236">
            <v>677.04</v>
          </cell>
        </row>
        <row r="2237">
          <cell r="A2237" t="str">
            <v>O&amp;M</v>
          </cell>
          <cell r="B2237" t="str">
            <v>Elliott Jr, James F</v>
          </cell>
          <cell r="C2237">
            <v>21470</v>
          </cell>
          <cell r="D2237" t="str">
            <v>21470</v>
          </cell>
          <cell r="E2237" t="str">
            <v>Mass Ave Fleet</v>
          </cell>
          <cell r="F2237" t="str">
            <v>Mat Mgmt-Trans</v>
          </cell>
          <cell r="G2237" t="str">
            <v>Mass Ave Fleet</v>
          </cell>
          <cell r="H2237" t="str">
            <v>120</v>
          </cell>
          <cell r="I2237" t="str">
            <v>BT</v>
          </cell>
          <cell r="J2237">
            <v>616801.5</v>
          </cell>
          <cell r="K2237">
            <v>16201.43</v>
          </cell>
          <cell r="L2237">
            <v>1095.4000000000001</v>
          </cell>
          <cell r="M2237">
            <v>9918.32</v>
          </cell>
        </row>
        <row r="2238">
          <cell r="A2238" t="str">
            <v>CAP</v>
          </cell>
          <cell r="B2238" t="str">
            <v>Elliott Jr, James F</v>
          </cell>
          <cell r="C2238">
            <v>21470</v>
          </cell>
          <cell r="D2238" t="str">
            <v>21470</v>
          </cell>
          <cell r="E2238" t="str">
            <v>Mass Ave Fleet</v>
          </cell>
          <cell r="F2238" t="str">
            <v>Mat Mgmt-Trans</v>
          </cell>
          <cell r="G2238" t="str">
            <v>Mass Ave Fleet</v>
          </cell>
          <cell r="H2238" t="str">
            <v>120</v>
          </cell>
          <cell r="I2238" t="str">
            <v>CI</v>
          </cell>
          <cell r="L2238">
            <v>22641.119999999999</v>
          </cell>
        </row>
        <row r="2239">
          <cell r="A2239" t="str">
            <v>O&amp;M</v>
          </cell>
          <cell r="B2239" t="str">
            <v>Elliott Jr, James F</v>
          </cell>
          <cell r="C2239">
            <v>21470</v>
          </cell>
          <cell r="D2239" t="str">
            <v>21470</v>
          </cell>
          <cell r="E2239" t="str">
            <v>Mass Ave Fleet</v>
          </cell>
          <cell r="F2239" t="str">
            <v>Mat Mgmt-Trans</v>
          </cell>
          <cell r="G2239" t="str">
            <v>Mass Ave Fleet</v>
          </cell>
          <cell r="H2239" t="str">
            <v>120</v>
          </cell>
          <cell r="I2239" t="str">
            <v>IT</v>
          </cell>
          <cell r="J2239">
            <v>1866112.74</v>
          </cell>
          <cell r="K2239">
            <v>99610.47</v>
          </cell>
          <cell r="L2239">
            <v>5711.04</v>
          </cell>
        </row>
        <row r="2240">
          <cell r="A2240" t="str">
            <v>O&amp;M</v>
          </cell>
          <cell r="B2240" t="str">
            <v>Elliott Jr, James F</v>
          </cell>
          <cell r="C2240">
            <v>21470</v>
          </cell>
          <cell r="D2240" t="str">
            <v>21470</v>
          </cell>
          <cell r="E2240" t="str">
            <v>Mass Ave Fleet</v>
          </cell>
          <cell r="F2240" t="str">
            <v>Mat Mgmt-Trans</v>
          </cell>
          <cell r="G2240" t="str">
            <v>Mass Ave Fleet</v>
          </cell>
          <cell r="H2240" t="str">
            <v>120</v>
          </cell>
          <cell r="I2240" t="str">
            <v>LT</v>
          </cell>
          <cell r="J2240">
            <v>1769800.02</v>
          </cell>
          <cell r="K2240">
            <v>46666.9</v>
          </cell>
          <cell r="L2240">
            <v>3020.07</v>
          </cell>
          <cell r="M2240">
            <v>0</v>
          </cell>
        </row>
        <row r="2241">
          <cell r="A2241" t="str">
            <v>O&amp;M</v>
          </cell>
          <cell r="B2241" t="str">
            <v>Elliott Jr, James F</v>
          </cell>
          <cell r="C2241">
            <v>21470</v>
          </cell>
          <cell r="D2241" t="str">
            <v>21470</v>
          </cell>
          <cell r="E2241" t="str">
            <v>Mass Ave Fleet</v>
          </cell>
          <cell r="F2241" t="str">
            <v>Mat Mgmt-Trans</v>
          </cell>
          <cell r="G2241" t="str">
            <v>Mass Ave Fleet</v>
          </cell>
          <cell r="H2241" t="str">
            <v>120</v>
          </cell>
          <cell r="I2241" t="str">
            <v>MT</v>
          </cell>
          <cell r="J2241">
            <v>3452.54</v>
          </cell>
          <cell r="K2241">
            <v>10847.24</v>
          </cell>
          <cell r="L2241">
            <v>7039.37</v>
          </cell>
          <cell r="M2241">
            <v>271.25</v>
          </cell>
        </row>
        <row r="2242">
          <cell r="A2242" t="str">
            <v>O&amp;M</v>
          </cell>
          <cell r="B2242" t="str">
            <v>Elliott Jr, James F</v>
          </cell>
          <cell r="C2242">
            <v>21470</v>
          </cell>
          <cell r="D2242" t="str">
            <v>21470</v>
          </cell>
          <cell r="E2242" t="str">
            <v>Mass Ave Fleet</v>
          </cell>
          <cell r="F2242" t="str">
            <v>Mat Mgmt-Trans</v>
          </cell>
          <cell r="G2242" t="str">
            <v>Mass Ave Fleet</v>
          </cell>
          <cell r="H2242" t="str">
            <v>120</v>
          </cell>
          <cell r="I2242" t="str">
            <v>OT</v>
          </cell>
          <cell r="J2242">
            <v>198536.72</v>
          </cell>
          <cell r="K2242">
            <v>35751.699999999997</v>
          </cell>
          <cell r="L2242">
            <v>24347.66</v>
          </cell>
        </row>
        <row r="2243">
          <cell r="A2243" t="str">
            <v>O&amp;M</v>
          </cell>
          <cell r="B2243" t="str">
            <v>Elliott Jr, James F</v>
          </cell>
          <cell r="C2243">
            <v>21470</v>
          </cell>
          <cell r="D2243" t="str">
            <v>21470</v>
          </cell>
          <cell r="E2243" t="str">
            <v>Mass Ave Fleet</v>
          </cell>
          <cell r="F2243" t="str">
            <v>Mat Mgmt-Trans</v>
          </cell>
          <cell r="G2243" t="str">
            <v>Mass Ave Fleet</v>
          </cell>
          <cell r="H2243" t="str">
            <v>120</v>
          </cell>
          <cell r="I2243" t="str">
            <v>TT</v>
          </cell>
          <cell r="J2243">
            <v>503855.13</v>
          </cell>
          <cell r="K2243">
            <v>2398.0100000000002</v>
          </cell>
          <cell r="L2243">
            <v>29.34</v>
          </cell>
        </row>
        <row r="2244">
          <cell r="A2244" t="str">
            <v>O&amp;M</v>
          </cell>
          <cell r="B2244" t="str">
            <v>Anastasia, Donald</v>
          </cell>
          <cell r="C2244">
            <v>21475</v>
          </cell>
          <cell r="D2244" t="str">
            <v>21475</v>
          </cell>
          <cell r="E2244" t="str">
            <v>Mass Ave Facilities</v>
          </cell>
          <cell r="F2244" t="str">
            <v>CFO</v>
          </cell>
          <cell r="G2244" t="str">
            <v>Mass Ave Facilities</v>
          </cell>
          <cell r="H2244" t="str">
            <v>120</v>
          </cell>
          <cell r="I2244" t="str">
            <v>BT</v>
          </cell>
          <cell r="J2244">
            <v>199057.12</v>
          </cell>
          <cell r="K2244">
            <v>4844.97</v>
          </cell>
          <cell r="L2244">
            <v>8415.27</v>
          </cell>
        </row>
        <row r="2245">
          <cell r="A2245" t="str">
            <v>CAP</v>
          </cell>
          <cell r="B2245" t="str">
            <v>Anastasia, Donald</v>
          </cell>
          <cell r="C2245">
            <v>21475</v>
          </cell>
          <cell r="D2245" t="str">
            <v>21475</v>
          </cell>
          <cell r="E2245" t="str">
            <v>Mass Ave Facilities</v>
          </cell>
          <cell r="F2245" t="str">
            <v>CFO</v>
          </cell>
          <cell r="G2245" t="str">
            <v>Mass Ave Facilities</v>
          </cell>
          <cell r="H2245" t="str">
            <v>120</v>
          </cell>
          <cell r="I2245" t="str">
            <v>CB</v>
          </cell>
          <cell r="L2245">
            <v>105.67</v>
          </cell>
        </row>
        <row r="2246">
          <cell r="A2246" t="str">
            <v>CAP</v>
          </cell>
          <cell r="B2246" t="str">
            <v>Anastasia, Donald</v>
          </cell>
          <cell r="C2246">
            <v>21475</v>
          </cell>
          <cell r="D2246" t="str">
            <v>21475</v>
          </cell>
          <cell r="E2246" t="str">
            <v>Mass Ave Facilities</v>
          </cell>
          <cell r="F2246" t="str">
            <v>CFO</v>
          </cell>
          <cell r="G2246" t="str">
            <v>Mass Ave Facilities</v>
          </cell>
          <cell r="H2246" t="str">
            <v>120</v>
          </cell>
          <cell r="I2246" t="str">
            <v>CI</v>
          </cell>
          <cell r="J2246">
            <v>269722.57</v>
          </cell>
          <cell r="K2246">
            <v>2300813.73</v>
          </cell>
          <cell r="L2246">
            <v>1431517.29</v>
          </cell>
        </row>
        <row r="2247">
          <cell r="A2247" t="str">
            <v>CAP</v>
          </cell>
          <cell r="B2247" t="str">
            <v>Anastasia, Donald</v>
          </cell>
          <cell r="C2247">
            <v>21475</v>
          </cell>
          <cell r="D2247" t="str">
            <v>21475</v>
          </cell>
          <cell r="E2247" t="str">
            <v>Mass Ave Facilities</v>
          </cell>
          <cell r="F2247" t="str">
            <v>CFO</v>
          </cell>
          <cell r="G2247" t="str">
            <v>Mass Ave Facilities</v>
          </cell>
          <cell r="H2247" t="str">
            <v>120</v>
          </cell>
          <cell r="I2247" t="str">
            <v>CL</v>
          </cell>
          <cell r="L2247">
            <v>240.16</v>
          </cell>
        </row>
        <row r="2248">
          <cell r="A2248" t="str">
            <v>CAP</v>
          </cell>
          <cell r="B2248" t="str">
            <v>Anastasia, Donald</v>
          </cell>
          <cell r="C2248">
            <v>21475</v>
          </cell>
          <cell r="D2248" t="str">
            <v>21475</v>
          </cell>
          <cell r="E2248" t="str">
            <v>Mass Ave Facilities</v>
          </cell>
          <cell r="F2248" t="str">
            <v>CFO</v>
          </cell>
          <cell r="G2248" t="str">
            <v>Mass Ave Facilities</v>
          </cell>
          <cell r="H2248" t="str">
            <v>120</v>
          </cell>
          <cell r="I2248" t="str">
            <v>CM</v>
          </cell>
          <cell r="K2248">
            <v>6177.25</v>
          </cell>
          <cell r="L2248">
            <v>17399.21</v>
          </cell>
        </row>
        <row r="2249">
          <cell r="A2249" t="str">
            <v>CAP</v>
          </cell>
          <cell r="B2249" t="str">
            <v>Anastasia, Donald</v>
          </cell>
          <cell r="C2249">
            <v>21475</v>
          </cell>
          <cell r="D2249" t="str">
            <v>21475</v>
          </cell>
          <cell r="E2249" t="str">
            <v>Mass Ave Facilities</v>
          </cell>
          <cell r="F2249" t="str">
            <v>CFO</v>
          </cell>
          <cell r="G2249" t="str">
            <v>Mass Ave Facilities</v>
          </cell>
          <cell r="H2249" t="str">
            <v>120</v>
          </cell>
          <cell r="I2249" t="str">
            <v>CO</v>
          </cell>
          <cell r="L2249">
            <v>-10099</v>
          </cell>
        </row>
        <row r="2250">
          <cell r="A2250" t="str">
            <v>CAP</v>
          </cell>
          <cell r="B2250" t="str">
            <v>Anastasia, Donald</v>
          </cell>
          <cell r="C2250">
            <v>21475</v>
          </cell>
          <cell r="D2250" t="str">
            <v>21475</v>
          </cell>
          <cell r="E2250" t="str">
            <v>Mass Ave Facilities</v>
          </cell>
          <cell r="F2250" t="str">
            <v>CFO</v>
          </cell>
          <cell r="G2250" t="str">
            <v>Mass Ave Facilities</v>
          </cell>
          <cell r="H2250" t="str">
            <v>120</v>
          </cell>
          <cell r="I2250" t="str">
            <v>CT</v>
          </cell>
          <cell r="K2250">
            <v>261</v>
          </cell>
        </row>
        <row r="2251">
          <cell r="A2251" t="str">
            <v>O&amp;M</v>
          </cell>
          <cell r="B2251" t="str">
            <v>Anastasia, Donald</v>
          </cell>
          <cell r="C2251">
            <v>21475</v>
          </cell>
          <cell r="D2251" t="str">
            <v>21475</v>
          </cell>
          <cell r="E2251" t="str">
            <v>Mass Ave Facilities</v>
          </cell>
          <cell r="F2251" t="str">
            <v>CFO</v>
          </cell>
          <cell r="G2251" t="str">
            <v>Mass Ave Facilities</v>
          </cell>
          <cell r="H2251" t="str">
            <v>120</v>
          </cell>
          <cell r="I2251" t="str">
            <v>IT</v>
          </cell>
          <cell r="J2251">
            <v>666571.24</v>
          </cell>
          <cell r="K2251">
            <v>100463.38</v>
          </cell>
          <cell r="L2251">
            <v>15025.01</v>
          </cell>
        </row>
        <row r="2252">
          <cell r="A2252" t="str">
            <v>O&amp;M</v>
          </cell>
          <cell r="B2252" t="str">
            <v>Anastasia, Donald</v>
          </cell>
          <cell r="C2252">
            <v>21475</v>
          </cell>
          <cell r="D2252" t="str">
            <v>21475</v>
          </cell>
          <cell r="E2252" t="str">
            <v>Mass Ave Facilities</v>
          </cell>
          <cell r="F2252" t="str">
            <v>CFO</v>
          </cell>
          <cell r="G2252" t="str">
            <v>Mass Ave Facilities</v>
          </cell>
          <cell r="H2252" t="str">
            <v>120</v>
          </cell>
          <cell r="I2252" t="str">
            <v>LT</v>
          </cell>
          <cell r="J2252">
            <v>551812.89</v>
          </cell>
          <cell r="K2252">
            <v>13890.57</v>
          </cell>
          <cell r="L2252">
            <v>12836.81</v>
          </cell>
        </row>
        <row r="2253">
          <cell r="A2253" t="str">
            <v>O&amp;M</v>
          </cell>
          <cell r="B2253" t="str">
            <v>Anastasia, Donald</v>
          </cell>
          <cell r="C2253">
            <v>21475</v>
          </cell>
          <cell r="D2253" t="str">
            <v>21475</v>
          </cell>
          <cell r="E2253" t="str">
            <v>Mass Ave Facilities</v>
          </cell>
          <cell r="F2253" t="str">
            <v>CFO</v>
          </cell>
          <cell r="G2253" t="str">
            <v>Mass Ave Facilities</v>
          </cell>
          <cell r="H2253" t="str">
            <v>120</v>
          </cell>
          <cell r="I2253" t="str">
            <v>MT</v>
          </cell>
          <cell r="J2253">
            <v>53548</v>
          </cell>
          <cell r="K2253">
            <v>32695.56</v>
          </cell>
          <cell r="L2253">
            <v>29614.93</v>
          </cell>
          <cell r="M2253">
            <v>378382.74</v>
          </cell>
        </row>
        <row r="2254">
          <cell r="A2254" t="str">
            <v>O&amp;M</v>
          </cell>
          <cell r="B2254" t="str">
            <v>Anastasia, Donald</v>
          </cell>
          <cell r="C2254">
            <v>21475</v>
          </cell>
          <cell r="D2254" t="str">
            <v>21475</v>
          </cell>
          <cell r="E2254" t="str">
            <v>Mass Ave Facilities</v>
          </cell>
          <cell r="F2254" t="str">
            <v>CFO</v>
          </cell>
          <cell r="G2254" t="str">
            <v>Mass Ave Facilities</v>
          </cell>
          <cell r="H2254" t="str">
            <v>120</v>
          </cell>
          <cell r="I2254" t="str">
            <v>OT</v>
          </cell>
          <cell r="J2254">
            <v>172910.62</v>
          </cell>
          <cell r="K2254">
            <v>102713.08</v>
          </cell>
          <cell r="L2254">
            <v>146671.53</v>
          </cell>
        </row>
        <row r="2255">
          <cell r="A2255" t="str">
            <v>O&amp;M</v>
          </cell>
          <cell r="B2255" t="str">
            <v>Anastasia, Donald</v>
          </cell>
          <cell r="C2255">
            <v>21475</v>
          </cell>
          <cell r="D2255" t="str">
            <v>21475</v>
          </cell>
          <cell r="E2255" t="str">
            <v>Mass Ave Facilities</v>
          </cell>
          <cell r="F2255" t="str">
            <v>CFO</v>
          </cell>
          <cell r="G2255" t="str">
            <v>Mass Ave Facilities</v>
          </cell>
          <cell r="H2255" t="str">
            <v>120</v>
          </cell>
          <cell r="I2255" t="str">
            <v>TT</v>
          </cell>
          <cell r="J2255">
            <v>167216.59</v>
          </cell>
          <cell r="K2255">
            <v>15786.36</v>
          </cell>
          <cell r="L2255">
            <v>10690.63</v>
          </cell>
          <cell r="M2255">
            <v>10.7</v>
          </cell>
        </row>
        <row r="2256">
          <cell r="A2256" t="str">
            <v>O&amp;M</v>
          </cell>
          <cell r="B2256" t="str">
            <v>Rotty, Paul L</v>
          </cell>
          <cell r="C2256">
            <v>21480</v>
          </cell>
          <cell r="D2256" t="str">
            <v>21480</v>
          </cell>
          <cell r="E2256" t="str">
            <v>Mass Ave Warehouse and Distribution</v>
          </cell>
          <cell r="F2256" t="str">
            <v>Mat Mgmt-Trans</v>
          </cell>
          <cell r="G2256" t="str">
            <v>Mass Ave Warehouse and Distribution</v>
          </cell>
          <cell r="H2256" t="str">
            <v>120</v>
          </cell>
          <cell r="I2256" t="str">
            <v>BT</v>
          </cell>
          <cell r="J2256">
            <v>349909.73</v>
          </cell>
          <cell r="K2256">
            <v>10978.64</v>
          </cell>
          <cell r="L2256">
            <v>984</v>
          </cell>
          <cell r="M2256">
            <v>851880.34</v>
          </cell>
        </row>
        <row r="2257">
          <cell r="A2257" t="str">
            <v>CAP</v>
          </cell>
          <cell r="B2257" t="str">
            <v>Rotty, Paul L</v>
          </cell>
          <cell r="C2257">
            <v>21480</v>
          </cell>
          <cell r="D2257" t="str">
            <v>21480</v>
          </cell>
          <cell r="E2257" t="str">
            <v>Mass Ave Warehouse and Distribution</v>
          </cell>
          <cell r="F2257" t="str">
            <v>Mat Mgmt-Trans</v>
          </cell>
          <cell r="G2257" t="str">
            <v>Mass Ave Warehouse and Distribution</v>
          </cell>
          <cell r="H2257" t="str">
            <v>120</v>
          </cell>
          <cell r="I2257" t="str">
            <v>CI</v>
          </cell>
          <cell r="J2257">
            <v>16575.330000000002</v>
          </cell>
          <cell r="K2257">
            <v>0</v>
          </cell>
        </row>
        <row r="2258">
          <cell r="A2258" t="str">
            <v>O&amp;M</v>
          </cell>
          <cell r="B2258" t="str">
            <v>Rotty, Paul L</v>
          </cell>
          <cell r="C2258">
            <v>21480</v>
          </cell>
          <cell r="D2258" t="str">
            <v>21480</v>
          </cell>
          <cell r="E2258" t="str">
            <v>Mass Ave Warehouse and Distribution</v>
          </cell>
          <cell r="F2258" t="str">
            <v>Mat Mgmt-Trans</v>
          </cell>
          <cell r="G2258" t="str">
            <v>Mass Ave Warehouse and Distribution</v>
          </cell>
          <cell r="H2258" t="str">
            <v>120</v>
          </cell>
          <cell r="I2258" t="str">
            <v>IT</v>
          </cell>
          <cell r="J2258">
            <v>18511.84</v>
          </cell>
          <cell r="K2258">
            <v>17643.87</v>
          </cell>
          <cell r="L2258">
            <v>20505.349999999999</v>
          </cell>
        </row>
        <row r="2259">
          <cell r="A2259" t="str">
            <v>O&amp;M</v>
          </cell>
          <cell r="B2259" t="str">
            <v>Rotty, Paul L</v>
          </cell>
          <cell r="C2259">
            <v>21480</v>
          </cell>
          <cell r="D2259" t="str">
            <v>21480</v>
          </cell>
          <cell r="E2259" t="str">
            <v>Mass Ave Warehouse and Distribution</v>
          </cell>
          <cell r="F2259" t="str">
            <v>Mat Mgmt-Trans</v>
          </cell>
          <cell r="G2259" t="str">
            <v>Mass Ave Warehouse and Distribution</v>
          </cell>
          <cell r="H2259" t="str">
            <v>120</v>
          </cell>
          <cell r="I2259" t="str">
            <v>LT</v>
          </cell>
          <cell r="J2259">
            <v>995006.66</v>
          </cell>
          <cell r="K2259">
            <v>38371.72</v>
          </cell>
          <cell r="L2259">
            <v>14046.87</v>
          </cell>
        </row>
        <row r="2260">
          <cell r="A2260" t="str">
            <v>O&amp;M</v>
          </cell>
          <cell r="B2260" t="str">
            <v>Rotty, Paul L</v>
          </cell>
          <cell r="C2260">
            <v>21480</v>
          </cell>
          <cell r="D2260" t="str">
            <v>21480</v>
          </cell>
          <cell r="E2260" t="str">
            <v>Mass Ave Warehouse and Distribution</v>
          </cell>
          <cell r="F2260" t="str">
            <v>Mat Mgmt-Trans</v>
          </cell>
          <cell r="G2260" t="str">
            <v>Mass Ave Warehouse and Distribution</v>
          </cell>
          <cell r="H2260" t="str">
            <v>120</v>
          </cell>
          <cell r="I2260" t="str">
            <v>MT</v>
          </cell>
          <cell r="J2260">
            <v>4562.32</v>
          </cell>
          <cell r="K2260">
            <v>-90456.25</v>
          </cell>
          <cell r="L2260">
            <v>6245.52</v>
          </cell>
          <cell r="M2260">
            <v>371.56</v>
          </cell>
        </row>
        <row r="2261">
          <cell r="A2261" t="str">
            <v>O&amp;M</v>
          </cell>
          <cell r="B2261" t="str">
            <v>Rotty, Paul L</v>
          </cell>
          <cell r="C2261">
            <v>21480</v>
          </cell>
          <cell r="D2261" t="str">
            <v>21480</v>
          </cell>
          <cell r="E2261" t="str">
            <v>Mass Ave Warehouse and Distribution</v>
          </cell>
          <cell r="F2261" t="str">
            <v>Mat Mgmt-Trans</v>
          </cell>
          <cell r="G2261" t="str">
            <v>Mass Ave Warehouse and Distribution</v>
          </cell>
          <cell r="H2261" t="str">
            <v>120</v>
          </cell>
          <cell r="I2261" t="str">
            <v>OT</v>
          </cell>
          <cell r="J2261">
            <v>7501.56</v>
          </cell>
          <cell r="K2261">
            <v>-518.52</v>
          </cell>
          <cell r="L2261">
            <v>-45300.56</v>
          </cell>
          <cell r="M2261">
            <v>9660.2999999999993</v>
          </cell>
        </row>
        <row r="2262">
          <cell r="A2262" t="str">
            <v>O&amp;M</v>
          </cell>
          <cell r="B2262" t="str">
            <v>Rotty, Paul L</v>
          </cell>
          <cell r="C2262">
            <v>21480</v>
          </cell>
          <cell r="D2262" t="str">
            <v>21480</v>
          </cell>
          <cell r="E2262" t="str">
            <v>Mass Ave Warehouse and Distribution</v>
          </cell>
          <cell r="F2262" t="str">
            <v>Mat Mgmt-Trans</v>
          </cell>
          <cell r="G2262" t="str">
            <v>Mass Ave Warehouse and Distribution</v>
          </cell>
          <cell r="H2262" t="str">
            <v>120</v>
          </cell>
          <cell r="I2262" t="str">
            <v>TT</v>
          </cell>
          <cell r="J2262">
            <v>289060.73</v>
          </cell>
          <cell r="K2262">
            <v>79430.720000000001</v>
          </cell>
          <cell r="L2262">
            <v>44062.82</v>
          </cell>
        </row>
        <row r="2263">
          <cell r="A2263" t="str">
            <v>O&amp;M</v>
          </cell>
          <cell r="B2263" t="str">
            <v>Anastasia, Donald</v>
          </cell>
          <cell r="C2263">
            <v>21485</v>
          </cell>
          <cell r="D2263" t="str">
            <v>21485</v>
          </cell>
          <cell r="E2263" t="str">
            <v>Facilities Admin</v>
          </cell>
          <cell r="F2263" t="str">
            <v>CFO</v>
          </cell>
          <cell r="G2263" t="str">
            <v>Facilities Admin</v>
          </cell>
          <cell r="H2263" t="str">
            <v>120</v>
          </cell>
          <cell r="I2263" t="str">
            <v>IT</v>
          </cell>
          <cell r="K2263">
            <v>54.16</v>
          </cell>
        </row>
        <row r="2264">
          <cell r="A2264" t="str">
            <v>O&amp;M</v>
          </cell>
          <cell r="B2264" t="str">
            <v>Anastasia, Donald</v>
          </cell>
          <cell r="C2264">
            <v>21485</v>
          </cell>
          <cell r="D2264" t="str">
            <v>21485</v>
          </cell>
          <cell r="E2264" t="str">
            <v>Facilities Admin</v>
          </cell>
          <cell r="F2264" t="str">
            <v>CFO</v>
          </cell>
          <cell r="G2264" t="str">
            <v>Facilities Admin</v>
          </cell>
          <cell r="H2264" t="str">
            <v>120</v>
          </cell>
          <cell r="I2264" t="str">
            <v>OT</v>
          </cell>
          <cell r="J2264">
            <v>207.21</v>
          </cell>
          <cell r="M2264">
            <v>1481.49</v>
          </cell>
        </row>
        <row r="2265">
          <cell r="A2265" t="str">
            <v>O&amp;M</v>
          </cell>
          <cell r="B2265" t="str">
            <v>Anastasia, Donald</v>
          </cell>
          <cell r="C2265">
            <v>21485</v>
          </cell>
          <cell r="D2265" t="str">
            <v>21485</v>
          </cell>
          <cell r="E2265" t="str">
            <v>Facilities Admin</v>
          </cell>
          <cell r="F2265" t="str">
            <v>CFO</v>
          </cell>
          <cell r="G2265" t="str">
            <v>Facilities Admin</v>
          </cell>
          <cell r="H2265" t="str">
            <v>120</v>
          </cell>
          <cell r="I2265" t="str">
            <v>TT</v>
          </cell>
          <cell r="K2265">
            <v>0</v>
          </cell>
        </row>
        <row r="2266">
          <cell r="A2266" t="str">
            <v>O&amp;M</v>
          </cell>
          <cell r="B2266" t="str">
            <v>Elliott Jr, James F</v>
          </cell>
          <cell r="C2266">
            <v>21490</v>
          </cell>
          <cell r="D2266" t="str">
            <v>21490</v>
          </cell>
          <cell r="E2266" t="str">
            <v>New Bedford Fleet</v>
          </cell>
          <cell r="F2266" t="str">
            <v>Mat Mgmt-Trans</v>
          </cell>
          <cell r="G2266" t="str">
            <v>New Bedford Fleet</v>
          </cell>
          <cell r="H2266" t="str">
            <v>120</v>
          </cell>
          <cell r="I2266" t="str">
            <v>BT</v>
          </cell>
          <cell r="J2266">
            <v>139.38</v>
          </cell>
        </row>
        <row r="2267">
          <cell r="A2267" t="str">
            <v>O&amp;M</v>
          </cell>
          <cell r="B2267" t="str">
            <v>Elliott Jr, James F</v>
          </cell>
          <cell r="C2267">
            <v>21490</v>
          </cell>
          <cell r="D2267" t="str">
            <v>21490</v>
          </cell>
          <cell r="E2267" t="str">
            <v>New Bedford Fleet</v>
          </cell>
          <cell r="F2267" t="str">
            <v>Mat Mgmt-Trans</v>
          </cell>
          <cell r="G2267" t="str">
            <v>New Bedford Fleet</v>
          </cell>
          <cell r="H2267" t="str">
            <v>120</v>
          </cell>
          <cell r="I2267" t="str">
            <v>IT</v>
          </cell>
          <cell r="J2267">
            <v>104.19</v>
          </cell>
        </row>
        <row r="2268">
          <cell r="A2268" t="str">
            <v>O&amp;M</v>
          </cell>
          <cell r="B2268" t="str">
            <v>Elliott Jr, James F</v>
          </cell>
          <cell r="C2268">
            <v>21490</v>
          </cell>
          <cell r="D2268" t="str">
            <v>21490</v>
          </cell>
          <cell r="E2268" t="str">
            <v>New Bedford Fleet</v>
          </cell>
          <cell r="F2268" t="str">
            <v>Mat Mgmt-Trans</v>
          </cell>
          <cell r="G2268" t="str">
            <v>New Bedford Fleet</v>
          </cell>
          <cell r="H2268" t="str">
            <v>120</v>
          </cell>
          <cell r="I2268" t="str">
            <v>LT</v>
          </cell>
          <cell r="J2268">
            <v>398.24</v>
          </cell>
        </row>
        <row r="2269">
          <cell r="A2269" t="str">
            <v>O&amp;M</v>
          </cell>
          <cell r="B2269" t="str">
            <v>Elliott Jr, James F</v>
          </cell>
          <cell r="C2269">
            <v>21490</v>
          </cell>
          <cell r="D2269" t="str">
            <v>21490</v>
          </cell>
          <cell r="E2269" t="str">
            <v>New Bedford Fleet</v>
          </cell>
          <cell r="F2269" t="str">
            <v>Mat Mgmt-Trans</v>
          </cell>
          <cell r="G2269" t="str">
            <v>New Bedford Fleet</v>
          </cell>
          <cell r="H2269" t="str">
            <v>120</v>
          </cell>
          <cell r="I2269" t="str">
            <v>OT</v>
          </cell>
          <cell r="J2269">
            <v>446.82</v>
          </cell>
          <cell r="M2269">
            <v>22862.799999999999</v>
          </cell>
        </row>
        <row r="2270">
          <cell r="A2270" t="str">
            <v>CAP</v>
          </cell>
          <cell r="B2270" t="str">
            <v>Anastasia, Donald</v>
          </cell>
          <cell r="C2270">
            <v>21495</v>
          </cell>
          <cell r="D2270" t="str">
            <v>21495</v>
          </cell>
          <cell r="E2270" t="str">
            <v>New Bedford Facilities</v>
          </cell>
          <cell r="F2270" t="str">
            <v>CFO</v>
          </cell>
          <cell r="G2270" t="str">
            <v>New Bedford Facilities</v>
          </cell>
          <cell r="H2270" t="str">
            <v>120</v>
          </cell>
          <cell r="I2270" t="str">
            <v>CI</v>
          </cell>
          <cell r="K2270">
            <v>8000</v>
          </cell>
          <cell r="M2270">
            <v>1139.99</v>
          </cell>
        </row>
        <row r="2271">
          <cell r="A2271" t="str">
            <v>O&amp;M</v>
          </cell>
          <cell r="B2271" t="str">
            <v>Anastasia, Donald</v>
          </cell>
          <cell r="C2271">
            <v>21495</v>
          </cell>
          <cell r="D2271" t="str">
            <v>21495</v>
          </cell>
          <cell r="E2271" t="str">
            <v>New Bedford Facilities</v>
          </cell>
          <cell r="F2271" t="str">
            <v>CFO</v>
          </cell>
          <cell r="G2271" t="str">
            <v>New Bedford Facilities</v>
          </cell>
          <cell r="H2271" t="str">
            <v>120</v>
          </cell>
          <cell r="I2271" t="str">
            <v>IT</v>
          </cell>
          <cell r="J2271">
            <v>-29903.91</v>
          </cell>
          <cell r="K2271">
            <v>-495.16</v>
          </cell>
        </row>
        <row r="2272">
          <cell r="A2272" t="str">
            <v>CAP</v>
          </cell>
          <cell r="B2272" t="str">
            <v>Thompson, George T</v>
          </cell>
          <cell r="C2272">
            <v>21510</v>
          </cell>
          <cell r="D2272" t="str">
            <v>21510</v>
          </cell>
          <cell r="E2272" t="str">
            <v>CI Energy Effciciency Programs</v>
          </cell>
          <cell r="F2272" t="str">
            <v>Customer Care</v>
          </cell>
          <cell r="G2272" t="str">
            <v>CI Energy Effciciency Programs</v>
          </cell>
          <cell r="H2272" t="str">
            <v>120</v>
          </cell>
          <cell r="I2272" t="str">
            <v>CI</v>
          </cell>
          <cell r="L2272">
            <v>0</v>
          </cell>
          <cell r="M2272">
            <v>12226.19</v>
          </cell>
        </row>
        <row r="2273">
          <cell r="A2273" t="str">
            <v>CAP</v>
          </cell>
          <cell r="B2273" t="str">
            <v>Rotty, Paul L</v>
          </cell>
          <cell r="C2273">
            <v>21515</v>
          </cell>
          <cell r="D2273" t="str">
            <v>21515</v>
          </cell>
          <cell r="E2273" t="str">
            <v>New Bedford Warehouse and Distribution</v>
          </cell>
          <cell r="F2273" t="str">
            <v>Mat Mgmt-Trans</v>
          </cell>
          <cell r="G2273" t="str">
            <v>New Bedford Warehouse and Distribution</v>
          </cell>
          <cell r="H2273" t="str">
            <v>120</v>
          </cell>
          <cell r="I2273" t="str">
            <v>CT</v>
          </cell>
          <cell r="L2273">
            <v>946.03</v>
          </cell>
        </row>
        <row r="2274">
          <cell r="A2274" t="str">
            <v>O&amp;M</v>
          </cell>
          <cell r="B2274" t="str">
            <v>Rotty, Paul L</v>
          </cell>
          <cell r="C2274">
            <v>21515</v>
          </cell>
          <cell r="D2274" t="str">
            <v>21515</v>
          </cell>
          <cell r="E2274" t="str">
            <v>New Bedford Warehouse and Distribution</v>
          </cell>
          <cell r="F2274" t="str">
            <v>Mat Mgmt-Trans</v>
          </cell>
          <cell r="G2274" t="str">
            <v>New Bedford Warehouse and Distribution</v>
          </cell>
          <cell r="H2274" t="str">
            <v>120</v>
          </cell>
          <cell r="I2274" t="str">
            <v>IT</v>
          </cell>
          <cell r="J2274">
            <v>29.84</v>
          </cell>
          <cell r="L2274">
            <v>333</v>
          </cell>
          <cell r="M2274">
            <v>1428.4</v>
          </cell>
        </row>
        <row r="2275">
          <cell r="A2275" t="str">
            <v>O&amp;M</v>
          </cell>
          <cell r="B2275" t="str">
            <v>Rotty, Paul L</v>
          </cell>
          <cell r="C2275">
            <v>21515</v>
          </cell>
          <cell r="D2275" t="str">
            <v>21515</v>
          </cell>
          <cell r="E2275" t="str">
            <v>New Bedford Warehouse and Distribution</v>
          </cell>
          <cell r="F2275" t="str">
            <v>Mat Mgmt-Trans</v>
          </cell>
          <cell r="G2275" t="str">
            <v>New Bedford Warehouse and Distribution</v>
          </cell>
          <cell r="H2275" t="str">
            <v>120</v>
          </cell>
          <cell r="I2275" t="str">
            <v>MT</v>
          </cell>
          <cell r="J2275">
            <v>0</v>
          </cell>
        </row>
        <row r="2276">
          <cell r="A2276" t="str">
            <v>O&amp;M</v>
          </cell>
          <cell r="B2276" t="str">
            <v>Rotty, Paul L</v>
          </cell>
          <cell r="C2276">
            <v>21515</v>
          </cell>
          <cell r="D2276" t="str">
            <v>21515</v>
          </cell>
          <cell r="E2276" t="str">
            <v>New Bedford Warehouse and Distribution</v>
          </cell>
          <cell r="F2276" t="str">
            <v>Mat Mgmt-Trans</v>
          </cell>
          <cell r="G2276" t="str">
            <v>New Bedford Warehouse and Distribution</v>
          </cell>
          <cell r="H2276" t="str">
            <v>120</v>
          </cell>
          <cell r="I2276" t="str">
            <v>OT</v>
          </cell>
          <cell r="J2276">
            <v>1696.56</v>
          </cell>
          <cell r="M2276">
            <v>23419.54</v>
          </cell>
        </row>
        <row r="2277">
          <cell r="A2277" t="str">
            <v>CAP</v>
          </cell>
          <cell r="B2277" t="str">
            <v>Anastasia, Donald</v>
          </cell>
          <cell r="C2277">
            <v>21516</v>
          </cell>
          <cell r="D2277" t="str">
            <v>21516</v>
          </cell>
          <cell r="E2277" t="str">
            <v>New Bedford Gas</v>
          </cell>
          <cell r="F2277" t="str">
            <v>CFO</v>
          </cell>
          <cell r="G2277" t="str">
            <v>New Bedford Gas</v>
          </cell>
          <cell r="H2277" t="str">
            <v>120</v>
          </cell>
          <cell r="I2277" t="str">
            <v>CI</v>
          </cell>
          <cell r="L2277">
            <v>0</v>
          </cell>
          <cell r="M2277">
            <v>1586.18</v>
          </cell>
        </row>
        <row r="2278">
          <cell r="A2278" t="str">
            <v>O&amp;M</v>
          </cell>
          <cell r="B2278" t="str">
            <v>Anastasia, Donald</v>
          </cell>
          <cell r="C2278">
            <v>21516</v>
          </cell>
          <cell r="D2278" t="str">
            <v>21516</v>
          </cell>
          <cell r="E2278" t="str">
            <v>New Bedford Gas</v>
          </cell>
          <cell r="F2278" t="str">
            <v>CFO</v>
          </cell>
          <cell r="G2278" t="str">
            <v>New Bedford Gas</v>
          </cell>
          <cell r="H2278" t="str">
            <v>120</v>
          </cell>
          <cell r="I2278" t="str">
            <v>IT</v>
          </cell>
          <cell r="K2278">
            <v>0</v>
          </cell>
        </row>
        <row r="2279">
          <cell r="A2279" t="str">
            <v>CAP</v>
          </cell>
          <cell r="B2279" t="str">
            <v>Elliott Jr, James F</v>
          </cell>
          <cell r="C2279">
            <v>21520</v>
          </cell>
          <cell r="D2279" t="str">
            <v>21520</v>
          </cell>
          <cell r="E2279" t="str">
            <v>Plymouth Fleet</v>
          </cell>
          <cell r="F2279" t="str">
            <v>Mat Mgmt-Trans</v>
          </cell>
          <cell r="G2279" t="str">
            <v>Plymouth Fleet</v>
          </cell>
          <cell r="H2279" t="str">
            <v>120</v>
          </cell>
          <cell r="I2279" t="str">
            <v>CI</v>
          </cell>
          <cell r="L2279">
            <v>0</v>
          </cell>
          <cell r="M2279">
            <v>26796.32</v>
          </cell>
        </row>
        <row r="2280">
          <cell r="A2280" t="str">
            <v>O&amp;M</v>
          </cell>
          <cell r="B2280" t="str">
            <v>Elliott Jr, James F</v>
          </cell>
          <cell r="C2280">
            <v>21520</v>
          </cell>
          <cell r="D2280" t="str">
            <v>21520</v>
          </cell>
          <cell r="E2280" t="str">
            <v>Plymouth Fleet</v>
          </cell>
          <cell r="F2280" t="str">
            <v>Mat Mgmt-Trans</v>
          </cell>
          <cell r="G2280" t="str">
            <v>Plymouth Fleet</v>
          </cell>
          <cell r="H2280" t="str">
            <v>120</v>
          </cell>
          <cell r="I2280" t="str">
            <v>IT</v>
          </cell>
          <cell r="J2280">
            <v>0</v>
          </cell>
        </row>
        <row r="2281">
          <cell r="A2281" t="str">
            <v>CAP</v>
          </cell>
          <cell r="B2281" t="str">
            <v>Anastasia, Donald</v>
          </cell>
          <cell r="C2281">
            <v>21525</v>
          </cell>
          <cell r="D2281" t="str">
            <v>21525</v>
          </cell>
          <cell r="E2281" t="str">
            <v>Plymouth Facilities</v>
          </cell>
          <cell r="F2281" t="str">
            <v>CFO</v>
          </cell>
          <cell r="G2281" t="str">
            <v>Plymouth Facilities</v>
          </cell>
          <cell r="H2281" t="str">
            <v>120</v>
          </cell>
          <cell r="I2281" t="str">
            <v>CI</v>
          </cell>
          <cell r="L2281">
            <v>4272</v>
          </cell>
          <cell r="M2281">
            <v>8972</v>
          </cell>
        </row>
        <row r="2282">
          <cell r="A2282" t="str">
            <v>O&amp;M</v>
          </cell>
          <cell r="B2282" t="str">
            <v>Anastasia, Donald</v>
          </cell>
          <cell r="C2282">
            <v>21525</v>
          </cell>
          <cell r="D2282" t="str">
            <v>21525</v>
          </cell>
          <cell r="E2282" t="str">
            <v>Plymouth Facilities</v>
          </cell>
          <cell r="F2282" t="str">
            <v>CFO</v>
          </cell>
          <cell r="G2282" t="str">
            <v>Plymouth Facilities</v>
          </cell>
          <cell r="H2282" t="str">
            <v>120</v>
          </cell>
          <cell r="I2282" t="str">
            <v>IT</v>
          </cell>
          <cell r="J2282">
            <v>8128.57</v>
          </cell>
        </row>
        <row r="2283">
          <cell r="A2283" t="str">
            <v>O&amp;M</v>
          </cell>
          <cell r="B2283" t="str">
            <v>Rotty, Paul L</v>
          </cell>
          <cell r="C2283">
            <v>21530</v>
          </cell>
          <cell r="D2283" t="str">
            <v>21530</v>
          </cell>
          <cell r="E2283" t="str">
            <v>Plymouth Warehouse and Distribution</v>
          </cell>
          <cell r="F2283" t="str">
            <v>Mat Mgmt-Trans</v>
          </cell>
          <cell r="G2283" t="str">
            <v>Plymouth Warehouse and Distribution</v>
          </cell>
          <cell r="H2283" t="str">
            <v>120</v>
          </cell>
          <cell r="I2283" t="str">
            <v>IT</v>
          </cell>
          <cell r="J2283">
            <v>132.12</v>
          </cell>
          <cell r="K2283">
            <v>326.02999999999997</v>
          </cell>
        </row>
        <row r="2284">
          <cell r="A2284" t="str">
            <v>O&amp;M</v>
          </cell>
          <cell r="B2284" t="str">
            <v>Rotty, Paul L</v>
          </cell>
          <cell r="C2284">
            <v>21530</v>
          </cell>
          <cell r="D2284" t="str">
            <v>21530</v>
          </cell>
          <cell r="E2284" t="str">
            <v>Plymouth Warehouse and Distribution</v>
          </cell>
          <cell r="F2284" t="str">
            <v>Mat Mgmt-Trans</v>
          </cell>
          <cell r="G2284" t="str">
            <v>Plymouth Warehouse and Distribution</v>
          </cell>
          <cell r="H2284" t="str">
            <v>120</v>
          </cell>
          <cell r="I2284" t="str">
            <v>MT</v>
          </cell>
          <cell r="J2284">
            <v>0</v>
          </cell>
          <cell r="M2284">
            <v>14626.12</v>
          </cell>
        </row>
        <row r="2285">
          <cell r="A2285" t="str">
            <v>O&amp;M</v>
          </cell>
          <cell r="B2285" t="str">
            <v>Rotty, Paul L</v>
          </cell>
          <cell r="C2285">
            <v>21530</v>
          </cell>
          <cell r="D2285" t="str">
            <v>21530</v>
          </cell>
          <cell r="E2285" t="str">
            <v>Plymouth Warehouse and Distribution</v>
          </cell>
          <cell r="F2285" t="str">
            <v>Mat Mgmt-Trans</v>
          </cell>
          <cell r="G2285" t="str">
            <v>Plymouth Warehouse and Distribution</v>
          </cell>
          <cell r="H2285" t="str">
            <v>120</v>
          </cell>
          <cell r="I2285" t="str">
            <v>OT</v>
          </cell>
          <cell r="K2285">
            <v>-150.94999999999999</v>
          </cell>
        </row>
        <row r="2286">
          <cell r="A2286" t="str">
            <v>O&amp;M</v>
          </cell>
          <cell r="B2286" t="str">
            <v>Elliott Jr, James F</v>
          </cell>
          <cell r="C2286">
            <v>21535</v>
          </cell>
          <cell r="D2286" t="str">
            <v>21535</v>
          </cell>
          <cell r="E2286" t="str">
            <v>Yarmouth Fleet</v>
          </cell>
          <cell r="F2286" t="str">
            <v>Mat Mgmt-Trans</v>
          </cell>
          <cell r="G2286" t="str">
            <v>Yarmouth Fleet</v>
          </cell>
          <cell r="H2286" t="str">
            <v>120</v>
          </cell>
          <cell r="I2286" t="str">
            <v>IT</v>
          </cell>
          <cell r="J2286">
            <v>0</v>
          </cell>
        </row>
        <row r="2287">
          <cell r="A2287" t="str">
            <v>O&amp;M</v>
          </cell>
          <cell r="B2287" t="str">
            <v>Elliott Jr, James F</v>
          </cell>
          <cell r="C2287">
            <v>21535</v>
          </cell>
          <cell r="D2287" t="str">
            <v>21535</v>
          </cell>
          <cell r="E2287" t="str">
            <v>Yarmouth Fleet</v>
          </cell>
          <cell r="F2287" t="str">
            <v>Mat Mgmt-Trans</v>
          </cell>
          <cell r="G2287" t="str">
            <v>Yarmouth Fleet</v>
          </cell>
          <cell r="H2287" t="str">
            <v>120</v>
          </cell>
          <cell r="I2287" t="str">
            <v>OT</v>
          </cell>
          <cell r="K2287">
            <v>-2439.9299999999998</v>
          </cell>
          <cell r="M2287">
            <v>50037</v>
          </cell>
        </row>
        <row r="2288">
          <cell r="A2288" t="str">
            <v>CAP</v>
          </cell>
          <cell r="B2288" t="str">
            <v>Anastasia, Donald</v>
          </cell>
          <cell r="C2288">
            <v>21540</v>
          </cell>
          <cell r="D2288" t="str">
            <v>21540</v>
          </cell>
          <cell r="E2288" t="str">
            <v>Yarmouth Facilities</v>
          </cell>
          <cell r="F2288" t="str">
            <v>CFO</v>
          </cell>
          <cell r="G2288" t="str">
            <v>Yarmouth Facilities</v>
          </cell>
          <cell r="H2288" t="str">
            <v>120</v>
          </cell>
          <cell r="I2288" t="str">
            <v>CI</v>
          </cell>
          <cell r="L2288">
            <v>6123</v>
          </cell>
          <cell r="M2288">
            <v>3194.61</v>
          </cell>
        </row>
        <row r="2289">
          <cell r="A2289" t="str">
            <v>O&amp;M</v>
          </cell>
          <cell r="B2289" t="str">
            <v>Anastasia, Donald</v>
          </cell>
          <cell r="C2289">
            <v>21540</v>
          </cell>
          <cell r="D2289" t="str">
            <v>21540</v>
          </cell>
          <cell r="E2289" t="str">
            <v>Yarmouth Facilities</v>
          </cell>
          <cell r="F2289" t="str">
            <v>CFO</v>
          </cell>
          <cell r="G2289" t="str">
            <v>Yarmouth Facilities</v>
          </cell>
          <cell r="H2289" t="str">
            <v>120</v>
          </cell>
          <cell r="I2289" t="str">
            <v>IT</v>
          </cell>
          <cell r="J2289">
            <v>13507.58</v>
          </cell>
          <cell r="L2289">
            <v>125</v>
          </cell>
          <cell r="M2289">
            <v>122.59</v>
          </cell>
        </row>
        <row r="2290">
          <cell r="A2290" t="str">
            <v>O&amp;M</v>
          </cell>
          <cell r="B2290" t="str">
            <v>Anastasia, Donald</v>
          </cell>
          <cell r="C2290">
            <v>21540</v>
          </cell>
          <cell r="D2290" t="str">
            <v>21540</v>
          </cell>
          <cell r="E2290" t="str">
            <v>Yarmouth Facilities</v>
          </cell>
          <cell r="F2290" t="str">
            <v>CFO</v>
          </cell>
          <cell r="G2290" t="str">
            <v>Yarmouth Facilities</v>
          </cell>
          <cell r="H2290" t="str">
            <v>120</v>
          </cell>
          <cell r="I2290" t="str">
            <v>OT</v>
          </cell>
          <cell r="K2290">
            <v>877.66</v>
          </cell>
          <cell r="L2290">
            <v>308.60000000000002</v>
          </cell>
        </row>
        <row r="2291">
          <cell r="A2291" t="str">
            <v>O&amp;M</v>
          </cell>
          <cell r="B2291" t="str">
            <v>Rotty, Paul L</v>
          </cell>
          <cell r="C2291">
            <v>21545</v>
          </cell>
          <cell r="D2291" t="str">
            <v>21545</v>
          </cell>
          <cell r="E2291" t="str">
            <v>Yarmouth Warehouse and Distribution</v>
          </cell>
          <cell r="F2291" t="str">
            <v>Mat Mgmt-Trans</v>
          </cell>
          <cell r="G2291" t="str">
            <v>Yarmouth Warehouse and Distribution</v>
          </cell>
          <cell r="H2291" t="str">
            <v>120</v>
          </cell>
          <cell r="I2291" t="str">
            <v>IT</v>
          </cell>
          <cell r="J2291">
            <v>0</v>
          </cell>
        </row>
        <row r="2292">
          <cell r="A2292" t="str">
            <v>O&amp;M</v>
          </cell>
          <cell r="B2292" t="str">
            <v>Rotty, Paul L</v>
          </cell>
          <cell r="C2292">
            <v>21545</v>
          </cell>
          <cell r="D2292" t="str">
            <v>21545</v>
          </cell>
          <cell r="E2292" t="str">
            <v>Yarmouth Warehouse and Distribution</v>
          </cell>
          <cell r="F2292" t="str">
            <v>Mat Mgmt-Trans</v>
          </cell>
          <cell r="G2292" t="str">
            <v>Yarmouth Warehouse and Distribution</v>
          </cell>
          <cell r="H2292" t="str">
            <v>120</v>
          </cell>
          <cell r="I2292" t="str">
            <v>MT</v>
          </cell>
          <cell r="J2292">
            <v>0</v>
          </cell>
        </row>
        <row r="2293">
          <cell r="A2293" t="str">
            <v>O&amp;M</v>
          </cell>
          <cell r="B2293" t="str">
            <v>Rotty, Paul L</v>
          </cell>
          <cell r="C2293">
            <v>21545</v>
          </cell>
          <cell r="D2293" t="str">
            <v>21545</v>
          </cell>
          <cell r="E2293" t="str">
            <v>Yarmouth Warehouse and Distribution</v>
          </cell>
          <cell r="F2293" t="str">
            <v>Mat Mgmt-Trans</v>
          </cell>
          <cell r="G2293" t="str">
            <v>Yarmouth Warehouse and Distribution</v>
          </cell>
          <cell r="H2293" t="str">
            <v>120</v>
          </cell>
          <cell r="I2293" t="str">
            <v>OT</v>
          </cell>
          <cell r="J2293">
            <v>522.9</v>
          </cell>
        </row>
        <row r="2294">
          <cell r="A2294" t="str">
            <v>O&amp;M</v>
          </cell>
          <cell r="B2294" t="str">
            <v>Elliott Jr, James F</v>
          </cell>
          <cell r="C2294">
            <v>21550</v>
          </cell>
          <cell r="D2294" t="str">
            <v>21550</v>
          </cell>
          <cell r="E2294" t="str">
            <v>Wareham Regional Fleet</v>
          </cell>
          <cell r="F2294" t="str">
            <v>Mat Mgmt-Trans</v>
          </cell>
          <cell r="G2294" t="str">
            <v>Wareham Regional Fleet</v>
          </cell>
          <cell r="H2294" t="str">
            <v>120</v>
          </cell>
          <cell r="I2294" t="str">
            <v>BT</v>
          </cell>
          <cell r="J2294">
            <v>20234.650000000001</v>
          </cell>
          <cell r="K2294">
            <v>9036.5499999999993</v>
          </cell>
        </row>
        <row r="2295">
          <cell r="A2295" t="str">
            <v>O&amp;M</v>
          </cell>
          <cell r="B2295" t="str">
            <v>Elliott Jr, James F</v>
          </cell>
          <cell r="C2295">
            <v>21550</v>
          </cell>
          <cell r="D2295" t="str">
            <v>21550</v>
          </cell>
          <cell r="E2295" t="str">
            <v>Wareham Regional Fleet</v>
          </cell>
          <cell r="F2295" t="str">
            <v>Mat Mgmt-Trans</v>
          </cell>
          <cell r="G2295" t="str">
            <v>Wareham Regional Fleet</v>
          </cell>
          <cell r="H2295" t="str">
            <v>120</v>
          </cell>
          <cell r="I2295" t="str">
            <v>IT</v>
          </cell>
          <cell r="J2295">
            <v>276.5</v>
          </cell>
          <cell r="L2295">
            <v>297.87</v>
          </cell>
          <cell r="M2295">
            <v>0</v>
          </cell>
        </row>
        <row r="2296">
          <cell r="A2296" t="str">
            <v>O&amp;M</v>
          </cell>
          <cell r="B2296" t="str">
            <v>Elliott Jr, James F</v>
          </cell>
          <cell r="C2296">
            <v>21550</v>
          </cell>
          <cell r="D2296" t="str">
            <v>21550</v>
          </cell>
          <cell r="E2296" t="str">
            <v>Wareham Regional Fleet</v>
          </cell>
          <cell r="F2296" t="str">
            <v>Mat Mgmt-Trans</v>
          </cell>
          <cell r="G2296" t="str">
            <v>Wareham Regional Fleet</v>
          </cell>
          <cell r="H2296" t="str">
            <v>120</v>
          </cell>
          <cell r="I2296" t="str">
            <v>LT</v>
          </cell>
          <cell r="J2296">
            <v>58482</v>
          </cell>
          <cell r="K2296">
            <v>25819.71</v>
          </cell>
        </row>
        <row r="2297">
          <cell r="A2297" t="str">
            <v>O&amp;M</v>
          </cell>
          <cell r="B2297" t="str">
            <v>Elliott Jr, James F</v>
          </cell>
          <cell r="C2297">
            <v>21550</v>
          </cell>
          <cell r="D2297" t="str">
            <v>21550</v>
          </cell>
          <cell r="E2297" t="str">
            <v>Wareham Regional Fleet</v>
          </cell>
          <cell r="F2297" t="str">
            <v>Mat Mgmt-Trans</v>
          </cell>
          <cell r="G2297" t="str">
            <v>Wareham Regional Fleet</v>
          </cell>
          <cell r="H2297" t="str">
            <v>120</v>
          </cell>
          <cell r="I2297" t="str">
            <v>OT</v>
          </cell>
          <cell r="J2297">
            <v>148.94</v>
          </cell>
        </row>
        <row r="2298">
          <cell r="A2298" t="str">
            <v>O&amp;M</v>
          </cell>
          <cell r="B2298" t="str">
            <v>Elliott Jr, James F</v>
          </cell>
          <cell r="C2298">
            <v>21550</v>
          </cell>
          <cell r="D2298" t="str">
            <v>21550</v>
          </cell>
          <cell r="E2298" t="str">
            <v>Wareham Regional Fleet</v>
          </cell>
          <cell r="F2298" t="str">
            <v>Mat Mgmt-Trans</v>
          </cell>
          <cell r="G2298" t="str">
            <v>Wareham Regional Fleet</v>
          </cell>
          <cell r="H2298" t="str">
            <v>120</v>
          </cell>
          <cell r="I2298" t="str">
            <v>TT</v>
          </cell>
          <cell r="J2298">
            <v>6621.2</v>
          </cell>
          <cell r="K2298">
            <v>136.52000000000001</v>
          </cell>
        </row>
        <row r="2299">
          <cell r="A2299" t="str">
            <v>CAP</v>
          </cell>
          <cell r="B2299" t="str">
            <v>Anastasia, Donald</v>
          </cell>
          <cell r="C2299">
            <v>21555</v>
          </cell>
          <cell r="D2299" t="str">
            <v>21555</v>
          </cell>
          <cell r="E2299" t="str">
            <v>Wareham Regional Facilities</v>
          </cell>
          <cell r="F2299" t="str">
            <v>CFO</v>
          </cell>
          <cell r="G2299" t="str">
            <v>Wareham Regional Facilities</v>
          </cell>
          <cell r="H2299" t="str">
            <v>120</v>
          </cell>
          <cell r="I2299" t="str">
            <v>CI</v>
          </cell>
          <cell r="J2299">
            <v>174046</v>
          </cell>
          <cell r="K2299">
            <v>0</v>
          </cell>
          <cell r="L2299">
            <v>0</v>
          </cell>
        </row>
        <row r="2300">
          <cell r="A2300" t="str">
            <v>O&amp;M</v>
          </cell>
          <cell r="B2300" t="str">
            <v>Anastasia, Donald</v>
          </cell>
          <cell r="C2300">
            <v>21555</v>
          </cell>
          <cell r="D2300" t="str">
            <v>21555</v>
          </cell>
          <cell r="E2300" t="str">
            <v>Wareham Regional Facilities</v>
          </cell>
          <cell r="F2300" t="str">
            <v>CFO</v>
          </cell>
          <cell r="G2300" t="str">
            <v>Wareham Regional Facilities</v>
          </cell>
          <cell r="H2300" t="str">
            <v>120</v>
          </cell>
          <cell r="I2300" t="str">
            <v>IT</v>
          </cell>
          <cell r="J2300">
            <v>-166009.56</v>
          </cell>
          <cell r="K2300">
            <v>325</v>
          </cell>
        </row>
        <row r="2301">
          <cell r="A2301" t="str">
            <v>O&amp;M</v>
          </cell>
          <cell r="B2301" t="str">
            <v>Anastasia, Donald</v>
          </cell>
          <cell r="C2301">
            <v>21555</v>
          </cell>
          <cell r="D2301" t="str">
            <v>21555</v>
          </cell>
          <cell r="E2301" t="str">
            <v>Wareham Regional Facilities</v>
          </cell>
          <cell r="F2301" t="str">
            <v>CFO</v>
          </cell>
          <cell r="G2301" t="str">
            <v>Wareham Regional Facilities</v>
          </cell>
          <cell r="H2301" t="str">
            <v>120</v>
          </cell>
          <cell r="I2301" t="str">
            <v>OT</v>
          </cell>
          <cell r="J2301">
            <v>-28206.92</v>
          </cell>
        </row>
        <row r="2302">
          <cell r="A2302" t="str">
            <v>O&amp;M</v>
          </cell>
          <cell r="B2302" t="str">
            <v>Elliott Jr, James F</v>
          </cell>
          <cell r="C2302">
            <v>21565</v>
          </cell>
          <cell r="D2302" t="str">
            <v>21565</v>
          </cell>
          <cell r="E2302" t="str">
            <v>Waltham Garage Fleet</v>
          </cell>
          <cell r="F2302" t="str">
            <v>Mat Mgmt-Trans</v>
          </cell>
          <cell r="G2302" t="str">
            <v>Waltham Garage Fleet</v>
          </cell>
          <cell r="H2302" t="str">
            <v>120</v>
          </cell>
          <cell r="I2302" t="str">
            <v>BT</v>
          </cell>
          <cell r="J2302">
            <v>66123.8</v>
          </cell>
        </row>
        <row r="2303">
          <cell r="A2303" t="str">
            <v>CAP</v>
          </cell>
          <cell r="B2303" t="str">
            <v>Elliott Jr, James F</v>
          </cell>
          <cell r="C2303">
            <v>21565</v>
          </cell>
          <cell r="D2303" t="str">
            <v>21565</v>
          </cell>
          <cell r="E2303" t="str">
            <v>Waltham Garage Fleet</v>
          </cell>
          <cell r="F2303" t="str">
            <v>Mat Mgmt-Trans</v>
          </cell>
          <cell r="G2303" t="str">
            <v>Waltham Garage Fleet</v>
          </cell>
          <cell r="H2303" t="str">
            <v>120</v>
          </cell>
          <cell r="I2303" t="str">
            <v>CI</v>
          </cell>
          <cell r="L2303">
            <v>22641.119999999999</v>
          </cell>
        </row>
        <row r="2304">
          <cell r="A2304" t="str">
            <v>O&amp;M</v>
          </cell>
          <cell r="B2304" t="str">
            <v>Elliott Jr, James F</v>
          </cell>
          <cell r="C2304">
            <v>21565</v>
          </cell>
          <cell r="D2304" t="str">
            <v>21565</v>
          </cell>
          <cell r="E2304" t="str">
            <v>Waltham Garage Fleet</v>
          </cell>
          <cell r="F2304" t="str">
            <v>Mat Mgmt-Trans</v>
          </cell>
          <cell r="G2304" t="str">
            <v>Waltham Garage Fleet</v>
          </cell>
          <cell r="H2304" t="str">
            <v>120</v>
          </cell>
          <cell r="I2304" t="str">
            <v>IT</v>
          </cell>
          <cell r="J2304">
            <v>19860.7</v>
          </cell>
          <cell r="L2304">
            <v>237.07</v>
          </cell>
          <cell r="M2304">
            <v>297488.90000000002</v>
          </cell>
        </row>
        <row r="2305">
          <cell r="A2305" t="str">
            <v>O&amp;M</v>
          </cell>
          <cell r="B2305" t="str">
            <v>Elliott Jr, James F</v>
          </cell>
          <cell r="C2305">
            <v>21565</v>
          </cell>
          <cell r="D2305" t="str">
            <v>21565</v>
          </cell>
          <cell r="E2305" t="str">
            <v>Waltham Garage Fleet</v>
          </cell>
          <cell r="F2305" t="str">
            <v>Mat Mgmt-Trans</v>
          </cell>
          <cell r="G2305" t="str">
            <v>Waltham Garage Fleet</v>
          </cell>
          <cell r="H2305" t="str">
            <v>120</v>
          </cell>
          <cell r="I2305" t="str">
            <v>LT</v>
          </cell>
          <cell r="J2305">
            <v>192420.77</v>
          </cell>
        </row>
        <row r="2306">
          <cell r="A2306" t="str">
            <v>O&amp;M</v>
          </cell>
          <cell r="B2306" t="str">
            <v>Elliott Jr, James F</v>
          </cell>
          <cell r="C2306">
            <v>21565</v>
          </cell>
          <cell r="D2306" t="str">
            <v>21565</v>
          </cell>
          <cell r="E2306" t="str">
            <v>Waltham Garage Fleet</v>
          </cell>
          <cell r="F2306" t="str">
            <v>Mat Mgmt-Trans</v>
          </cell>
          <cell r="G2306" t="str">
            <v>Waltham Garage Fleet</v>
          </cell>
          <cell r="H2306" t="str">
            <v>120</v>
          </cell>
          <cell r="I2306" t="str">
            <v>MT</v>
          </cell>
          <cell r="J2306">
            <v>408.07</v>
          </cell>
          <cell r="K2306">
            <v>2108.4899999999998</v>
          </cell>
          <cell r="M2306">
            <v>212.01</v>
          </cell>
        </row>
        <row r="2307">
          <cell r="A2307" t="str">
            <v>O&amp;M</v>
          </cell>
          <cell r="B2307" t="str">
            <v>Elliott Jr, James F</v>
          </cell>
          <cell r="C2307">
            <v>21565</v>
          </cell>
          <cell r="D2307" t="str">
            <v>21565</v>
          </cell>
          <cell r="E2307" t="str">
            <v>Waltham Garage Fleet</v>
          </cell>
          <cell r="F2307" t="str">
            <v>Mat Mgmt-Trans</v>
          </cell>
          <cell r="G2307" t="str">
            <v>Waltham Garage Fleet</v>
          </cell>
          <cell r="H2307" t="str">
            <v>120</v>
          </cell>
          <cell r="I2307" t="str">
            <v>OT</v>
          </cell>
          <cell r="J2307">
            <v>933.67</v>
          </cell>
        </row>
        <row r="2308">
          <cell r="A2308" t="str">
            <v>O&amp;M</v>
          </cell>
          <cell r="B2308" t="str">
            <v>Elliott Jr, James F</v>
          </cell>
          <cell r="C2308">
            <v>21565</v>
          </cell>
          <cell r="D2308" t="str">
            <v>21565</v>
          </cell>
          <cell r="E2308" t="str">
            <v>Waltham Garage Fleet</v>
          </cell>
          <cell r="F2308" t="str">
            <v>Mat Mgmt-Trans</v>
          </cell>
          <cell r="G2308" t="str">
            <v>Waltham Garage Fleet</v>
          </cell>
          <cell r="H2308" t="str">
            <v>120</v>
          </cell>
          <cell r="I2308" t="str">
            <v>TT</v>
          </cell>
          <cell r="J2308">
            <v>73407.960000000006</v>
          </cell>
          <cell r="K2308">
            <v>0</v>
          </cell>
        </row>
        <row r="2309">
          <cell r="A2309" t="str">
            <v>O&amp;M</v>
          </cell>
          <cell r="B2309" t="str">
            <v>Elliott Jr, James F</v>
          </cell>
          <cell r="C2309">
            <v>21567</v>
          </cell>
          <cell r="D2309" t="str">
            <v>21567</v>
          </cell>
          <cell r="E2309" t="str">
            <v>Worcester Fleet</v>
          </cell>
          <cell r="F2309" t="str">
            <v>Mat Mgmt-Trans</v>
          </cell>
          <cell r="G2309" t="str">
            <v>Worcester Fleet</v>
          </cell>
          <cell r="H2309" t="str">
            <v>120</v>
          </cell>
          <cell r="I2309" t="str">
            <v>IT</v>
          </cell>
          <cell r="J2309">
            <v>0</v>
          </cell>
        </row>
        <row r="2310">
          <cell r="A2310" t="str">
            <v>O&amp;M</v>
          </cell>
          <cell r="B2310" t="str">
            <v>Anastasia, Donald</v>
          </cell>
          <cell r="C2310">
            <v>21570</v>
          </cell>
          <cell r="D2310" t="str">
            <v>21570</v>
          </cell>
          <cell r="E2310" t="str">
            <v>Worcester Facility</v>
          </cell>
          <cell r="F2310" t="str">
            <v>CFO</v>
          </cell>
          <cell r="G2310" t="str">
            <v>Worcester Facility</v>
          </cell>
          <cell r="H2310" t="str">
            <v>120</v>
          </cell>
          <cell r="I2310" t="str">
            <v>IT</v>
          </cell>
          <cell r="K2310">
            <v>0</v>
          </cell>
          <cell r="M2310">
            <v>29.77</v>
          </cell>
        </row>
        <row r="2311">
          <cell r="A2311" t="str">
            <v>CAP</v>
          </cell>
          <cell r="B2311" t="str">
            <v>Anastasia, Donald</v>
          </cell>
          <cell r="C2311">
            <v>21576</v>
          </cell>
          <cell r="D2311" t="str">
            <v>21576</v>
          </cell>
          <cell r="E2311" t="str">
            <v>Summit</v>
          </cell>
          <cell r="F2311" t="str">
            <v>CFO</v>
          </cell>
          <cell r="G2311" t="str">
            <v>Summit</v>
          </cell>
          <cell r="H2311" t="str">
            <v>120</v>
          </cell>
          <cell r="I2311" t="str">
            <v>CB</v>
          </cell>
          <cell r="K2311">
            <v>742.26</v>
          </cell>
          <cell r="M2311">
            <v>405202.69</v>
          </cell>
        </row>
        <row r="2312">
          <cell r="A2312" t="str">
            <v>CAP</v>
          </cell>
          <cell r="B2312" t="str">
            <v>Anastasia, Donald</v>
          </cell>
          <cell r="C2312">
            <v>21576</v>
          </cell>
          <cell r="D2312" t="str">
            <v>21576</v>
          </cell>
          <cell r="E2312" t="str">
            <v>Summit</v>
          </cell>
          <cell r="F2312" t="str">
            <v>CFO</v>
          </cell>
          <cell r="G2312" t="str">
            <v>Summit</v>
          </cell>
          <cell r="H2312" t="str">
            <v>120</v>
          </cell>
          <cell r="I2312" t="str">
            <v>CI</v>
          </cell>
          <cell r="K2312">
            <v>6496080.2799999993</v>
          </cell>
          <cell r="L2312">
            <v>450193.77</v>
          </cell>
        </row>
        <row r="2313">
          <cell r="A2313" t="str">
            <v>CAP</v>
          </cell>
          <cell r="B2313" t="str">
            <v>Anastasia, Donald</v>
          </cell>
          <cell r="C2313">
            <v>21576</v>
          </cell>
          <cell r="D2313" t="str">
            <v>21576</v>
          </cell>
          <cell r="E2313" t="str">
            <v>Summit</v>
          </cell>
          <cell r="F2313" t="str">
            <v>CFO</v>
          </cell>
          <cell r="G2313" t="str">
            <v>Summit</v>
          </cell>
          <cell r="H2313" t="str">
            <v>120</v>
          </cell>
          <cell r="I2313" t="str">
            <v>CL</v>
          </cell>
          <cell r="K2313">
            <v>1687.02</v>
          </cell>
        </row>
        <row r="2314">
          <cell r="A2314" t="str">
            <v>CAP</v>
          </cell>
          <cell r="B2314" t="str">
            <v>Anastasia, Donald</v>
          </cell>
          <cell r="C2314">
            <v>21576</v>
          </cell>
          <cell r="D2314" t="str">
            <v>21576</v>
          </cell>
          <cell r="E2314" t="str">
            <v>Summit</v>
          </cell>
          <cell r="F2314" t="str">
            <v>CFO</v>
          </cell>
          <cell r="G2314" t="str">
            <v>Summit</v>
          </cell>
          <cell r="H2314" t="str">
            <v>120</v>
          </cell>
          <cell r="I2314" t="str">
            <v>CT</v>
          </cell>
          <cell r="K2314">
            <v>210.88</v>
          </cell>
        </row>
        <row r="2315">
          <cell r="A2315" t="str">
            <v>O&amp;M</v>
          </cell>
          <cell r="B2315" t="str">
            <v>Anastasia, Donald</v>
          </cell>
          <cell r="C2315">
            <v>21576</v>
          </cell>
          <cell r="D2315" t="str">
            <v>21576</v>
          </cell>
          <cell r="E2315" t="str">
            <v>Facilities - Westwood - 26</v>
          </cell>
          <cell r="F2315" t="str">
            <v>CFO</v>
          </cell>
          <cell r="G2315" t="str">
            <v>Summit</v>
          </cell>
          <cell r="H2315" t="str">
            <v>120</v>
          </cell>
          <cell r="I2315" t="str">
            <v>IT</v>
          </cell>
          <cell r="J2315">
            <v>92244.36</v>
          </cell>
          <cell r="M2315">
            <v>3970028.53</v>
          </cell>
        </row>
        <row r="2316">
          <cell r="A2316" t="str">
            <v>O&amp;M</v>
          </cell>
          <cell r="B2316" t="str">
            <v>Anastasia, Donald</v>
          </cell>
          <cell r="C2316">
            <v>21576</v>
          </cell>
          <cell r="D2316" t="str">
            <v>21576</v>
          </cell>
          <cell r="E2316" t="str">
            <v>Summit</v>
          </cell>
          <cell r="F2316" t="str">
            <v>CFO</v>
          </cell>
          <cell r="G2316" t="str">
            <v>Summit</v>
          </cell>
          <cell r="H2316" t="str">
            <v>120</v>
          </cell>
          <cell r="I2316" t="str">
            <v>IT</v>
          </cell>
          <cell r="K2316">
            <v>7104.52</v>
          </cell>
          <cell r="L2316">
            <v>-19413.59</v>
          </cell>
        </row>
        <row r="2317">
          <cell r="A2317" t="str">
            <v>O&amp;M</v>
          </cell>
          <cell r="B2317" t="str">
            <v>Anastasia, Donald</v>
          </cell>
          <cell r="C2317">
            <v>21576</v>
          </cell>
          <cell r="D2317" t="str">
            <v>21576</v>
          </cell>
          <cell r="E2317" t="str">
            <v>Summit</v>
          </cell>
          <cell r="F2317" t="str">
            <v>CFO</v>
          </cell>
          <cell r="G2317" t="str">
            <v>Summit</v>
          </cell>
          <cell r="H2317" t="str">
            <v>120</v>
          </cell>
          <cell r="I2317" t="str">
            <v>MT</v>
          </cell>
          <cell r="L2317">
            <v>57.75</v>
          </cell>
          <cell r="M2317">
            <v>1431.68</v>
          </cell>
        </row>
        <row r="2318">
          <cell r="A2318" t="str">
            <v>O&amp;M</v>
          </cell>
          <cell r="B2318" t="str">
            <v>Anastasia, Donald</v>
          </cell>
          <cell r="C2318">
            <v>21576</v>
          </cell>
          <cell r="D2318" t="str">
            <v>21576</v>
          </cell>
          <cell r="E2318" t="str">
            <v>Facilities - Westwood - 26</v>
          </cell>
          <cell r="F2318" t="str">
            <v>CFO</v>
          </cell>
          <cell r="G2318" t="str">
            <v>Summit</v>
          </cell>
          <cell r="H2318" t="str">
            <v>120</v>
          </cell>
          <cell r="I2318" t="str">
            <v>OT</v>
          </cell>
          <cell r="J2318">
            <v>11678.89</v>
          </cell>
        </row>
        <row r="2319">
          <cell r="A2319" t="str">
            <v>O&amp;M</v>
          </cell>
          <cell r="B2319" t="str">
            <v>Anastasia, Donald</v>
          </cell>
          <cell r="C2319">
            <v>21576</v>
          </cell>
          <cell r="D2319" t="str">
            <v>21576</v>
          </cell>
          <cell r="E2319" t="str">
            <v>Summit</v>
          </cell>
          <cell r="F2319" t="str">
            <v>CFO</v>
          </cell>
          <cell r="G2319" t="str">
            <v>Summit</v>
          </cell>
          <cell r="H2319" t="str">
            <v>120</v>
          </cell>
          <cell r="I2319" t="str">
            <v>OT</v>
          </cell>
          <cell r="L2319">
            <v>25</v>
          </cell>
        </row>
        <row r="2320">
          <cell r="A2320" t="str">
            <v>CAP</v>
          </cell>
          <cell r="B2320" t="str">
            <v>Anastasia, Donald</v>
          </cell>
          <cell r="C2320">
            <v>21577</v>
          </cell>
          <cell r="D2320" t="str">
            <v>21577</v>
          </cell>
          <cell r="E2320" t="str">
            <v>Facilities - Westwood - 151</v>
          </cell>
          <cell r="F2320" t="str">
            <v>CFO</v>
          </cell>
          <cell r="G2320" t="str">
            <v>Facilities - Westwood - 151</v>
          </cell>
          <cell r="H2320" t="str">
            <v>120</v>
          </cell>
          <cell r="I2320" t="str">
            <v>CI</v>
          </cell>
          <cell r="J2320">
            <v>25372.5</v>
          </cell>
        </row>
        <row r="2321">
          <cell r="A2321" t="str">
            <v>O&amp;M</v>
          </cell>
          <cell r="B2321" t="str">
            <v>Anastasia, Donald</v>
          </cell>
          <cell r="C2321">
            <v>21577</v>
          </cell>
          <cell r="D2321" t="str">
            <v>21577</v>
          </cell>
          <cell r="E2321" t="str">
            <v>Facilities - Westwood - 151</v>
          </cell>
          <cell r="F2321" t="str">
            <v>CFO</v>
          </cell>
          <cell r="G2321" t="str">
            <v>Facilities - Westwood - 151</v>
          </cell>
          <cell r="H2321" t="str">
            <v>120</v>
          </cell>
          <cell r="I2321" t="str">
            <v>IT</v>
          </cell>
          <cell r="J2321">
            <v>464750</v>
          </cell>
          <cell r="K2321">
            <v>37661.56</v>
          </cell>
        </row>
        <row r="2322">
          <cell r="A2322" t="str">
            <v>O&amp;M</v>
          </cell>
          <cell r="B2322" t="str">
            <v>Anastasia, Donald</v>
          </cell>
          <cell r="C2322">
            <v>21578</v>
          </cell>
          <cell r="D2322" t="str">
            <v>21578</v>
          </cell>
          <cell r="E2322" t="str">
            <v>Facilities - Prudential</v>
          </cell>
          <cell r="F2322" t="str">
            <v>CFO</v>
          </cell>
          <cell r="G2322" t="str">
            <v>Facilities - Prudential</v>
          </cell>
          <cell r="H2322" t="str">
            <v>120</v>
          </cell>
          <cell r="I2322" t="str">
            <v>BT</v>
          </cell>
          <cell r="J2322">
            <v>65218.39</v>
          </cell>
          <cell r="K2322">
            <v>12569.93</v>
          </cell>
        </row>
        <row r="2323">
          <cell r="A2323" t="str">
            <v>O&amp;M</v>
          </cell>
          <cell r="B2323" t="str">
            <v>Anastasia, Donald</v>
          </cell>
          <cell r="C2323">
            <v>21578</v>
          </cell>
          <cell r="D2323" t="str">
            <v>21578</v>
          </cell>
          <cell r="E2323" t="str">
            <v>Facilities - Prudential</v>
          </cell>
          <cell r="F2323" t="str">
            <v>CFO</v>
          </cell>
          <cell r="G2323" t="str">
            <v>Facilities - Prudential</v>
          </cell>
          <cell r="H2323" t="str">
            <v>120</v>
          </cell>
          <cell r="I2323" t="str">
            <v>IT</v>
          </cell>
          <cell r="J2323">
            <v>352533.54</v>
          </cell>
          <cell r="K2323">
            <v>47799.63</v>
          </cell>
          <cell r="L2323">
            <v>70.709999999999994</v>
          </cell>
        </row>
        <row r="2324">
          <cell r="A2324" t="str">
            <v>O&amp;M</v>
          </cell>
          <cell r="B2324" t="str">
            <v>Anastasia, Donald</v>
          </cell>
          <cell r="C2324">
            <v>21578</v>
          </cell>
          <cell r="D2324" t="str">
            <v>21578</v>
          </cell>
          <cell r="E2324" t="str">
            <v>Facilities - Prudential</v>
          </cell>
          <cell r="F2324" t="str">
            <v>CFO</v>
          </cell>
          <cell r="G2324" t="str">
            <v>Facilities - Prudential</v>
          </cell>
          <cell r="H2324" t="str">
            <v>120</v>
          </cell>
          <cell r="I2324" t="str">
            <v>LT</v>
          </cell>
          <cell r="J2324">
            <v>189940.34</v>
          </cell>
          <cell r="K2324">
            <v>35751.519999999997</v>
          </cell>
        </row>
        <row r="2325">
          <cell r="A2325" t="str">
            <v>O&amp;M</v>
          </cell>
          <cell r="B2325" t="str">
            <v>Anastasia, Donald</v>
          </cell>
          <cell r="C2325">
            <v>21578</v>
          </cell>
          <cell r="D2325" t="str">
            <v>21578</v>
          </cell>
          <cell r="E2325" t="str">
            <v>Facilities - Prudential</v>
          </cell>
          <cell r="F2325" t="str">
            <v>CFO</v>
          </cell>
          <cell r="G2325" t="str">
            <v>Facilities - Prudential</v>
          </cell>
          <cell r="H2325" t="str">
            <v>120</v>
          </cell>
          <cell r="I2325" t="str">
            <v>OT</v>
          </cell>
          <cell r="J2325">
            <v>20843.560000000001</v>
          </cell>
          <cell r="K2325">
            <v>2218.0300000000002</v>
          </cell>
        </row>
        <row r="2326">
          <cell r="A2326" t="str">
            <v>O&amp;M</v>
          </cell>
          <cell r="B2326" t="str">
            <v>Anastasia, Donald</v>
          </cell>
          <cell r="C2326">
            <v>21578</v>
          </cell>
          <cell r="D2326" t="str">
            <v>21578</v>
          </cell>
          <cell r="E2326" t="str">
            <v>Facilities - Prudential</v>
          </cell>
          <cell r="F2326" t="str">
            <v>CFO</v>
          </cell>
          <cell r="G2326" t="str">
            <v>Facilities - Prudential</v>
          </cell>
          <cell r="H2326" t="str">
            <v>120</v>
          </cell>
          <cell r="I2326" t="str">
            <v>TT</v>
          </cell>
          <cell r="J2326">
            <v>14394.93</v>
          </cell>
          <cell r="K2326">
            <v>8658.0499999999993</v>
          </cell>
        </row>
        <row r="2327">
          <cell r="A2327" t="str">
            <v>O&amp;M</v>
          </cell>
          <cell r="B2327" t="str">
            <v>McSherry, Susan</v>
          </cell>
          <cell r="C2327">
            <v>21580</v>
          </cell>
          <cell r="D2327" t="str">
            <v>21580</v>
          </cell>
          <cell r="E2327" t="str">
            <v>F &amp; A Performance Management</v>
          </cell>
          <cell r="F2327" t="str">
            <v>CFO</v>
          </cell>
          <cell r="G2327" t="str">
            <v>F &amp; A Performance Management</v>
          </cell>
          <cell r="H2327" t="str">
            <v>120</v>
          </cell>
          <cell r="I2327" t="str">
            <v>BT</v>
          </cell>
          <cell r="L2327">
            <v>52499.32</v>
          </cell>
        </row>
        <row r="2328">
          <cell r="A2328" t="str">
            <v>O&amp;M</v>
          </cell>
          <cell r="B2328" t="str">
            <v>McSherry, Susan</v>
          </cell>
          <cell r="C2328">
            <v>21580</v>
          </cell>
          <cell r="D2328" t="str">
            <v>21580</v>
          </cell>
          <cell r="E2328" t="str">
            <v>Supply Chain Performance</v>
          </cell>
          <cell r="F2328" t="str">
            <v>CFO</v>
          </cell>
          <cell r="G2328" t="str">
            <v>F &amp; A Performance Management</v>
          </cell>
          <cell r="H2328" t="str">
            <v>120</v>
          </cell>
          <cell r="I2328" t="str">
            <v>BT</v>
          </cell>
          <cell r="J2328">
            <v>48916.81</v>
          </cell>
          <cell r="K2328">
            <v>9812.6200000000008</v>
          </cell>
        </row>
        <row r="2329">
          <cell r="A2329" t="str">
            <v>O&amp;M</v>
          </cell>
          <cell r="B2329" t="str">
            <v>McSherry, Susan</v>
          </cell>
          <cell r="C2329">
            <v>21580</v>
          </cell>
          <cell r="D2329" t="str">
            <v>21580</v>
          </cell>
          <cell r="E2329" t="str">
            <v>F &amp; A Performance Management</v>
          </cell>
          <cell r="F2329" t="str">
            <v>CFO</v>
          </cell>
          <cell r="G2329" t="str">
            <v>F &amp; A Performance Management</v>
          </cell>
          <cell r="H2329" t="str">
            <v>120</v>
          </cell>
          <cell r="I2329" t="str">
            <v>IT</v>
          </cell>
          <cell r="L2329">
            <v>15623.8</v>
          </cell>
        </row>
        <row r="2330">
          <cell r="A2330" t="str">
            <v>O&amp;M</v>
          </cell>
          <cell r="B2330" t="str">
            <v>McSherry, Susan</v>
          </cell>
          <cell r="C2330">
            <v>21580</v>
          </cell>
          <cell r="D2330" t="str">
            <v>21580</v>
          </cell>
          <cell r="E2330" t="str">
            <v>Supply Chain Performance</v>
          </cell>
          <cell r="F2330" t="str">
            <v>CFO</v>
          </cell>
          <cell r="G2330" t="str">
            <v>F &amp; A Performance Management</v>
          </cell>
          <cell r="H2330" t="str">
            <v>120</v>
          </cell>
          <cell r="I2330" t="str">
            <v>IT</v>
          </cell>
          <cell r="J2330">
            <v>7044.03</v>
          </cell>
          <cell r="K2330">
            <v>-3784.58</v>
          </cell>
        </row>
        <row r="2331">
          <cell r="A2331" t="str">
            <v>O&amp;M</v>
          </cell>
          <cell r="B2331" t="str">
            <v>McSherry, Susan</v>
          </cell>
          <cell r="C2331">
            <v>21580</v>
          </cell>
          <cell r="D2331" t="str">
            <v>21580</v>
          </cell>
          <cell r="E2331" t="str">
            <v>F &amp; A Performance Management</v>
          </cell>
          <cell r="F2331" t="str">
            <v>CFO</v>
          </cell>
          <cell r="G2331" t="str">
            <v>F &amp; A Performance Management</v>
          </cell>
          <cell r="H2331" t="str">
            <v>120</v>
          </cell>
          <cell r="I2331" t="str">
            <v>LT</v>
          </cell>
          <cell r="L2331">
            <v>148097.48000000001</v>
          </cell>
        </row>
        <row r="2332">
          <cell r="A2332" t="str">
            <v>O&amp;M</v>
          </cell>
          <cell r="B2332" t="str">
            <v>McSherry, Susan</v>
          </cell>
          <cell r="C2332">
            <v>21580</v>
          </cell>
          <cell r="D2332" t="str">
            <v>21580</v>
          </cell>
          <cell r="E2332" t="str">
            <v>Supply Chain Performance</v>
          </cell>
          <cell r="F2332" t="str">
            <v>CFO</v>
          </cell>
          <cell r="G2332" t="str">
            <v>F &amp; A Performance Management</v>
          </cell>
          <cell r="H2332" t="str">
            <v>120</v>
          </cell>
          <cell r="I2332" t="str">
            <v>LT</v>
          </cell>
          <cell r="J2332">
            <v>163643.72</v>
          </cell>
          <cell r="K2332">
            <v>28822.97</v>
          </cell>
        </row>
        <row r="2333">
          <cell r="A2333" t="str">
            <v>O&amp;M</v>
          </cell>
          <cell r="B2333" t="str">
            <v>McSherry, Susan</v>
          </cell>
          <cell r="C2333">
            <v>21580</v>
          </cell>
          <cell r="D2333" t="str">
            <v>21580</v>
          </cell>
          <cell r="E2333" t="str">
            <v>Supply Chain Performance</v>
          </cell>
          <cell r="F2333" t="str">
            <v>CFO</v>
          </cell>
          <cell r="G2333" t="str">
            <v>F &amp; A Performance Management</v>
          </cell>
          <cell r="H2333" t="str">
            <v>120</v>
          </cell>
          <cell r="I2333" t="str">
            <v>MT</v>
          </cell>
          <cell r="J2333">
            <v>0</v>
          </cell>
        </row>
        <row r="2334">
          <cell r="A2334" t="str">
            <v>O&amp;M</v>
          </cell>
          <cell r="B2334" t="str">
            <v>McSherry, Susan</v>
          </cell>
          <cell r="C2334">
            <v>21580</v>
          </cell>
          <cell r="D2334" t="str">
            <v>21580</v>
          </cell>
          <cell r="E2334" t="str">
            <v>F &amp; A Performance Management</v>
          </cell>
          <cell r="F2334" t="str">
            <v>CFO</v>
          </cell>
          <cell r="G2334" t="str">
            <v>F &amp; A Performance Management</v>
          </cell>
          <cell r="H2334" t="str">
            <v>120</v>
          </cell>
          <cell r="I2334" t="str">
            <v>OT</v>
          </cell>
        </row>
        <row r="2335">
          <cell r="A2335" t="str">
            <v>O&amp;M</v>
          </cell>
          <cell r="B2335" t="str">
            <v>McSherry, Susan</v>
          </cell>
          <cell r="C2335">
            <v>21580</v>
          </cell>
          <cell r="D2335" t="str">
            <v>21580</v>
          </cell>
          <cell r="E2335" t="str">
            <v>Supply Chain Performance</v>
          </cell>
          <cell r="F2335" t="str">
            <v>CFO</v>
          </cell>
          <cell r="G2335" t="str">
            <v>F &amp; A Performance Management</v>
          </cell>
          <cell r="H2335" t="str">
            <v>120</v>
          </cell>
          <cell r="I2335" t="str">
            <v>OT</v>
          </cell>
          <cell r="J2335">
            <v>197466.77</v>
          </cell>
          <cell r="K2335">
            <v>374.7</v>
          </cell>
        </row>
        <row r="2336">
          <cell r="A2336" t="str">
            <v>O&amp;M</v>
          </cell>
          <cell r="B2336" t="str">
            <v>McSherry, Susan</v>
          </cell>
          <cell r="C2336">
            <v>21580</v>
          </cell>
          <cell r="D2336" t="str">
            <v>21580</v>
          </cell>
          <cell r="E2336" t="str">
            <v>Supply Chain Performance</v>
          </cell>
          <cell r="F2336" t="str">
            <v>CFO</v>
          </cell>
          <cell r="G2336" t="str">
            <v>F &amp; A Performance Management</v>
          </cell>
          <cell r="H2336" t="str">
            <v>120</v>
          </cell>
          <cell r="I2336" t="str">
            <v>TT</v>
          </cell>
          <cell r="J2336">
            <v>735.27</v>
          </cell>
        </row>
        <row r="2337">
          <cell r="A2337" t="str">
            <v>O&amp;M</v>
          </cell>
          <cell r="C2337">
            <v>21581</v>
          </cell>
          <cell r="D2337" t="str">
            <v>21581</v>
          </cell>
          <cell r="E2337" t="str">
            <v>Fleet Billing Revenue</v>
          </cell>
          <cell r="F2337" t="str">
            <v>Fleet Billing</v>
          </cell>
          <cell r="H2337" t="str">
            <v>120</v>
          </cell>
          <cell r="I2337" t="str">
            <v>OT</v>
          </cell>
          <cell r="K2337">
            <v>-1266127.3999999999</v>
          </cell>
          <cell r="L2337">
            <v>-1232938.8600000001</v>
          </cell>
        </row>
        <row r="2338">
          <cell r="A2338" t="str">
            <v>O&amp;M</v>
          </cell>
          <cell r="B2338" t="str">
            <v>Anastasia, Donald</v>
          </cell>
          <cell r="C2338">
            <v>21585</v>
          </cell>
          <cell r="D2338" t="str">
            <v>21585</v>
          </cell>
          <cell r="E2338" t="str">
            <v>Asset Performance - Facilities</v>
          </cell>
          <cell r="F2338" t="str">
            <v>CFO</v>
          </cell>
          <cell r="G2338" t="str">
            <v>Facilities - Shared Costs</v>
          </cell>
          <cell r="H2338" t="str">
            <v>120</v>
          </cell>
          <cell r="I2338" t="str">
            <v>BT</v>
          </cell>
          <cell r="J2338">
            <v>121427.62</v>
          </cell>
        </row>
        <row r="2339">
          <cell r="A2339" t="str">
            <v>O&amp;M</v>
          </cell>
          <cell r="B2339" t="str">
            <v>Anastasia, Donald</v>
          </cell>
          <cell r="C2339">
            <v>21585</v>
          </cell>
          <cell r="D2339" t="str">
            <v>21585</v>
          </cell>
          <cell r="E2339" t="str">
            <v>Facilities - Shared Costs</v>
          </cell>
          <cell r="F2339" t="str">
            <v>CFO</v>
          </cell>
          <cell r="G2339" t="str">
            <v>Facilities - Shared Costs</v>
          </cell>
          <cell r="H2339" t="str">
            <v>120</v>
          </cell>
          <cell r="I2339" t="str">
            <v>BT</v>
          </cell>
          <cell r="K2339">
            <v>1.33</v>
          </cell>
        </row>
        <row r="2340">
          <cell r="A2340" t="str">
            <v>CAP</v>
          </cell>
          <cell r="B2340" t="str">
            <v>Anastasia, Donald</v>
          </cell>
          <cell r="C2340">
            <v>21585</v>
          </cell>
          <cell r="D2340" t="str">
            <v>21585</v>
          </cell>
          <cell r="E2340" t="str">
            <v>Asset Performance - Facilities</v>
          </cell>
          <cell r="F2340" t="str">
            <v>CFO</v>
          </cell>
          <cell r="G2340" t="str">
            <v>Facilities - Shared Costs</v>
          </cell>
          <cell r="H2340" t="str">
            <v>120</v>
          </cell>
          <cell r="I2340" t="str">
            <v>CI</v>
          </cell>
          <cell r="J2340">
            <v>11281.2</v>
          </cell>
        </row>
        <row r="2341">
          <cell r="A2341" t="str">
            <v>O&amp;M</v>
          </cell>
          <cell r="B2341" t="str">
            <v>Anastasia, Donald</v>
          </cell>
          <cell r="C2341">
            <v>21585</v>
          </cell>
          <cell r="D2341" t="str">
            <v>21585</v>
          </cell>
          <cell r="E2341" t="str">
            <v>Asset Performance - Facilities</v>
          </cell>
          <cell r="F2341" t="str">
            <v>CFO</v>
          </cell>
          <cell r="G2341" t="str">
            <v>Facilities - Shared Costs</v>
          </cell>
          <cell r="H2341" t="str">
            <v>120</v>
          </cell>
          <cell r="I2341" t="str">
            <v>IT</v>
          </cell>
          <cell r="J2341">
            <v>1622672.02</v>
          </cell>
        </row>
        <row r="2342">
          <cell r="A2342" t="str">
            <v>O&amp;M</v>
          </cell>
          <cell r="B2342" t="str">
            <v>Anastasia, Donald</v>
          </cell>
          <cell r="C2342">
            <v>21585</v>
          </cell>
          <cell r="D2342" t="str">
            <v>21585</v>
          </cell>
          <cell r="E2342" t="str">
            <v>Facilities - Shared Costs</v>
          </cell>
          <cell r="F2342" t="str">
            <v>CFO</v>
          </cell>
          <cell r="G2342" t="str">
            <v>Facilities - Shared Costs</v>
          </cell>
          <cell r="H2342" t="str">
            <v>120</v>
          </cell>
          <cell r="I2342" t="str">
            <v>IT</v>
          </cell>
          <cell r="K2342">
            <v>248510.95</v>
          </cell>
          <cell r="L2342">
            <v>128.35</v>
          </cell>
        </row>
        <row r="2343">
          <cell r="A2343" t="str">
            <v>O&amp;M</v>
          </cell>
          <cell r="B2343" t="str">
            <v>Anastasia, Donald</v>
          </cell>
          <cell r="C2343">
            <v>21585</v>
          </cell>
          <cell r="D2343" t="str">
            <v>21585</v>
          </cell>
          <cell r="E2343" t="str">
            <v>Asset Performance - Facilities</v>
          </cell>
          <cell r="F2343" t="str">
            <v>CFO</v>
          </cell>
          <cell r="G2343" t="str">
            <v>Facilities - Shared Costs</v>
          </cell>
          <cell r="H2343" t="str">
            <v>120</v>
          </cell>
          <cell r="I2343" t="str">
            <v>LT</v>
          </cell>
          <cell r="J2343">
            <v>349603.53</v>
          </cell>
        </row>
        <row r="2344">
          <cell r="A2344" t="str">
            <v>O&amp;M</v>
          </cell>
          <cell r="B2344" t="str">
            <v>Anastasia, Donald</v>
          </cell>
          <cell r="C2344">
            <v>21585</v>
          </cell>
          <cell r="D2344" t="str">
            <v>21585</v>
          </cell>
          <cell r="E2344" t="str">
            <v>Facilities - Shared Costs</v>
          </cell>
          <cell r="F2344" t="str">
            <v>CFO</v>
          </cell>
          <cell r="G2344" t="str">
            <v>Facilities - Shared Costs</v>
          </cell>
          <cell r="H2344" t="str">
            <v>120</v>
          </cell>
          <cell r="I2344" t="str">
            <v>LT</v>
          </cell>
          <cell r="K2344">
            <v>-3714.99</v>
          </cell>
        </row>
        <row r="2345">
          <cell r="A2345" t="str">
            <v>O&amp;M</v>
          </cell>
          <cell r="B2345" t="str">
            <v>Anastasia, Donald</v>
          </cell>
          <cell r="C2345">
            <v>21585</v>
          </cell>
          <cell r="D2345" t="str">
            <v>21585</v>
          </cell>
          <cell r="E2345" t="str">
            <v>Asset Performance - Facilities</v>
          </cell>
          <cell r="F2345" t="str">
            <v>CFO</v>
          </cell>
          <cell r="G2345" t="str">
            <v>Facilities - Shared Costs</v>
          </cell>
          <cell r="H2345" t="str">
            <v>120</v>
          </cell>
          <cell r="I2345" t="str">
            <v>MT</v>
          </cell>
          <cell r="J2345">
            <v>327.54000000000002</v>
          </cell>
          <cell r="M2345">
            <v>16516.669999999998</v>
          </cell>
        </row>
        <row r="2346">
          <cell r="A2346" t="str">
            <v>O&amp;M</v>
          </cell>
          <cell r="B2346" t="str">
            <v>Anastasia, Donald</v>
          </cell>
          <cell r="C2346">
            <v>21585</v>
          </cell>
          <cell r="D2346" t="str">
            <v>21585</v>
          </cell>
          <cell r="E2346" t="str">
            <v>Facilities - Shared Costs</v>
          </cell>
          <cell r="F2346" t="str">
            <v>CFO</v>
          </cell>
          <cell r="G2346" t="str">
            <v>Facilities - Shared Costs</v>
          </cell>
          <cell r="H2346" t="str">
            <v>120</v>
          </cell>
          <cell r="I2346" t="str">
            <v>MT</v>
          </cell>
          <cell r="K2346">
            <v>12.25</v>
          </cell>
        </row>
        <row r="2347">
          <cell r="A2347" t="str">
            <v>O&amp;M</v>
          </cell>
          <cell r="B2347" t="str">
            <v>Anastasia, Donald</v>
          </cell>
          <cell r="C2347">
            <v>21585</v>
          </cell>
          <cell r="D2347" t="str">
            <v>21585</v>
          </cell>
          <cell r="E2347" t="str">
            <v>Asset Performance - Facilities</v>
          </cell>
          <cell r="F2347" t="str">
            <v>CFO</v>
          </cell>
          <cell r="G2347" t="str">
            <v>Facilities - Shared Costs</v>
          </cell>
          <cell r="H2347" t="str">
            <v>120</v>
          </cell>
          <cell r="I2347" t="str">
            <v>OT</v>
          </cell>
          <cell r="J2347">
            <v>115776.54</v>
          </cell>
        </row>
        <row r="2348">
          <cell r="A2348" t="str">
            <v>O&amp;M</v>
          </cell>
          <cell r="B2348" t="str">
            <v>Anastasia, Donald</v>
          </cell>
          <cell r="C2348">
            <v>21585</v>
          </cell>
          <cell r="D2348" t="str">
            <v>21585</v>
          </cell>
          <cell r="E2348" t="str">
            <v>Facilities - Shared Costs</v>
          </cell>
          <cell r="F2348" t="str">
            <v>CFO</v>
          </cell>
          <cell r="G2348" t="str">
            <v>Facilities - Shared Costs</v>
          </cell>
          <cell r="H2348" t="str">
            <v>120</v>
          </cell>
          <cell r="I2348" t="str">
            <v>OT</v>
          </cell>
          <cell r="K2348">
            <v>14264.31</v>
          </cell>
          <cell r="L2348">
            <v>9908.4599999999991</v>
          </cell>
        </row>
        <row r="2349">
          <cell r="A2349" t="str">
            <v>O&amp;M</v>
          </cell>
          <cell r="B2349" t="str">
            <v>Anastasia, Donald</v>
          </cell>
          <cell r="C2349">
            <v>21585</v>
          </cell>
          <cell r="D2349" t="str">
            <v>21585</v>
          </cell>
          <cell r="E2349" t="str">
            <v>Asset Performance - Facilities</v>
          </cell>
          <cell r="F2349" t="str">
            <v>CFO</v>
          </cell>
          <cell r="G2349" t="str">
            <v>Facilities - Shared Costs</v>
          </cell>
          <cell r="H2349" t="str">
            <v>120</v>
          </cell>
          <cell r="I2349" t="str">
            <v>TT</v>
          </cell>
          <cell r="J2349">
            <v>0</v>
          </cell>
        </row>
        <row r="2350">
          <cell r="A2350" t="str">
            <v>O&amp;M</v>
          </cell>
          <cell r="B2350" t="str">
            <v>Elliott Jr, James F</v>
          </cell>
          <cell r="C2350">
            <v>21590</v>
          </cell>
          <cell r="D2350" t="str">
            <v>21590</v>
          </cell>
          <cell r="E2350" t="str">
            <v>Asset Performance - Fleet</v>
          </cell>
          <cell r="F2350" t="str">
            <v>Mat Mgmt-Trans</v>
          </cell>
          <cell r="G2350" t="str">
            <v>Asset Performance - Fleet</v>
          </cell>
          <cell r="H2350" t="str">
            <v>120</v>
          </cell>
          <cell r="I2350" t="str">
            <v>BT</v>
          </cell>
          <cell r="J2350">
            <v>177333.41</v>
          </cell>
        </row>
        <row r="2351">
          <cell r="A2351" t="str">
            <v>O&amp;M</v>
          </cell>
          <cell r="B2351" t="str">
            <v>Elliott Jr, James F</v>
          </cell>
          <cell r="C2351">
            <v>21590</v>
          </cell>
          <cell r="D2351" t="str">
            <v>21590</v>
          </cell>
          <cell r="E2351" t="str">
            <v>Asset Performance - Fleet</v>
          </cell>
          <cell r="F2351" t="str">
            <v>Mat Mgmt-Trans</v>
          </cell>
          <cell r="G2351" t="str">
            <v>Asset Performance - Fleet</v>
          </cell>
          <cell r="H2351" t="str">
            <v>120</v>
          </cell>
          <cell r="I2351" t="str">
            <v>IT</v>
          </cell>
          <cell r="J2351">
            <v>7994555</v>
          </cell>
          <cell r="K2351">
            <v>27040.44</v>
          </cell>
          <cell r="L2351">
            <v>35807.040000000001</v>
          </cell>
        </row>
        <row r="2352">
          <cell r="A2352" t="str">
            <v>O&amp;M</v>
          </cell>
          <cell r="B2352" t="str">
            <v>Elliott Jr, James F</v>
          </cell>
          <cell r="C2352">
            <v>21590</v>
          </cell>
          <cell r="D2352" t="str">
            <v>21590</v>
          </cell>
          <cell r="E2352" t="str">
            <v>Asset Performance - Fleet</v>
          </cell>
          <cell r="F2352" t="str">
            <v>Mat Mgmt-Trans</v>
          </cell>
          <cell r="G2352" t="str">
            <v>Asset Performance - Fleet</v>
          </cell>
          <cell r="H2352" t="str">
            <v>120</v>
          </cell>
          <cell r="I2352" t="str">
            <v>LT</v>
          </cell>
          <cell r="J2352">
            <v>549291.26</v>
          </cell>
        </row>
        <row r="2353">
          <cell r="A2353" t="str">
            <v>O&amp;M</v>
          </cell>
          <cell r="B2353" t="str">
            <v>Elliott Jr, James F</v>
          </cell>
          <cell r="C2353">
            <v>21590</v>
          </cell>
          <cell r="D2353" t="str">
            <v>21590</v>
          </cell>
          <cell r="E2353" t="str">
            <v>Asset Performance - Fleet</v>
          </cell>
          <cell r="F2353" t="str">
            <v>Mat Mgmt-Trans</v>
          </cell>
          <cell r="G2353" t="str">
            <v>Asset Performance - Fleet</v>
          </cell>
          <cell r="H2353" t="str">
            <v>120</v>
          </cell>
          <cell r="I2353" t="str">
            <v>MT</v>
          </cell>
          <cell r="J2353">
            <v>849224.64</v>
          </cell>
          <cell r="K2353">
            <v>1043551.6</v>
          </cell>
          <cell r="L2353">
            <v>1067446.8600000001</v>
          </cell>
          <cell r="M2353">
            <v>6098.02</v>
          </cell>
        </row>
        <row r="2354">
          <cell r="A2354" t="str">
            <v>O&amp;M</v>
          </cell>
          <cell r="B2354" t="str">
            <v>Elliott Jr, James F</v>
          </cell>
          <cell r="C2354">
            <v>21590</v>
          </cell>
          <cell r="D2354" t="str">
            <v>21590</v>
          </cell>
          <cell r="E2354" t="str">
            <v>Asset Performance - Fleet</v>
          </cell>
          <cell r="F2354" t="str">
            <v>Mat Mgmt-Trans</v>
          </cell>
          <cell r="G2354" t="str">
            <v>Asset Performance - Fleet</v>
          </cell>
          <cell r="H2354" t="str">
            <v>120</v>
          </cell>
          <cell r="I2354" t="str">
            <v>OT</v>
          </cell>
          <cell r="J2354">
            <v>-15147395.25</v>
          </cell>
          <cell r="K2354">
            <v>-291377.96999999997</v>
          </cell>
          <cell r="L2354">
            <v>-4645.04</v>
          </cell>
        </row>
        <row r="2355">
          <cell r="A2355" t="str">
            <v>O&amp;M</v>
          </cell>
          <cell r="B2355" t="str">
            <v>Elliott Jr, James F</v>
          </cell>
          <cell r="C2355">
            <v>21590</v>
          </cell>
          <cell r="D2355" t="str">
            <v>21590</v>
          </cell>
          <cell r="E2355" t="str">
            <v>Asset Performance - Fleet</v>
          </cell>
          <cell r="F2355" t="str">
            <v>Mat Mgmt-Trans</v>
          </cell>
          <cell r="G2355" t="str">
            <v>Asset Performance - Fleet</v>
          </cell>
          <cell r="H2355" t="str">
            <v>120</v>
          </cell>
          <cell r="I2355" t="str">
            <v>TT</v>
          </cell>
          <cell r="J2355">
            <v>172894.42</v>
          </cell>
          <cell r="K2355">
            <v>0</v>
          </cell>
        </row>
        <row r="2356">
          <cell r="A2356" t="str">
            <v>O&amp;M</v>
          </cell>
          <cell r="B2356" t="str">
            <v>Rotty, Paul L</v>
          </cell>
          <cell r="C2356">
            <v>21595</v>
          </cell>
          <cell r="D2356" t="str">
            <v>21595</v>
          </cell>
          <cell r="E2356" t="str">
            <v>Asset Performance - Warehouse and Distribution</v>
          </cell>
          <cell r="F2356" t="str">
            <v>Mat Mgmt-Trans</v>
          </cell>
          <cell r="G2356" t="str">
            <v>Asset Performance - Warehouse and Distribution</v>
          </cell>
          <cell r="H2356" t="str">
            <v>120</v>
          </cell>
          <cell r="I2356" t="str">
            <v>BT</v>
          </cell>
          <cell r="J2356">
            <v>78.459999999999994</v>
          </cell>
        </row>
        <row r="2357">
          <cell r="A2357" t="str">
            <v>O&amp;M</v>
          </cell>
          <cell r="B2357" t="str">
            <v>Rotty, Paul L</v>
          </cell>
          <cell r="C2357">
            <v>21595</v>
          </cell>
          <cell r="D2357" t="str">
            <v>21595</v>
          </cell>
          <cell r="E2357" t="str">
            <v>Asset Performance - Warehouse and Distribution</v>
          </cell>
          <cell r="F2357" t="str">
            <v>Mat Mgmt-Trans</v>
          </cell>
          <cell r="G2357" t="str">
            <v>Asset Performance - Warehouse and Distribution</v>
          </cell>
          <cell r="H2357" t="str">
            <v>120</v>
          </cell>
          <cell r="I2357" t="str">
            <v>IT</v>
          </cell>
          <cell r="J2357">
            <v>442462.42</v>
          </cell>
          <cell r="K2357">
            <v>737.08</v>
          </cell>
        </row>
        <row r="2358">
          <cell r="A2358" t="str">
            <v>O&amp;M</v>
          </cell>
          <cell r="B2358" t="str">
            <v>Rotty, Paul L</v>
          </cell>
          <cell r="C2358">
            <v>21595</v>
          </cell>
          <cell r="D2358" t="str">
            <v>21595</v>
          </cell>
          <cell r="E2358" t="str">
            <v>Asset Performance - Warehouse and Distribution</v>
          </cell>
          <cell r="F2358" t="str">
            <v>Mat Mgmt-Trans</v>
          </cell>
          <cell r="G2358" t="str">
            <v>Asset Performance - Warehouse and Distribution</v>
          </cell>
          <cell r="H2358" t="str">
            <v>120</v>
          </cell>
          <cell r="I2358" t="str">
            <v>LT</v>
          </cell>
          <cell r="J2358">
            <v>-292.86</v>
          </cell>
          <cell r="M2358">
            <v>246.26</v>
          </cell>
        </row>
        <row r="2359">
          <cell r="A2359" t="str">
            <v>O&amp;M</v>
          </cell>
          <cell r="B2359" t="str">
            <v>Rotty, Paul L</v>
          </cell>
          <cell r="C2359">
            <v>21595</v>
          </cell>
          <cell r="D2359" t="str">
            <v>21595</v>
          </cell>
          <cell r="E2359" t="str">
            <v>Asset Performance - Warehouse and Distribution</v>
          </cell>
          <cell r="F2359" t="str">
            <v>Mat Mgmt-Trans</v>
          </cell>
          <cell r="G2359" t="str">
            <v>Asset Performance - Warehouse and Distribution</v>
          </cell>
          <cell r="H2359" t="str">
            <v>120</v>
          </cell>
          <cell r="I2359" t="str">
            <v>MT</v>
          </cell>
          <cell r="J2359">
            <v>-7432.05</v>
          </cell>
        </row>
        <row r="2360">
          <cell r="A2360" t="str">
            <v>O&amp;M</v>
          </cell>
          <cell r="B2360" t="str">
            <v>Rotty, Paul L</v>
          </cell>
          <cell r="C2360">
            <v>21595</v>
          </cell>
          <cell r="D2360" t="str">
            <v>21595</v>
          </cell>
          <cell r="E2360" t="str">
            <v>Asset Performance - Warehouse and Distribution</v>
          </cell>
          <cell r="F2360" t="str">
            <v>Mat Mgmt-Trans</v>
          </cell>
          <cell r="G2360" t="str">
            <v>Asset Performance - Warehouse and Distribution</v>
          </cell>
          <cell r="H2360" t="str">
            <v>120</v>
          </cell>
          <cell r="I2360" t="str">
            <v>OT</v>
          </cell>
          <cell r="J2360">
            <v>837879.62</v>
          </cell>
          <cell r="K2360">
            <v>4029.46</v>
          </cell>
          <cell r="L2360">
            <v>593.16999999999996</v>
          </cell>
        </row>
        <row r="2361">
          <cell r="A2361" t="str">
            <v>O&amp;M</v>
          </cell>
          <cell r="C2361">
            <v>21600</v>
          </cell>
          <cell r="D2361" t="str">
            <v>21600</v>
          </cell>
          <cell r="E2361" t="str">
            <v>Materials Disposal</v>
          </cell>
          <cell r="H2361" t="str">
            <v>120</v>
          </cell>
          <cell r="I2361" t="str">
            <v>MT</v>
          </cell>
          <cell r="J2361">
            <v>0</v>
          </cell>
          <cell r="M2361">
            <v>8798.09</v>
          </cell>
        </row>
        <row r="2362">
          <cell r="A2362" t="str">
            <v>O&amp;M</v>
          </cell>
          <cell r="C2362">
            <v>21600</v>
          </cell>
          <cell r="D2362" t="str">
            <v>21600</v>
          </cell>
          <cell r="E2362" t="str">
            <v>Materials Disposal</v>
          </cell>
          <cell r="H2362" t="str">
            <v>120</v>
          </cell>
          <cell r="I2362" t="str">
            <v>OT</v>
          </cell>
          <cell r="K2362">
            <v>-380</v>
          </cell>
        </row>
        <row r="2363">
          <cell r="A2363" t="str">
            <v>O&amp;M</v>
          </cell>
          <cell r="B2363" t="str">
            <v>Weafer Jr,Robert J</v>
          </cell>
          <cell r="C2363">
            <v>21605</v>
          </cell>
          <cell r="D2363" t="str">
            <v>21605</v>
          </cell>
          <cell r="E2363" t="str">
            <v>Process Management</v>
          </cell>
          <cell r="F2363" t="str">
            <v>CFO</v>
          </cell>
          <cell r="G2363" t="str">
            <v>Process Management</v>
          </cell>
          <cell r="H2363" t="str">
            <v>120</v>
          </cell>
          <cell r="I2363" t="str">
            <v>BT</v>
          </cell>
          <cell r="J2363">
            <v>158760.29999999999</v>
          </cell>
          <cell r="K2363">
            <v>16874.73</v>
          </cell>
          <cell r="M2363">
            <v>414128.61</v>
          </cell>
        </row>
        <row r="2364">
          <cell r="A2364" t="str">
            <v>O&amp;M</v>
          </cell>
          <cell r="B2364" t="str">
            <v>Weafer Jr,Robert J</v>
          </cell>
          <cell r="C2364">
            <v>21605</v>
          </cell>
          <cell r="D2364" t="str">
            <v>21605</v>
          </cell>
          <cell r="E2364" t="str">
            <v>Process Management</v>
          </cell>
          <cell r="F2364" t="str">
            <v>CFO</v>
          </cell>
          <cell r="G2364" t="str">
            <v>Process Management</v>
          </cell>
          <cell r="H2364" t="str">
            <v>120</v>
          </cell>
          <cell r="I2364" t="str">
            <v>IT</v>
          </cell>
          <cell r="J2364">
            <v>1622567.99</v>
          </cell>
          <cell r="K2364">
            <v>10132.64</v>
          </cell>
          <cell r="L2364">
            <v>5967.71</v>
          </cell>
        </row>
        <row r="2365">
          <cell r="A2365" t="str">
            <v>O&amp;M</v>
          </cell>
          <cell r="B2365" t="str">
            <v>Weafer Jr,Robert J</v>
          </cell>
          <cell r="C2365">
            <v>21605</v>
          </cell>
          <cell r="D2365" t="str">
            <v>21605</v>
          </cell>
          <cell r="E2365" t="str">
            <v>Process Management</v>
          </cell>
          <cell r="F2365" t="str">
            <v>CFO</v>
          </cell>
          <cell r="G2365" t="str">
            <v>Process Management</v>
          </cell>
          <cell r="H2365" t="str">
            <v>120</v>
          </cell>
          <cell r="I2365" t="str">
            <v>LT</v>
          </cell>
          <cell r="J2365">
            <v>470023.57</v>
          </cell>
          <cell r="K2365">
            <v>48212.52</v>
          </cell>
          <cell r="M2365">
            <v>-883.6</v>
          </cell>
        </row>
        <row r="2366">
          <cell r="A2366" t="str">
            <v>O&amp;M</v>
          </cell>
          <cell r="B2366" t="str">
            <v>Weafer Jr,Robert J</v>
          </cell>
          <cell r="C2366">
            <v>21605</v>
          </cell>
          <cell r="D2366" t="str">
            <v>21605</v>
          </cell>
          <cell r="E2366" t="str">
            <v>Process Management</v>
          </cell>
          <cell r="F2366" t="str">
            <v>CFO</v>
          </cell>
          <cell r="G2366" t="str">
            <v>Process Management</v>
          </cell>
          <cell r="H2366" t="str">
            <v>120</v>
          </cell>
          <cell r="I2366" t="str">
            <v>MT</v>
          </cell>
          <cell r="J2366">
            <v>704.45</v>
          </cell>
        </row>
        <row r="2367">
          <cell r="A2367" t="str">
            <v>O&amp;M</v>
          </cell>
          <cell r="B2367" t="str">
            <v>Weafer Jr,Robert J</v>
          </cell>
          <cell r="C2367">
            <v>21605</v>
          </cell>
          <cell r="D2367" t="str">
            <v>21605</v>
          </cell>
          <cell r="E2367" t="str">
            <v>Process Management</v>
          </cell>
          <cell r="F2367" t="str">
            <v>CFO</v>
          </cell>
          <cell r="G2367" t="str">
            <v>Process Management</v>
          </cell>
          <cell r="H2367" t="str">
            <v>120</v>
          </cell>
          <cell r="I2367" t="str">
            <v>OT</v>
          </cell>
          <cell r="J2367">
            <v>71309.600000000006</v>
          </cell>
          <cell r="K2367">
            <v>6145.7</v>
          </cell>
          <cell r="L2367">
            <v>4867.2700000000004</v>
          </cell>
        </row>
        <row r="2368">
          <cell r="A2368" t="str">
            <v>O&amp;M</v>
          </cell>
          <cell r="B2368" t="str">
            <v>Weafer Jr,Robert J</v>
          </cell>
          <cell r="C2368">
            <v>21605</v>
          </cell>
          <cell r="D2368" t="str">
            <v>21605</v>
          </cell>
          <cell r="E2368" t="str">
            <v>Process Management</v>
          </cell>
          <cell r="F2368" t="str">
            <v>CFO</v>
          </cell>
          <cell r="G2368" t="str">
            <v>Process Management</v>
          </cell>
          <cell r="H2368" t="str">
            <v>120</v>
          </cell>
          <cell r="I2368" t="str">
            <v>TT</v>
          </cell>
          <cell r="J2368">
            <v>3325.08</v>
          </cell>
          <cell r="K2368">
            <v>413.33</v>
          </cell>
          <cell r="M2368">
            <v>84</v>
          </cell>
        </row>
        <row r="2369">
          <cell r="A2369" t="str">
            <v>O&amp;M</v>
          </cell>
          <cell r="B2369" t="str">
            <v>Weafer Jr,Robert J</v>
          </cell>
          <cell r="C2369">
            <v>21610</v>
          </cell>
          <cell r="D2369" t="str">
            <v>21610</v>
          </cell>
          <cell r="E2369" t="str">
            <v>Purchasing and Contracts</v>
          </cell>
          <cell r="F2369" t="str">
            <v>CFO</v>
          </cell>
          <cell r="G2369" t="str">
            <v>Purchasing and Contracts</v>
          </cell>
          <cell r="H2369" t="str">
            <v>120</v>
          </cell>
          <cell r="I2369" t="str">
            <v>BT</v>
          </cell>
          <cell r="J2369">
            <v>184321.59</v>
          </cell>
          <cell r="K2369">
            <v>119007.3</v>
          </cell>
        </row>
        <row r="2370">
          <cell r="A2370" t="str">
            <v>O&amp;M</v>
          </cell>
          <cell r="B2370" t="str">
            <v>Weafer Jr,Robert J</v>
          </cell>
          <cell r="C2370">
            <v>21610</v>
          </cell>
          <cell r="D2370" t="str">
            <v>21610</v>
          </cell>
          <cell r="E2370" t="str">
            <v>Purchasing and Contracts</v>
          </cell>
          <cell r="F2370" t="str">
            <v>CFO</v>
          </cell>
          <cell r="G2370" t="str">
            <v>Purchasing and Contracts</v>
          </cell>
          <cell r="H2370" t="str">
            <v>120</v>
          </cell>
          <cell r="I2370" t="str">
            <v>IT</v>
          </cell>
          <cell r="J2370">
            <v>21053.01</v>
          </cell>
          <cell r="K2370">
            <v>7978.45</v>
          </cell>
          <cell r="L2370">
            <v>6820.46</v>
          </cell>
        </row>
        <row r="2371">
          <cell r="A2371" t="str">
            <v>O&amp;M</v>
          </cell>
          <cell r="B2371" t="str">
            <v>Weafer Jr,Robert J</v>
          </cell>
          <cell r="C2371">
            <v>21610</v>
          </cell>
          <cell r="D2371" t="str">
            <v>21610</v>
          </cell>
          <cell r="E2371" t="str">
            <v>Purchasing and Contracts</v>
          </cell>
          <cell r="F2371" t="str">
            <v>CFO</v>
          </cell>
          <cell r="G2371" t="str">
            <v>Purchasing and Contracts</v>
          </cell>
          <cell r="H2371" t="str">
            <v>120</v>
          </cell>
          <cell r="I2371" t="str">
            <v>LT</v>
          </cell>
          <cell r="J2371">
            <v>527969.18999999994</v>
          </cell>
          <cell r="K2371">
            <v>351197.48</v>
          </cell>
          <cell r="M2371">
            <v>337.32</v>
          </cell>
        </row>
        <row r="2372">
          <cell r="A2372" t="str">
            <v>O&amp;M</v>
          </cell>
          <cell r="B2372" t="str">
            <v>Weafer Jr,Robert J</v>
          </cell>
          <cell r="C2372">
            <v>21610</v>
          </cell>
          <cell r="D2372" t="str">
            <v>21610</v>
          </cell>
          <cell r="E2372" t="str">
            <v>Purchasing and Contracts</v>
          </cell>
          <cell r="F2372" t="str">
            <v>CFO</v>
          </cell>
          <cell r="G2372" t="str">
            <v>Purchasing and Contracts</v>
          </cell>
          <cell r="H2372" t="str">
            <v>120</v>
          </cell>
          <cell r="I2372" t="str">
            <v>MT</v>
          </cell>
          <cell r="J2372">
            <v>125613.98</v>
          </cell>
          <cell r="K2372">
            <v>807.81</v>
          </cell>
          <cell r="L2372">
            <v>193.04</v>
          </cell>
        </row>
        <row r="2373">
          <cell r="A2373" t="str">
            <v>O&amp;M</v>
          </cell>
          <cell r="B2373" t="str">
            <v>Weafer Jr,Robert J</v>
          </cell>
          <cell r="C2373">
            <v>21610</v>
          </cell>
          <cell r="D2373" t="str">
            <v>21610</v>
          </cell>
          <cell r="E2373" t="str">
            <v>Purchasing and Contracts</v>
          </cell>
          <cell r="F2373" t="str">
            <v>CFO</v>
          </cell>
          <cell r="G2373" t="str">
            <v>Purchasing and Contracts</v>
          </cell>
          <cell r="H2373" t="str">
            <v>120</v>
          </cell>
          <cell r="I2373" t="str">
            <v>OT</v>
          </cell>
          <cell r="J2373">
            <v>7725.35</v>
          </cell>
          <cell r="K2373">
            <v>-11463.34</v>
          </cell>
          <cell r="M2373">
            <v>4027.89</v>
          </cell>
        </row>
        <row r="2374">
          <cell r="A2374" t="str">
            <v>O&amp;M</v>
          </cell>
          <cell r="B2374" t="str">
            <v>Weafer Jr,Robert J</v>
          </cell>
          <cell r="C2374">
            <v>21610</v>
          </cell>
          <cell r="D2374" t="str">
            <v>21610</v>
          </cell>
          <cell r="E2374" t="str">
            <v>Purchasing and Contracts</v>
          </cell>
          <cell r="F2374" t="str">
            <v>CFO</v>
          </cell>
          <cell r="G2374" t="str">
            <v>Purchasing and Contracts</v>
          </cell>
          <cell r="H2374" t="str">
            <v>120</v>
          </cell>
          <cell r="I2374" t="str">
            <v>TT</v>
          </cell>
          <cell r="J2374">
            <v>78899.05</v>
          </cell>
          <cell r="K2374">
            <v>43304.32</v>
          </cell>
          <cell r="L2374">
            <v>30.09</v>
          </cell>
        </row>
        <row r="2375">
          <cell r="A2375" t="str">
            <v>O&amp;M</v>
          </cell>
          <cell r="B2375" t="str">
            <v>Weafer Jr,Robert J</v>
          </cell>
          <cell r="C2375">
            <v>21615</v>
          </cell>
          <cell r="D2375" t="str">
            <v>21615</v>
          </cell>
          <cell r="E2375" t="str">
            <v>Materials and Management</v>
          </cell>
          <cell r="F2375" t="str">
            <v>CFO</v>
          </cell>
          <cell r="G2375" t="str">
            <v>Materials and Management</v>
          </cell>
          <cell r="H2375" t="str">
            <v>120</v>
          </cell>
          <cell r="I2375" t="str">
            <v>BT</v>
          </cell>
          <cell r="J2375">
            <v>66151.61</v>
          </cell>
          <cell r="K2375">
            <v>1657.94</v>
          </cell>
        </row>
        <row r="2376">
          <cell r="A2376" t="str">
            <v>O&amp;M</v>
          </cell>
          <cell r="B2376" t="str">
            <v>Weafer Jr,Robert J</v>
          </cell>
          <cell r="C2376">
            <v>21615</v>
          </cell>
          <cell r="D2376" t="str">
            <v>21615</v>
          </cell>
          <cell r="E2376" t="str">
            <v>Materials and Management</v>
          </cell>
          <cell r="F2376" t="str">
            <v>CFO</v>
          </cell>
          <cell r="G2376" t="str">
            <v>Materials and Management</v>
          </cell>
          <cell r="H2376" t="str">
            <v>120</v>
          </cell>
          <cell r="I2376" t="str">
            <v>LT</v>
          </cell>
          <cell r="J2376">
            <v>220582.27</v>
          </cell>
          <cell r="K2376">
            <v>5628.91</v>
          </cell>
          <cell r="M2376">
            <v>1728.5</v>
          </cell>
        </row>
        <row r="2377">
          <cell r="A2377" t="str">
            <v>O&amp;M</v>
          </cell>
          <cell r="B2377" t="str">
            <v>Weafer Jr,Robert J</v>
          </cell>
          <cell r="C2377">
            <v>21615</v>
          </cell>
          <cell r="D2377" t="str">
            <v>21615</v>
          </cell>
          <cell r="E2377" t="str">
            <v>Materials and Management</v>
          </cell>
          <cell r="F2377" t="str">
            <v>CFO</v>
          </cell>
          <cell r="G2377" t="str">
            <v>Materials and Management</v>
          </cell>
          <cell r="H2377" t="str">
            <v>120</v>
          </cell>
          <cell r="I2377" t="str">
            <v>TT</v>
          </cell>
          <cell r="J2377">
            <v>2355.02</v>
          </cell>
        </row>
        <row r="2378">
          <cell r="A2378" t="str">
            <v>O&amp;M</v>
          </cell>
          <cell r="C2378">
            <v>21700</v>
          </cell>
          <cell r="D2378" t="str">
            <v>21700</v>
          </cell>
          <cell r="E2378" t="str">
            <v>AS - CUSTOMER CARE DIRECT CHARGES</v>
          </cell>
          <cell r="H2378" t="str">
            <v>120</v>
          </cell>
          <cell r="I2378" t="str">
            <v>BT</v>
          </cell>
          <cell r="K2378">
            <v>107.89</v>
          </cell>
          <cell r="L2378">
            <v>983.77</v>
          </cell>
        </row>
        <row r="2379">
          <cell r="A2379" t="str">
            <v>CAP</v>
          </cell>
          <cell r="C2379">
            <v>21700</v>
          </cell>
          <cell r="D2379" t="str">
            <v>21700</v>
          </cell>
          <cell r="E2379" t="str">
            <v>AS - CUSTOMER CARE DIRECT CHARGES</v>
          </cell>
          <cell r="H2379" t="str">
            <v>120</v>
          </cell>
          <cell r="I2379" t="str">
            <v>CO</v>
          </cell>
          <cell r="L2379">
            <v>-318011.43</v>
          </cell>
        </row>
        <row r="2380">
          <cell r="A2380" t="str">
            <v>O&amp;M</v>
          </cell>
          <cell r="C2380">
            <v>21700</v>
          </cell>
          <cell r="D2380" t="str">
            <v>21700</v>
          </cell>
          <cell r="E2380" t="str">
            <v>AS - CUSTOMER CARE DIRECT CHARGES</v>
          </cell>
          <cell r="H2380" t="str">
            <v>120</v>
          </cell>
          <cell r="I2380" t="str">
            <v>IT</v>
          </cell>
          <cell r="J2380">
            <v>10686.54</v>
          </cell>
        </row>
        <row r="2381">
          <cell r="A2381" t="str">
            <v>O&amp;M</v>
          </cell>
          <cell r="C2381">
            <v>21700</v>
          </cell>
          <cell r="D2381" t="str">
            <v>21700</v>
          </cell>
          <cell r="E2381" t="str">
            <v>AS - CUSTOMER CARE DIRECT CHARGES</v>
          </cell>
          <cell r="H2381" t="str">
            <v>120</v>
          </cell>
          <cell r="I2381" t="str">
            <v>LT</v>
          </cell>
          <cell r="J2381">
            <v>195516</v>
          </cell>
          <cell r="K2381">
            <v>341.6</v>
          </cell>
          <cell r="L2381">
            <v>10327.49</v>
          </cell>
        </row>
        <row r="2382">
          <cell r="A2382" t="str">
            <v>O&amp;M</v>
          </cell>
          <cell r="C2382">
            <v>21700</v>
          </cell>
          <cell r="D2382" t="str">
            <v>21700</v>
          </cell>
          <cell r="E2382" t="str">
            <v>AS - CUSTOMER CARE DIRECT CHARGES</v>
          </cell>
          <cell r="H2382" t="str">
            <v>120</v>
          </cell>
          <cell r="I2382" t="str">
            <v>OT</v>
          </cell>
          <cell r="J2382">
            <v>0</v>
          </cell>
          <cell r="K2382">
            <v>485476</v>
          </cell>
          <cell r="L2382">
            <v>0</v>
          </cell>
          <cell r="M2382">
            <v>-320291.07</v>
          </cell>
        </row>
        <row r="2383">
          <cell r="A2383" t="str">
            <v>O&amp;M</v>
          </cell>
          <cell r="C2383">
            <v>21700</v>
          </cell>
          <cell r="D2383" t="str">
            <v>21700</v>
          </cell>
          <cell r="E2383" t="str">
            <v>AS - CUSTOMER CARE DIRECT CHARGES</v>
          </cell>
          <cell r="H2383" t="str">
            <v>120</v>
          </cell>
          <cell r="I2383" t="str">
            <v>TT</v>
          </cell>
          <cell r="K2383">
            <v>393.08</v>
          </cell>
          <cell r="L2383">
            <v>524.15</v>
          </cell>
          <cell r="M2383">
            <v>585</v>
          </cell>
        </row>
        <row r="2384">
          <cell r="A2384" t="str">
            <v>O&amp;M</v>
          </cell>
          <cell r="C2384">
            <v>21710</v>
          </cell>
          <cell r="D2384" t="str">
            <v>21710</v>
          </cell>
          <cell r="E2384" t="str">
            <v>Field Services Director</v>
          </cell>
          <cell r="H2384" t="str">
            <v>120</v>
          </cell>
          <cell r="I2384" t="str">
            <v>BT</v>
          </cell>
          <cell r="J2384">
            <v>0</v>
          </cell>
          <cell r="L2384">
            <v>-12446.8</v>
          </cell>
        </row>
        <row r="2385">
          <cell r="A2385" t="str">
            <v>O&amp;M</v>
          </cell>
          <cell r="C2385">
            <v>21710</v>
          </cell>
          <cell r="D2385" t="str">
            <v>21710</v>
          </cell>
          <cell r="E2385" t="str">
            <v>Field Services Director</v>
          </cell>
          <cell r="H2385" t="str">
            <v>120</v>
          </cell>
          <cell r="I2385" t="str">
            <v>IT</v>
          </cell>
          <cell r="J2385">
            <v>583</v>
          </cell>
          <cell r="K2385">
            <v>53.98</v>
          </cell>
          <cell r="L2385">
            <v>-146.72</v>
          </cell>
        </row>
        <row r="2386">
          <cell r="A2386" t="str">
            <v>O&amp;M</v>
          </cell>
          <cell r="C2386">
            <v>21710</v>
          </cell>
          <cell r="D2386" t="str">
            <v>21710</v>
          </cell>
          <cell r="E2386" t="str">
            <v>Field Services Director</v>
          </cell>
          <cell r="H2386" t="str">
            <v>120</v>
          </cell>
          <cell r="I2386" t="str">
            <v>LT</v>
          </cell>
          <cell r="J2386">
            <v>0</v>
          </cell>
          <cell r="L2386">
            <v>-37020.25</v>
          </cell>
        </row>
        <row r="2387">
          <cell r="A2387" t="str">
            <v>O&amp;M</v>
          </cell>
          <cell r="C2387">
            <v>21710</v>
          </cell>
          <cell r="D2387" t="str">
            <v>21710</v>
          </cell>
          <cell r="E2387" t="str">
            <v>Field Services Director</v>
          </cell>
          <cell r="H2387" t="str">
            <v>120</v>
          </cell>
          <cell r="I2387" t="str">
            <v>OT</v>
          </cell>
          <cell r="J2387">
            <v>0</v>
          </cell>
        </row>
        <row r="2388">
          <cell r="A2388" t="str">
            <v>O&amp;M</v>
          </cell>
          <cell r="B2388" t="str">
            <v>Segreve,Mary Louise</v>
          </cell>
          <cell r="C2388">
            <v>21715</v>
          </cell>
          <cell r="D2388" t="str">
            <v>21715</v>
          </cell>
          <cell r="E2388" t="str">
            <v>Central Operations</v>
          </cell>
          <cell r="F2388" t="str">
            <v>Customer Care</v>
          </cell>
          <cell r="G2388" t="str">
            <v>Meter Reading Support</v>
          </cell>
          <cell r="H2388" t="str">
            <v>120</v>
          </cell>
          <cell r="I2388" t="str">
            <v>BT</v>
          </cell>
          <cell r="J2388">
            <v>49175.96</v>
          </cell>
          <cell r="K2388">
            <v>22286.73</v>
          </cell>
          <cell r="M2388">
            <v>1075401.03</v>
          </cell>
        </row>
        <row r="2389">
          <cell r="A2389" t="str">
            <v>O&amp;M</v>
          </cell>
          <cell r="B2389" t="str">
            <v>Segreve,Mary Louise</v>
          </cell>
          <cell r="C2389">
            <v>21715</v>
          </cell>
          <cell r="D2389" t="str">
            <v>21715</v>
          </cell>
          <cell r="E2389" t="str">
            <v>Field Services Support</v>
          </cell>
          <cell r="F2389" t="str">
            <v>Customer Care</v>
          </cell>
          <cell r="G2389" t="str">
            <v>Meter Reading Support</v>
          </cell>
          <cell r="H2389" t="str">
            <v>120</v>
          </cell>
          <cell r="I2389" t="str">
            <v>BT</v>
          </cell>
          <cell r="L2389">
            <v>836</v>
          </cell>
        </row>
        <row r="2390">
          <cell r="A2390" t="str">
            <v>CAP</v>
          </cell>
          <cell r="B2390" t="str">
            <v>Segreve,Mary Louise</v>
          </cell>
          <cell r="C2390">
            <v>21715</v>
          </cell>
          <cell r="D2390" t="str">
            <v>21715</v>
          </cell>
          <cell r="E2390" t="str">
            <v>Central Operations</v>
          </cell>
          <cell r="F2390" t="str">
            <v>Customer Care</v>
          </cell>
          <cell r="G2390" t="str">
            <v>Meter Reading Support</v>
          </cell>
          <cell r="H2390" t="str">
            <v>120</v>
          </cell>
          <cell r="I2390" t="str">
            <v>CI</v>
          </cell>
          <cell r="K2390">
            <v>2568</v>
          </cell>
        </row>
        <row r="2391">
          <cell r="A2391" t="str">
            <v>CAP</v>
          </cell>
          <cell r="B2391" t="str">
            <v>Segreve,Mary Louise</v>
          </cell>
          <cell r="C2391">
            <v>21715</v>
          </cell>
          <cell r="D2391" t="str">
            <v>21715</v>
          </cell>
          <cell r="E2391" t="str">
            <v>Field Services Support</v>
          </cell>
          <cell r="F2391" t="str">
            <v>Customer Care</v>
          </cell>
          <cell r="G2391" t="str">
            <v>Meter Reading Support</v>
          </cell>
          <cell r="H2391" t="str">
            <v>120</v>
          </cell>
          <cell r="I2391" t="str">
            <v>CI</v>
          </cell>
          <cell r="L2391">
            <v>753880.78</v>
          </cell>
          <cell r="M2391">
            <v>2824.96</v>
          </cell>
        </row>
        <row r="2392">
          <cell r="A2392" t="str">
            <v>O&amp;M</v>
          </cell>
          <cell r="B2392" t="str">
            <v>Segreve,Mary Louise</v>
          </cell>
          <cell r="C2392">
            <v>21715</v>
          </cell>
          <cell r="D2392" t="str">
            <v>21715</v>
          </cell>
          <cell r="E2392" t="str">
            <v>Central Operations</v>
          </cell>
          <cell r="F2392" t="str">
            <v>Customer Care</v>
          </cell>
          <cell r="G2392" t="str">
            <v>Meter Reading Support</v>
          </cell>
          <cell r="H2392" t="str">
            <v>120</v>
          </cell>
          <cell r="I2392" t="str">
            <v>IT</v>
          </cell>
          <cell r="J2392">
            <v>1933.61</v>
          </cell>
          <cell r="K2392">
            <v>21268.73</v>
          </cell>
        </row>
        <row r="2393">
          <cell r="A2393" t="str">
            <v>O&amp;M</v>
          </cell>
          <cell r="B2393" t="str">
            <v>Segreve,Mary Louise</v>
          </cell>
          <cell r="C2393">
            <v>21715</v>
          </cell>
          <cell r="D2393" t="str">
            <v>21715</v>
          </cell>
          <cell r="E2393" t="str">
            <v>Field Services Support</v>
          </cell>
          <cell r="F2393" t="str">
            <v>Customer Care</v>
          </cell>
          <cell r="G2393" t="str">
            <v>Meter Reading Support</v>
          </cell>
          <cell r="H2393" t="str">
            <v>120</v>
          </cell>
          <cell r="I2393" t="str">
            <v>IT</v>
          </cell>
          <cell r="L2393">
            <v>96801.61</v>
          </cell>
        </row>
        <row r="2394">
          <cell r="A2394" t="str">
            <v>O&amp;M</v>
          </cell>
          <cell r="B2394" t="str">
            <v>Segreve,Mary Louise</v>
          </cell>
          <cell r="C2394">
            <v>21715</v>
          </cell>
          <cell r="D2394" t="str">
            <v>21715</v>
          </cell>
          <cell r="E2394" t="str">
            <v>Central Operations</v>
          </cell>
          <cell r="F2394" t="str">
            <v>Customer Care</v>
          </cell>
          <cell r="G2394" t="str">
            <v>Meter Reading Support</v>
          </cell>
          <cell r="H2394" t="str">
            <v>120</v>
          </cell>
          <cell r="I2394" t="str">
            <v>LT</v>
          </cell>
          <cell r="J2394">
            <v>141950.72</v>
          </cell>
          <cell r="K2394">
            <v>63767.78</v>
          </cell>
        </row>
        <row r="2395">
          <cell r="A2395" t="str">
            <v>O&amp;M</v>
          </cell>
          <cell r="B2395" t="str">
            <v>Segreve,Mary Louise</v>
          </cell>
          <cell r="C2395">
            <v>21715</v>
          </cell>
          <cell r="D2395" t="str">
            <v>21715</v>
          </cell>
          <cell r="E2395" t="str">
            <v>Field Services Support</v>
          </cell>
          <cell r="F2395" t="str">
            <v>Customer Care</v>
          </cell>
          <cell r="G2395" t="str">
            <v>Meter Reading Support</v>
          </cell>
          <cell r="H2395" t="str">
            <v>120</v>
          </cell>
          <cell r="I2395" t="str">
            <v>LT</v>
          </cell>
          <cell r="L2395">
            <v>2357.16</v>
          </cell>
        </row>
        <row r="2396">
          <cell r="A2396" t="str">
            <v>O&amp;M</v>
          </cell>
          <cell r="B2396" t="str">
            <v>Segreve,Mary Louise</v>
          </cell>
          <cell r="C2396">
            <v>21715</v>
          </cell>
          <cell r="D2396" t="str">
            <v>21715</v>
          </cell>
          <cell r="E2396" t="str">
            <v>Central Operations</v>
          </cell>
          <cell r="F2396" t="str">
            <v>Customer Care</v>
          </cell>
          <cell r="G2396" t="str">
            <v>Meter Reading Support</v>
          </cell>
          <cell r="H2396" t="str">
            <v>120</v>
          </cell>
          <cell r="I2396" t="str">
            <v>MT</v>
          </cell>
          <cell r="K2396">
            <v>5959.5</v>
          </cell>
        </row>
        <row r="2397">
          <cell r="A2397" t="str">
            <v>O&amp;M</v>
          </cell>
          <cell r="B2397" t="str">
            <v>Segreve,Mary Louise</v>
          </cell>
          <cell r="C2397">
            <v>21715</v>
          </cell>
          <cell r="D2397" t="str">
            <v>21715</v>
          </cell>
          <cell r="E2397" t="str">
            <v>Field Services Support</v>
          </cell>
          <cell r="F2397" t="str">
            <v>Customer Care</v>
          </cell>
          <cell r="G2397" t="str">
            <v>Meter Reading Support</v>
          </cell>
          <cell r="H2397" t="str">
            <v>120</v>
          </cell>
          <cell r="I2397" t="str">
            <v>MT</v>
          </cell>
          <cell r="L2397">
            <v>2758.96</v>
          </cell>
        </row>
        <row r="2398">
          <cell r="A2398" t="str">
            <v>O&amp;M</v>
          </cell>
          <cell r="B2398" t="str">
            <v>Segreve,Mary Louise</v>
          </cell>
          <cell r="C2398">
            <v>21715</v>
          </cell>
          <cell r="D2398" t="str">
            <v>21715</v>
          </cell>
          <cell r="E2398" t="str">
            <v>Central Operations</v>
          </cell>
          <cell r="F2398" t="str">
            <v>Customer Care</v>
          </cell>
          <cell r="G2398" t="str">
            <v>Meter Reading Support</v>
          </cell>
          <cell r="H2398" t="str">
            <v>120</v>
          </cell>
          <cell r="I2398" t="str">
            <v>OT</v>
          </cell>
          <cell r="J2398">
            <v>22506.18</v>
          </cell>
          <cell r="K2398">
            <v>12711.23</v>
          </cell>
          <cell r="M2398">
            <v>71977.64</v>
          </cell>
        </row>
        <row r="2399">
          <cell r="A2399" t="str">
            <v>O&amp;M</v>
          </cell>
          <cell r="B2399" t="str">
            <v>Segreve,Mary Louise</v>
          </cell>
          <cell r="C2399">
            <v>21715</v>
          </cell>
          <cell r="D2399" t="str">
            <v>21715</v>
          </cell>
          <cell r="E2399" t="str">
            <v>Field Services Support</v>
          </cell>
          <cell r="F2399" t="str">
            <v>Customer Care</v>
          </cell>
          <cell r="G2399" t="str">
            <v>Meter Reading Support</v>
          </cell>
          <cell r="H2399" t="str">
            <v>120</v>
          </cell>
          <cell r="I2399" t="str">
            <v>OT</v>
          </cell>
          <cell r="L2399">
            <v>5401.07</v>
          </cell>
          <cell r="M2399">
            <v>1223.26</v>
          </cell>
        </row>
        <row r="2400">
          <cell r="A2400" t="str">
            <v>O&amp;M</v>
          </cell>
          <cell r="B2400" t="str">
            <v>Segreve,Mary Louise</v>
          </cell>
          <cell r="C2400">
            <v>21715</v>
          </cell>
          <cell r="D2400" t="str">
            <v>21715</v>
          </cell>
          <cell r="E2400" t="str">
            <v>Central Operations</v>
          </cell>
          <cell r="F2400" t="str">
            <v>Customer Care</v>
          </cell>
          <cell r="G2400" t="str">
            <v>Meter Reading Support</v>
          </cell>
          <cell r="H2400" t="str">
            <v>120</v>
          </cell>
          <cell r="I2400" t="str">
            <v>TT</v>
          </cell>
          <cell r="J2400">
            <v>16331.31</v>
          </cell>
          <cell r="K2400">
            <v>6116.66</v>
          </cell>
        </row>
        <row r="2401">
          <cell r="A2401" t="str">
            <v>O&amp;M</v>
          </cell>
          <cell r="B2401" t="str">
            <v>Segreve,Mary Louise</v>
          </cell>
          <cell r="C2401">
            <v>21715</v>
          </cell>
          <cell r="D2401" t="str">
            <v>21715</v>
          </cell>
          <cell r="E2401" t="str">
            <v>Field Services Support</v>
          </cell>
          <cell r="F2401" t="str">
            <v>Customer Care</v>
          </cell>
          <cell r="G2401" t="str">
            <v>Meter Reading Support</v>
          </cell>
          <cell r="H2401" t="str">
            <v>120</v>
          </cell>
          <cell r="I2401" t="str">
            <v>TT</v>
          </cell>
          <cell r="L2401">
            <v>851.52</v>
          </cell>
        </row>
        <row r="2402">
          <cell r="A2402" t="str">
            <v>O&amp;M</v>
          </cell>
          <cell r="B2402" t="str">
            <v>Segreve,Mary Louise</v>
          </cell>
          <cell r="C2402">
            <v>21720</v>
          </cell>
          <cell r="D2402" t="str">
            <v>21720</v>
          </cell>
          <cell r="E2402" t="str">
            <v>Mass Ave, A Meter/Collections</v>
          </cell>
          <cell r="F2402" t="str">
            <v>Customer Care</v>
          </cell>
          <cell r="G2402" t="str">
            <v>Meter Reading Boston</v>
          </cell>
          <cell r="H2402" t="str">
            <v>120</v>
          </cell>
          <cell r="I2402" t="str">
            <v>BT</v>
          </cell>
          <cell r="J2402">
            <v>176761.03</v>
          </cell>
          <cell r="K2402">
            <v>157130.22</v>
          </cell>
        </row>
        <row r="2403">
          <cell r="A2403" t="str">
            <v>O&amp;M</v>
          </cell>
          <cell r="B2403" t="str">
            <v>Segreve,Mary Louise</v>
          </cell>
          <cell r="C2403">
            <v>21720</v>
          </cell>
          <cell r="D2403" t="str">
            <v>21720</v>
          </cell>
          <cell r="E2403" t="str">
            <v>Meter Reading Boston</v>
          </cell>
          <cell r="F2403" t="str">
            <v>Customer Care</v>
          </cell>
          <cell r="G2403" t="str">
            <v>Meter Reading Boston</v>
          </cell>
          <cell r="H2403" t="str">
            <v>120</v>
          </cell>
          <cell r="I2403" t="str">
            <v>BT</v>
          </cell>
          <cell r="L2403">
            <v>14885.82</v>
          </cell>
        </row>
        <row r="2404">
          <cell r="A2404" t="str">
            <v>O&amp;M</v>
          </cell>
          <cell r="B2404" t="str">
            <v>Segreve,Mary Louise</v>
          </cell>
          <cell r="C2404">
            <v>21720</v>
          </cell>
          <cell r="D2404" t="str">
            <v>21720</v>
          </cell>
          <cell r="E2404" t="str">
            <v>Mass Ave, A Meter/Collections</v>
          </cell>
          <cell r="F2404" t="str">
            <v>Customer Care</v>
          </cell>
          <cell r="G2404" t="str">
            <v>Meter Reading Boston</v>
          </cell>
          <cell r="H2404" t="str">
            <v>120</v>
          </cell>
          <cell r="I2404" t="str">
            <v>IT</v>
          </cell>
          <cell r="J2404">
            <v>15624.86</v>
          </cell>
          <cell r="K2404">
            <v>15727.6</v>
          </cell>
          <cell r="M2404">
            <v>147.76</v>
          </cell>
        </row>
        <row r="2405">
          <cell r="A2405" t="str">
            <v>O&amp;M</v>
          </cell>
          <cell r="B2405" t="str">
            <v>Segreve,Mary Louise</v>
          </cell>
          <cell r="C2405">
            <v>21720</v>
          </cell>
          <cell r="D2405" t="str">
            <v>21720</v>
          </cell>
          <cell r="E2405" t="str">
            <v>Meter Reading Boston</v>
          </cell>
          <cell r="F2405" t="str">
            <v>Customer Care</v>
          </cell>
          <cell r="G2405" t="str">
            <v>Meter Reading Boston</v>
          </cell>
          <cell r="H2405" t="str">
            <v>120</v>
          </cell>
          <cell r="I2405" t="str">
            <v>IT</v>
          </cell>
          <cell r="L2405">
            <v>104061.78</v>
          </cell>
        </row>
        <row r="2406">
          <cell r="A2406" t="str">
            <v>O&amp;M</v>
          </cell>
          <cell r="B2406" t="str">
            <v>Segreve,Mary Louise</v>
          </cell>
          <cell r="C2406">
            <v>21720</v>
          </cell>
          <cell r="D2406" t="str">
            <v>21720</v>
          </cell>
          <cell r="E2406" t="str">
            <v>Mass Ave, A Meter/Collections</v>
          </cell>
          <cell r="F2406" t="str">
            <v>Customer Care</v>
          </cell>
          <cell r="G2406" t="str">
            <v>Meter Reading Boston</v>
          </cell>
          <cell r="H2406" t="str">
            <v>120</v>
          </cell>
          <cell r="I2406" t="str">
            <v>LT</v>
          </cell>
          <cell r="J2406">
            <v>500525.74</v>
          </cell>
          <cell r="K2406">
            <v>449156.32</v>
          </cell>
        </row>
        <row r="2407">
          <cell r="A2407" t="str">
            <v>O&amp;M</v>
          </cell>
          <cell r="B2407" t="str">
            <v>Segreve,Mary Louise</v>
          </cell>
          <cell r="C2407">
            <v>21720</v>
          </cell>
          <cell r="D2407" t="str">
            <v>21720</v>
          </cell>
          <cell r="E2407" t="str">
            <v>Meter Reading Boston</v>
          </cell>
          <cell r="F2407" t="str">
            <v>Customer Care</v>
          </cell>
          <cell r="G2407" t="str">
            <v>Meter Reading Boston</v>
          </cell>
          <cell r="H2407" t="str">
            <v>120</v>
          </cell>
          <cell r="I2407" t="str">
            <v>LT</v>
          </cell>
          <cell r="L2407">
            <v>41954.75</v>
          </cell>
        </row>
        <row r="2408">
          <cell r="A2408" t="str">
            <v>O&amp;M</v>
          </cell>
          <cell r="B2408" t="str">
            <v>Segreve,Mary Louise</v>
          </cell>
          <cell r="C2408">
            <v>21720</v>
          </cell>
          <cell r="D2408" t="str">
            <v>21720</v>
          </cell>
          <cell r="E2408" t="str">
            <v>Mass Ave, A Meter/Collections</v>
          </cell>
          <cell r="F2408" t="str">
            <v>Customer Care</v>
          </cell>
          <cell r="G2408" t="str">
            <v>Meter Reading Boston</v>
          </cell>
          <cell r="H2408" t="str">
            <v>120</v>
          </cell>
          <cell r="I2408" t="str">
            <v>MT</v>
          </cell>
          <cell r="J2408">
            <v>9915.64</v>
          </cell>
          <cell r="K2408">
            <v>2080.08</v>
          </cell>
        </row>
        <row r="2409">
          <cell r="A2409" t="str">
            <v>O&amp;M</v>
          </cell>
          <cell r="B2409" t="str">
            <v>Segreve,Mary Louise</v>
          </cell>
          <cell r="C2409">
            <v>21720</v>
          </cell>
          <cell r="D2409" t="str">
            <v>21720</v>
          </cell>
          <cell r="E2409" t="str">
            <v>Meter Reading Boston</v>
          </cell>
          <cell r="F2409" t="str">
            <v>Customer Care</v>
          </cell>
          <cell r="G2409" t="str">
            <v>Meter Reading Boston</v>
          </cell>
          <cell r="H2409" t="str">
            <v>120</v>
          </cell>
          <cell r="I2409" t="str">
            <v>MT</v>
          </cell>
          <cell r="L2409">
            <v>1153.1500000000001</v>
          </cell>
        </row>
        <row r="2410">
          <cell r="A2410" t="str">
            <v>O&amp;M</v>
          </cell>
          <cell r="B2410" t="str">
            <v>Segreve,Mary Louise</v>
          </cell>
          <cell r="C2410">
            <v>21720</v>
          </cell>
          <cell r="D2410" t="str">
            <v>21720</v>
          </cell>
          <cell r="E2410" t="str">
            <v>Mass Ave, A Meter/Collections</v>
          </cell>
          <cell r="F2410" t="str">
            <v>Customer Care</v>
          </cell>
          <cell r="G2410" t="str">
            <v>Meter Reading Boston</v>
          </cell>
          <cell r="H2410" t="str">
            <v>120</v>
          </cell>
          <cell r="I2410" t="str">
            <v>OT</v>
          </cell>
          <cell r="J2410">
            <v>112990.33</v>
          </cell>
          <cell r="K2410">
            <v>113450.12</v>
          </cell>
        </row>
        <row r="2411">
          <cell r="A2411" t="str">
            <v>O&amp;M</v>
          </cell>
          <cell r="B2411" t="str">
            <v>Segreve,Mary Louise</v>
          </cell>
          <cell r="C2411">
            <v>21720</v>
          </cell>
          <cell r="D2411" t="str">
            <v>21720</v>
          </cell>
          <cell r="E2411" t="str">
            <v>Meter Reading Boston</v>
          </cell>
          <cell r="F2411" t="str">
            <v>Customer Care</v>
          </cell>
          <cell r="G2411" t="str">
            <v>Meter Reading Boston</v>
          </cell>
          <cell r="H2411" t="str">
            <v>120</v>
          </cell>
          <cell r="I2411" t="str">
            <v>OT</v>
          </cell>
          <cell r="L2411">
            <v>127624.73</v>
          </cell>
        </row>
        <row r="2412">
          <cell r="A2412" t="str">
            <v>O&amp;M</v>
          </cell>
          <cell r="B2412" t="str">
            <v>Segreve,Mary Louise</v>
          </cell>
          <cell r="C2412">
            <v>21720</v>
          </cell>
          <cell r="D2412" t="str">
            <v>21720</v>
          </cell>
          <cell r="E2412" t="str">
            <v>Mass Ave, A Meter/Collections</v>
          </cell>
          <cell r="F2412" t="str">
            <v>Customer Care</v>
          </cell>
          <cell r="G2412" t="str">
            <v>Meter Reading Boston</v>
          </cell>
          <cell r="H2412" t="str">
            <v>120</v>
          </cell>
          <cell r="I2412" t="str">
            <v>TT</v>
          </cell>
          <cell r="J2412">
            <v>63659.97</v>
          </cell>
          <cell r="K2412">
            <v>77673.27</v>
          </cell>
        </row>
        <row r="2413">
          <cell r="A2413" t="str">
            <v>O&amp;M</v>
          </cell>
          <cell r="B2413" t="str">
            <v>Segreve,Mary Louise</v>
          </cell>
          <cell r="C2413">
            <v>21720</v>
          </cell>
          <cell r="D2413" t="str">
            <v>21720</v>
          </cell>
          <cell r="E2413" t="str">
            <v>Meter Reading Boston</v>
          </cell>
          <cell r="F2413" t="str">
            <v>Customer Care</v>
          </cell>
          <cell r="G2413" t="str">
            <v>Meter Reading Boston</v>
          </cell>
          <cell r="H2413" t="str">
            <v>120</v>
          </cell>
          <cell r="I2413" t="str">
            <v>TT</v>
          </cell>
          <cell r="L2413">
            <v>8745.35</v>
          </cell>
        </row>
        <row r="2414">
          <cell r="A2414" t="str">
            <v>O&amp;M</v>
          </cell>
          <cell r="B2414" t="str">
            <v>Segreve,Mary Louise</v>
          </cell>
          <cell r="C2414">
            <v>21725</v>
          </cell>
          <cell r="D2414" t="str">
            <v>21725</v>
          </cell>
          <cell r="E2414" t="str">
            <v>Mass Ave, B Meter Collections</v>
          </cell>
          <cell r="F2414" t="str">
            <v>Customer Care</v>
          </cell>
          <cell r="G2414" t="str">
            <v>Meter Reading Wwd</v>
          </cell>
          <cell r="H2414" t="str">
            <v>120</v>
          </cell>
          <cell r="I2414" t="str">
            <v>BT</v>
          </cell>
          <cell r="J2414">
            <v>109831.91</v>
          </cell>
          <cell r="K2414">
            <v>95437.48</v>
          </cell>
        </row>
        <row r="2415">
          <cell r="A2415" t="str">
            <v>O&amp;M</v>
          </cell>
          <cell r="B2415" t="str">
            <v>Segreve,Mary Louise</v>
          </cell>
          <cell r="C2415">
            <v>21725</v>
          </cell>
          <cell r="D2415" t="str">
            <v>21725</v>
          </cell>
          <cell r="E2415" t="str">
            <v>Meter Reading Wwd</v>
          </cell>
          <cell r="F2415" t="str">
            <v>Customer Care</v>
          </cell>
          <cell r="G2415" t="str">
            <v>Meter Reading Wwd</v>
          </cell>
          <cell r="H2415" t="str">
            <v>120</v>
          </cell>
          <cell r="I2415" t="str">
            <v>BT</v>
          </cell>
          <cell r="L2415">
            <v>29636.43</v>
          </cell>
        </row>
        <row r="2416">
          <cell r="A2416" t="str">
            <v>O&amp;M</v>
          </cell>
          <cell r="B2416" t="str">
            <v>Segreve,Mary Louise</v>
          </cell>
          <cell r="C2416">
            <v>21725</v>
          </cell>
          <cell r="D2416" t="str">
            <v>21725</v>
          </cell>
          <cell r="E2416" t="str">
            <v>Mass Ave, B Meter Collections</v>
          </cell>
          <cell r="F2416" t="str">
            <v>Customer Care</v>
          </cell>
          <cell r="G2416" t="str">
            <v>Meter Reading Wwd</v>
          </cell>
          <cell r="H2416" t="str">
            <v>120</v>
          </cell>
          <cell r="I2416" t="str">
            <v>IT</v>
          </cell>
          <cell r="J2416">
            <v>6358.59</v>
          </cell>
          <cell r="K2416">
            <v>9421.51</v>
          </cell>
        </row>
        <row r="2417">
          <cell r="A2417" t="str">
            <v>O&amp;M</v>
          </cell>
          <cell r="B2417" t="str">
            <v>Segreve,Mary Louise</v>
          </cell>
          <cell r="C2417">
            <v>21725</v>
          </cell>
          <cell r="D2417" t="str">
            <v>21725</v>
          </cell>
          <cell r="E2417" t="str">
            <v>Meter Reading Wwd</v>
          </cell>
          <cell r="F2417" t="str">
            <v>Customer Care</v>
          </cell>
          <cell r="G2417" t="str">
            <v>Meter Reading Wwd</v>
          </cell>
          <cell r="H2417" t="str">
            <v>120</v>
          </cell>
          <cell r="I2417" t="str">
            <v>IT</v>
          </cell>
          <cell r="L2417">
            <v>21641.21</v>
          </cell>
        </row>
        <row r="2418">
          <cell r="A2418" t="str">
            <v>O&amp;M</v>
          </cell>
          <cell r="B2418" t="str">
            <v>Segreve,Mary Louise</v>
          </cell>
          <cell r="C2418">
            <v>21725</v>
          </cell>
          <cell r="D2418" t="str">
            <v>21725</v>
          </cell>
          <cell r="E2418" t="str">
            <v>Mass Ave, B Meter Collections</v>
          </cell>
          <cell r="F2418" t="str">
            <v>Customer Care</v>
          </cell>
          <cell r="G2418" t="str">
            <v>Meter Reading Wwd</v>
          </cell>
          <cell r="H2418" t="str">
            <v>120</v>
          </cell>
          <cell r="I2418" t="str">
            <v>LT</v>
          </cell>
          <cell r="J2418">
            <v>310225.06</v>
          </cell>
          <cell r="K2418">
            <v>268547.96999999997</v>
          </cell>
        </row>
        <row r="2419">
          <cell r="A2419" t="str">
            <v>O&amp;M</v>
          </cell>
          <cell r="B2419" t="str">
            <v>Segreve,Mary Louise</v>
          </cell>
          <cell r="C2419">
            <v>21725</v>
          </cell>
          <cell r="D2419" t="str">
            <v>21725</v>
          </cell>
          <cell r="E2419" t="str">
            <v>Meter Reading Wwd</v>
          </cell>
          <cell r="F2419" t="str">
            <v>Customer Care</v>
          </cell>
          <cell r="G2419" t="str">
            <v>Meter Reading Wwd</v>
          </cell>
          <cell r="H2419" t="str">
            <v>120</v>
          </cell>
          <cell r="I2419" t="str">
            <v>LT</v>
          </cell>
          <cell r="L2419">
            <v>85485.56</v>
          </cell>
        </row>
        <row r="2420">
          <cell r="A2420" t="str">
            <v>O&amp;M</v>
          </cell>
          <cell r="B2420" t="str">
            <v>Segreve,Mary Louise</v>
          </cell>
          <cell r="C2420">
            <v>21725</v>
          </cell>
          <cell r="D2420" t="str">
            <v>21725</v>
          </cell>
          <cell r="E2420" t="str">
            <v>Mass Ave, B Meter Collections</v>
          </cell>
          <cell r="F2420" t="str">
            <v>Customer Care</v>
          </cell>
          <cell r="G2420" t="str">
            <v>Meter Reading Wwd</v>
          </cell>
          <cell r="H2420" t="str">
            <v>120</v>
          </cell>
          <cell r="I2420" t="str">
            <v>MT</v>
          </cell>
          <cell r="J2420">
            <v>324.89</v>
          </cell>
          <cell r="K2420">
            <v>229.78</v>
          </cell>
        </row>
        <row r="2421">
          <cell r="A2421" t="str">
            <v>O&amp;M</v>
          </cell>
          <cell r="B2421" t="str">
            <v>Segreve,Mary Louise</v>
          </cell>
          <cell r="C2421">
            <v>21725</v>
          </cell>
          <cell r="D2421" t="str">
            <v>21725</v>
          </cell>
          <cell r="E2421" t="str">
            <v>Meter Reading Wwd</v>
          </cell>
          <cell r="F2421" t="str">
            <v>Customer Care</v>
          </cell>
          <cell r="G2421" t="str">
            <v>Meter Reading Wwd</v>
          </cell>
          <cell r="H2421" t="str">
            <v>120</v>
          </cell>
          <cell r="I2421" t="str">
            <v>MT</v>
          </cell>
          <cell r="L2421">
            <v>531.38</v>
          </cell>
        </row>
        <row r="2422">
          <cell r="A2422" t="str">
            <v>O&amp;M</v>
          </cell>
          <cell r="B2422" t="str">
            <v>Segreve,Mary Louise</v>
          </cell>
          <cell r="C2422">
            <v>21725</v>
          </cell>
          <cell r="D2422" t="str">
            <v>21725</v>
          </cell>
          <cell r="E2422" t="str">
            <v>Mass Ave, B Meter Collections</v>
          </cell>
          <cell r="F2422" t="str">
            <v>Customer Care</v>
          </cell>
          <cell r="G2422" t="str">
            <v>Meter Reading Wwd</v>
          </cell>
          <cell r="H2422" t="str">
            <v>120</v>
          </cell>
          <cell r="I2422" t="str">
            <v>OT</v>
          </cell>
          <cell r="J2422">
            <v>79259.55</v>
          </cell>
          <cell r="K2422">
            <v>95682.77</v>
          </cell>
        </row>
        <row r="2423">
          <cell r="A2423" t="str">
            <v>O&amp;M</v>
          </cell>
          <cell r="B2423" t="str">
            <v>Segreve,Mary Louise</v>
          </cell>
          <cell r="C2423">
            <v>21725</v>
          </cell>
          <cell r="D2423" t="str">
            <v>21725</v>
          </cell>
          <cell r="E2423" t="str">
            <v>Meter Reading Wwd</v>
          </cell>
          <cell r="F2423" t="str">
            <v>Customer Care</v>
          </cell>
          <cell r="G2423" t="str">
            <v>Meter Reading Wwd</v>
          </cell>
          <cell r="H2423" t="str">
            <v>120</v>
          </cell>
          <cell r="I2423" t="str">
            <v>OT</v>
          </cell>
          <cell r="L2423">
            <v>167814.89</v>
          </cell>
        </row>
        <row r="2424">
          <cell r="A2424" t="str">
            <v>O&amp;M</v>
          </cell>
          <cell r="B2424" t="str">
            <v>Segreve,Mary Louise</v>
          </cell>
          <cell r="C2424">
            <v>21725</v>
          </cell>
          <cell r="D2424" t="str">
            <v>21725</v>
          </cell>
          <cell r="E2424" t="str">
            <v>Mass Ave, B Meter Collections</v>
          </cell>
          <cell r="F2424" t="str">
            <v>Customer Care</v>
          </cell>
          <cell r="G2424" t="str">
            <v>Meter Reading Wwd</v>
          </cell>
          <cell r="H2424" t="str">
            <v>120</v>
          </cell>
          <cell r="I2424" t="str">
            <v>TT</v>
          </cell>
          <cell r="J2424">
            <v>30730.11</v>
          </cell>
          <cell r="K2424">
            <v>20893.53</v>
          </cell>
        </row>
        <row r="2425">
          <cell r="A2425" t="str">
            <v>O&amp;M</v>
          </cell>
          <cell r="B2425" t="str">
            <v>Segreve,Mary Louise</v>
          </cell>
          <cell r="C2425">
            <v>21725</v>
          </cell>
          <cell r="D2425" t="str">
            <v>21725</v>
          </cell>
          <cell r="E2425" t="str">
            <v>Meter Reading Wwd</v>
          </cell>
          <cell r="F2425" t="str">
            <v>Customer Care</v>
          </cell>
          <cell r="G2425" t="str">
            <v>Meter Reading Wwd</v>
          </cell>
          <cell r="H2425" t="str">
            <v>120</v>
          </cell>
          <cell r="I2425" t="str">
            <v>TT</v>
          </cell>
          <cell r="L2425">
            <v>24283.61</v>
          </cell>
          <cell r="M2425">
            <v>17261.939999999999</v>
          </cell>
        </row>
        <row r="2426">
          <cell r="A2426" t="str">
            <v>O&amp;M</v>
          </cell>
          <cell r="B2426" t="str">
            <v>Simas, Antonio A</v>
          </cell>
          <cell r="C2426">
            <v>21730</v>
          </cell>
          <cell r="D2426" t="str">
            <v>21730</v>
          </cell>
          <cell r="E2426" t="str">
            <v>Collections Boston</v>
          </cell>
          <cell r="F2426" t="str">
            <v>Customer Care</v>
          </cell>
          <cell r="G2426" t="str">
            <v>Collections Boston</v>
          </cell>
          <cell r="H2426" t="str">
            <v>120</v>
          </cell>
          <cell r="I2426" t="str">
            <v>BT</v>
          </cell>
          <cell r="L2426">
            <v>945.62</v>
          </cell>
        </row>
        <row r="2427">
          <cell r="A2427" t="str">
            <v>O&amp;M</v>
          </cell>
          <cell r="B2427" t="str">
            <v>Simas, Antonio A</v>
          </cell>
          <cell r="C2427">
            <v>21730</v>
          </cell>
          <cell r="D2427" t="str">
            <v>21730</v>
          </cell>
          <cell r="E2427" t="str">
            <v>Mass Ave, C - Meter Collections</v>
          </cell>
          <cell r="F2427" t="str">
            <v>Customer Care</v>
          </cell>
          <cell r="G2427" t="str">
            <v>Collections Boston</v>
          </cell>
          <cell r="H2427" t="str">
            <v>120</v>
          </cell>
          <cell r="I2427" t="str">
            <v>BT</v>
          </cell>
          <cell r="J2427">
            <v>350335.24</v>
          </cell>
          <cell r="K2427">
            <v>133484</v>
          </cell>
        </row>
        <row r="2428">
          <cell r="A2428" t="str">
            <v>O&amp;M</v>
          </cell>
          <cell r="B2428" t="str">
            <v>Simas, Antonio A</v>
          </cell>
          <cell r="C2428">
            <v>21730</v>
          </cell>
          <cell r="D2428" t="str">
            <v>21730</v>
          </cell>
          <cell r="E2428" t="str">
            <v>Collections Boston</v>
          </cell>
          <cell r="F2428" t="str">
            <v>Customer Care</v>
          </cell>
          <cell r="G2428" t="str">
            <v>Collections Boston</v>
          </cell>
          <cell r="H2428" t="str">
            <v>120</v>
          </cell>
          <cell r="I2428" t="str">
            <v>IT</v>
          </cell>
          <cell r="L2428">
            <v>12275.51</v>
          </cell>
        </row>
        <row r="2429">
          <cell r="A2429" t="str">
            <v>O&amp;M</v>
          </cell>
          <cell r="B2429" t="str">
            <v>Simas, Antonio A</v>
          </cell>
          <cell r="C2429">
            <v>21730</v>
          </cell>
          <cell r="D2429" t="str">
            <v>21730</v>
          </cell>
          <cell r="E2429" t="str">
            <v>Mass Ave, C - Meter Collections</v>
          </cell>
          <cell r="F2429" t="str">
            <v>Customer Care</v>
          </cell>
          <cell r="G2429" t="str">
            <v>Collections Boston</v>
          </cell>
          <cell r="H2429" t="str">
            <v>120</v>
          </cell>
          <cell r="I2429" t="str">
            <v>IT</v>
          </cell>
          <cell r="J2429">
            <v>36192.76</v>
          </cell>
          <cell r="K2429">
            <v>13634.61</v>
          </cell>
        </row>
        <row r="2430">
          <cell r="A2430" t="str">
            <v>O&amp;M</v>
          </cell>
          <cell r="B2430" t="str">
            <v>Simas, Antonio A</v>
          </cell>
          <cell r="C2430">
            <v>21730</v>
          </cell>
          <cell r="D2430" t="str">
            <v>21730</v>
          </cell>
          <cell r="E2430" t="str">
            <v>Collections Boston</v>
          </cell>
          <cell r="F2430" t="str">
            <v>Customer Care</v>
          </cell>
          <cell r="G2430" t="str">
            <v>Collections Boston</v>
          </cell>
          <cell r="H2430" t="str">
            <v>120</v>
          </cell>
          <cell r="I2430" t="str">
            <v>LT</v>
          </cell>
          <cell r="L2430">
            <v>2701.92</v>
          </cell>
        </row>
        <row r="2431">
          <cell r="A2431" t="str">
            <v>O&amp;M</v>
          </cell>
          <cell r="B2431" t="str">
            <v>Simas, Antonio A</v>
          </cell>
          <cell r="C2431">
            <v>21730</v>
          </cell>
          <cell r="D2431" t="str">
            <v>21730</v>
          </cell>
          <cell r="E2431" t="str">
            <v>Mass Ave, C - Meter Collections</v>
          </cell>
          <cell r="F2431" t="str">
            <v>Customer Care</v>
          </cell>
          <cell r="G2431" t="str">
            <v>Collections Boston</v>
          </cell>
          <cell r="H2431" t="str">
            <v>120</v>
          </cell>
          <cell r="I2431" t="str">
            <v>LT</v>
          </cell>
          <cell r="J2431">
            <v>993309.02</v>
          </cell>
          <cell r="K2431">
            <v>380703.24</v>
          </cell>
        </row>
        <row r="2432">
          <cell r="A2432" t="str">
            <v>O&amp;M</v>
          </cell>
          <cell r="B2432" t="str">
            <v>Simas, Antonio A</v>
          </cell>
          <cell r="C2432">
            <v>21730</v>
          </cell>
          <cell r="D2432" t="str">
            <v>21730</v>
          </cell>
          <cell r="E2432" t="str">
            <v>Collections Boston</v>
          </cell>
          <cell r="F2432" t="str">
            <v>Customer Care</v>
          </cell>
          <cell r="G2432" t="str">
            <v>Collections Boston</v>
          </cell>
          <cell r="H2432" t="str">
            <v>120</v>
          </cell>
          <cell r="I2432" t="str">
            <v>MT</v>
          </cell>
          <cell r="L2432">
            <v>12567.71</v>
          </cell>
        </row>
        <row r="2433">
          <cell r="A2433" t="str">
            <v>O&amp;M</v>
          </cell>
          <cell r="B2433" t="str">
            <v>Simas, Antonio A</v>
          </cell>
          <cell r="C2433">
            <v>21730</v>
          </cell>
          <cell r="D2433" t="str">
            <v>21730</v>
          </cell>
          <cell r="E2433" t="str">
            <v>Mass Ave, C - Meter Collections</v>
          </cell>
          <cell r="F2433" t="str">
            <v>Customer Care</v>
          </cell>
          <cell r="G2433" t="str">
            <v>Collections Boston</v>
          </cell>
          <cell r="H2433" t="str">
            <v>120</v>
          </cell>
          <cell r="I2433" t="str">
            <v>MT</v>
          </cell>
          <cell r="J2433">
            <v>14473.92</v>
          </cell>
          <cell r="K2433">
            <v>7277.18</v>
          </cell>
          <cell r="M2433">
            <v>-5022</v>
          </cell>
        </row>
        <row r="2434">
          <cell r="A2434" t="str">
            <v>O&amp;M</v>
          </cell>
          <cell r="B2434" t="str">
            <v>Simas, Antonio A</v>
          </cell>
          <cell r="C2434">
            <v>21730</v>
          </cell>
          <cell r="D2434" t="str">
            <v>21730</v>
          </cell>
          <cell r="E2434" t="str">
            <v>Collections Boston</v>
          </cell>
          <cell r="F2434" t="str">
            <v>Customer Care</v>
          </cell>
          <cell r="G2434" t="str">
            <v>Collections Boston</v>
          </cell>
          <cell r="H2434" t="str">
            <v>120</v>
          </cell>
          <cell r="I2434" t="str">
            <v>OT</v>
          </cell>
          <cell r="L2434">
            <v>153320.04</v>
          </cell>
          <cell r="M2434">
            <v>4109.1099999999997</v>
          </cell>
        </row>
        <row r="2435">
          <cell r="A2435" t="str">
            <v>O&amp;M</v>
          </cell>
          <cell r="B2435" t="str">
            <v>Simas, Antonio A</v>
          </cell>
          <cell r="C2435">
            <v>21730</v>
          </cell>
          <cell r="D2435" t="str">
            <v>21730</v>
          </cell>
          <cell r="E2435" t="str">
            <v>Mass Ave, C - Meter Collections</v>
          </cell>
          <cell r="F2435" t="str">
            <v>Customer Care</v>
          </cell>
          <cell r="G2435" t="str">
            <v>Collections Boston</v>
          </cell>
          <cell r="H2435" t="str">
            <v>120</v>
          </cell>
          <cell r="I2435" t="str">
            <v>OT</v>
          </cell>
          <cell r="J2435">
            <v>169552.79</v>
          </cell>
          <cell r="K2435">
            <v>184409.74</v>
          </cell>
        </row>
        <row r="2436">
          <cell r="A2436" t="str">
            <v>O&amp;M</v>
          </cell>
          <cell r="B2436" t="str">
            <v>Simas, Antonio A</v>
          </cell>
          <cell r="C2436">
            <v>21730</v>
          </cell>
          <cell r="D2436" t="str">
            <v>21730</v>
          </cell>
          <cell r="E2436" t="str">
            <v>Mass Ave, C - Meter Collections</v>
          </cell>
          <cell r="F2436" t="str">
            <v>Customer Care</v>
          </cell>
          <cell r="G2436" t="str">
            <v>Collections Boston</v>
          </cell>
          <cell r="H2436" t="str">
            <v>120</v>
          </cell>
          <cell r="I2436" t="str">
            <v>TT</v>
          </cell>
          <cell r="J2436">
            <v>3992.9</v>
          </cell>
          <cell r="K2436">
            <v>535.17999999999995</v>
          </cell>
        </row>
        <row r="2437">
          <cell r="A2437" t="str">
            <v>O&amp;M</v>
          </cell>
          <cell r="B2437" t="str">
            <v>Simas, Antonio A</v>
          </cell>
          <cell r="C2437">
            <v>21735</v>
          </cell>
          <cell r="D2437" t="str">
            <v>21735</v>
          </cell>
          <cell r="E2437" t="str">
            <v>Collections Walth</v>
          </cell>
          <cell r="F2437" t="str">
            <v>Customer Care</v>
          </cell>
          <cell r="G2437" t="str">
            <v>Collections West</v>
          </cell>
          <cell r="H2437" t="str">
            <v>120</v>
          </cell>
          <cell r="I2437" t="str">
            <v>BT</v>
          </cell>
          <cell r="L2437">
            <v>226.1</v>
          </cell>
        </row>
        <row r="2438">
          <cell r="A2438" t="str">
            <v>O&amp;M</v>
          </cell>
          <cell r="B2438" t="str">
            <v>Simas, Antonio A</v>
          </cell>
          <cell r="C2438">
            <v>21735</v>
          </cell>
          <cell r="D2438" t="str">
            <v>21735</v>
          </cell>
          <cell r="E2438" t="str">
            <v>Watertown Meter Collections</v>
          </cell>
          <cell r="F2438" t="str">
            <v>Customer Care</v>
          </cell>
          <cell r="G2438" t="str">
            <v>Collections West</v>
          </cell>
          <cell r="H2438" t="str">
            <v>120</v>
          </cell>
          <cell r="I2438" t="str">
            <v>BT</v>
          </cell>
          <cell r="J2438">
            <v>236717.44</v>
          </cell>
          <cell r="K2438">
            <v>97603.4</v>
          </cell>
        </row>
        <row r="2439">
          <cell r="A2439" t="str">
            <v>O&amp;M</v>
          </cell>
          <cell r="B2439" t="str">
            <v>Simas, Antonio A</v>
          </cell>
          <cell r="C2439">
            <v>21735</v>
          </cell>
          <cell r="D2439" t="str">
            <v>21735</v>
          </cell>
          <cell r="E2439" t="str">
            <v>Collections Walth</v>
          </cell>
          <cell r="F2439" t="str">
            <v>Customer Care</v>
          </cell>
          <cell r="G2439" t="str">
            <v>Collections West</v>
          </cell>
          <cell r="H2439" t="str">
            <v>120</v>
          </cell>
          <cell r="I2439" t="str">
            <v>IT</v>
          </cell>
          <cell r="L2439">
            <v>-5030.5200000000004</v>
          </cell>
        </row>
        <row r="2440">
          <cell r="A2440" t="str">
            <v>O&amp;M</v>
          </cell>
          <cell r="B2440" t="str">
            <v>Simas, Antonio A</v>
          </cell>
          <cell r="C2440">
            <v>21735</v>
          </cell>
          <cell r="D2440" t="str">
            <v>21735</v>
          </cell>
          <cell r="E2440" t="str">
            <v>Watertown Meter Collections</v>
          </cell>
          <cell r="F2440" t="str">
            <v>Customer Care</v>
          </cell>
          <cell r="G2440" t="str">
            <v>Collections West</v>
          </cell>
          <cell r="H2440" t="str">
            <v>120</v>
          </cell>
          <cell r="I2440" t="str">
            <v>IT</v>
          </cell>
          <cell r="J2440">
            <v>24499.89</v>
          </cell>
          <cell r="K2440">
            <v>13618.8</v>
          </cell>
        </row>
        <row r="2441">
          <cell r="A2441" t="str">
            <v>O&amp;M</v>
          </cell>
          <cell r="B2441" t="str">
            <v>Simas, Antonio A</v>
          </cell>
          <cell r="C2441">
            <v>21735</v>
          </cell>
          <cell r="D2441" t="str">
            <v>21735</v>
          </cell>
          <cell r="E2441" t="str">
            <v>Collections Walth</v>
          </cell>
          <cell r="F2441" t="str">
            <v>Customer Care</v>
          </cell>
          <cell r="G2441" t="str">
            <v>Collections West</v>
          </cell>
          <cell r="H2441" t="str">
            <v>120</v>
          </cell>
          <cell r="I2441" t="str">
            <v>LT</v>
          </cell>
          <cell r="L2441">
            <v>646</v>
          </cell>
        </row>
        <row r="2442">
          <cell r="A2442" t="str">
            <v>O&amp;M</v>
          </cell>
          <cell r="B2442" t="str">
            <v>Simas, Antonio A</v>
          </cell>
          <cell r="C2442">
            <v>21735</v>
          </cell>
          <cell r="D2442" t="str">
            <v>21735</v>
          </cell>
          <cell r="E2442" t="str">
            <v>Watertown Meter Collections</v>
          </cell>
          <cell r="F2442" t="str">
            <v>Customer Care</v>
          </cell>
          <cell r="G2442" t="str">
            <v>Collections West</v>
          </cell>
          <cell r="H2442" t="str">
            <v>120</v>
          </cell>
          <cell r="I2442" t="str">
            <v>LT</v>
          </cell>
          <cell r="J2442">
            <v>670288.11</v>
          </cell>
          <cell r="K2442">
            <v>277732.78000000003</v>
          </cell>
        </row>
        <row r="2443">
          <cell r="A2443" t="str">
            <v>O&amp;M</v>
          </cell>
          <cell r="B2443" t="str">
            <v>Simas, Antonio A</v>
          </cell>
          <cell r="C2443">
            <v>21735</v>
          </cell>
          <cell r="D2443" t="str">
            <v>21735</v>
          </cell>
          <cell r="E2443" t="str">
            <v>Collections Walth</v>
          </cell>
          <cell r="F2443" t="str">
            <v>Customer Care</v>
          </cell>
          <cell r="G2443" t="str">
            <v>Collections West</v>
          </cell>
          <cell r="H2443" t="str">
            <v>120</v>
          </cell>
          <cell r="I2443" t="str">
            <v>MT</v>
          </cell>
          <cell r="L2443">
            <v>5234.78</v>
          </cell>
          <cell r="M2443">
            <v>3554.99</v>
          </cell>
        </row>
        <row r="2444">
          <cell r="A2444" t="str">
            <v>O&amp;M</v>
          </cell>
          <cell r="B2444" t="str">
            <v>Simas, Antonio A</v>
          </cell>
          <cell r="C2444">
            <v>21735</v>
          </cell>
          <cell r="D2444" t="str">
            <v>21735</v>
          </cell>
          <cell r="E2444" t="str">
            <v>Watertown Meter Collections</v>
          </cell>
          <cell r="F2444" t="str">
            <v>Customer Care</v>
          </cell>
          <cell r="G2444" t="str">
            <v>Collections West</v>
          </cell>
          <cell r="H2444" t="str">
            <v>120</v>
          </cell>
          <cell r="I2444" t="str">
            <v>MT</v>
          </cell>
          <cell r="J2444">
            <v>3885.67</v>
          </cell>
          <cell r="K2444">
            <v>-691.48</v>
          </cell>
          <cell r="M2444">
            <v>2594675</v>
          </cell>
        </row>
        <row r="2445">
          <cell r="A2445" t="str">
            <v>O&amp;M</v>
          </cell>
          <cell r="B2445" t="str">
            <v>Simas, Antonio A</v>
          </cell>
          <cell r="C2445">
            <v>21735</v>
          </cell>
          <cell r="D2445" t="str">
            <v>21735</v>
          </cell>
          <cell r="E2445" t="str">
            <v>Collections Walth</v>
          </cell>
          <cell r="F2445" t="str">
            <v>Customer Care</v>
          </cell>
          <cell r="G2445" t="str">
            <v>Collections West</v>
          </cell>
          <cell r="H2445" t="str">
            <v>120</v>
          </cell>
          <cell r="I2445" t="str">
            <v>OT</v>
          </cell>
          <cell r="L2445">
            <v>77129.899999999994</v>
          </cell>
        </row>
        <row r="2446">
          <cell r="A2446" t="str">
            <v>O&amp;M</v>
          </cell>
          <cell r="B2446" t="str">
            <v>Simas, Antonio A</v>
          </cell>
          <cell r="C2446">
            <v>21735</v>
          </cell>
          <cell r="D2446" t="str">
            <v>21735</v>
          </cell>
          <cell r="E2446" t="str">
            <v>Watertown Meter Collections</v>
          </cell>
          <cell r="F2446" t="str">
            <v>Customer Care</v>
          </cell>
          <cell r="G2446" t="str">
            <v>Collections West</v>
          </cell>
          <cell r="H2446" t="str">
            <v>120</v>
          </cell>
          <cell r="I2446" t="str">
            <v>OT</v>
          </cell>
          <cell r="J2446">
            <v>131170.43</v>
          </cell>
          <cell r="K2446">
            <v>145451.29</v>
          </cell>
        </row>
        <row r="2447">
          <cell r="A2447" t="str">
            <v>O&amp;M</v>
          </cell>
          <cell r="B2447" t="str">
            <v>Simas, Antonio A</v>
          </cell>
          <cell r="C2447">
            <v>21735</v>
          </cell>
          <cell r="D2447" t="str">
            <v>21735</v>
          </cell>
          <cell r="E2447" t="str">
            <v>Collections Walth</v>
          </cell>
          <cell r="F2447" t="str">
            <v>Customer Care</v>
          </cell>
          <cell r="G2447" t="str">
            <v>Collections West</v>
          </cell>
          <cell r="H2447" t="str">
            <v>120</v>
          </cell>
          <cell r="I2447" t="str">
            <v>TT</v>
          </cell>
        </row>
        <row r="2448">
          <cell r="A2448" t="str">
            <v>O&amp;M</v>
          </cell>
          <cell r="B2448" t="str">
            <v>Simas, Antonio A</v>
          </cell>
          <cell r="C2448">
            <v>21735</v>
          </cell>
          <cell r="D2448" t="str">
            <v>21735</v>
          </cell>
          <cell r="E2448" t="str">
            <v>Watertown Meter Collections</v>
          </cell>
          <cell r="F2448" t="str">
            <v>Customer Care</v>
          </cell>
          <cell r="G2448" t="str">
            <v>Collections West</v>
          </cell>
          <cell r="H2448" t="str">
            <v>120</v>
          </cell>
          <cell r="I2448" t="str">
            <v>TT</v>
          </cell>
          <cell r="J2448">
            <v>2019.22</v>
          </cell>
          <cell r="K2448">
            <v>942.66</v>
          </cell>
        </row>
        <row r="2449">
          <cell r="A2449" t="str">
            <v>O&amp;M</v>
          </cell>
          <cell r="B2449" t="str">
            <v>Segreve,Mary Louise</v>
          </cell>
          <cell r="C2449">
            <v>21740</v>
          </cell>
          <cell r="D2449" t="str">
            <v>21740</v>
          </cell>
          <cell r="E2449" t="str">
            <v>Cambridge, Somerville Meter Collections</v>
          </cell>
          <cell r="F2449" t="str">
            <v>Customer Care</v>
          </cell>
          <cell r="G2449" t="str">
            <v>Meter Reading Cambridge</v>
          </cell>
          <cell r="H2449" t="str">
            <v>120</v>
          </cell>
          <cell r="I2449" t="str">
            <v>OT</v>
          </cell>
          <cell r="J2449">
            <v>2562</v>
          </cell>
          <cell r="K2449">
            <v>8546</v>
          </cell>
        </row>
        <row r="2450">
          <cell r="A2450" t="str">
            <v>O&amp;M</v>
          </cell>
          <cell r="B2450" t="str">
            <v>Segreve,Mary Louise</v>
          </cell>
          <cell r="C2450">
            <v>21740</v>
          </cell>
          <cell r="D2450" t="str">
            <v>21740</v>
          </cell>
          <cell r="E2450" t="str">
            <v>Meter Reading Camb</v>
          </cell>
          <cell r="F2450" t="str">
            <v>Customer Care</v>
          </cell>
          <cell r="G2450" t="str">
            <v>Meter Reading Cambridge</v>
          </cell>
          <cell r="H2450" t="str">
            <v>120</v>
          </cell>
          <cell r="I2450" t="str">
            <v>OT</v>
          </cell>
          <cell r="L2450">
            <v>5400</v>
          </cell>
        </row>
        <row r="2451">
          <cell r="A2451" t="str">
            <v>O&amp;M</v>
          </cell>
          <cell r="B2451" t="str">
            <v>Segreve,Mary Louise</v>
          </cell>
          <cell r="C2451">
            <v>21745</v>
          </cell>
          <cell r="D2451" t="str">
            <v>21745</v>
          </cell>
          <cell r="E2451" t="str">
            <v>Meter Reading Gas Sb</v>
          </cell>
          <cell r="F2451" t="str">
            <v>Customer Care</v>
          </cell>
          <cell r="G2451" t="str">
            <v>Meter Reading Gas Sb</v>
          </cell>
          <cell r="H2451" t="str">
            <v>120</v>
          </cell>
          <cell r="I2451" t="str">
            <v>BT</v>
          </cell>
          <cell r="L2451">
            <v>106.15</v>
          </cell>
        </row>
        <row r="2452">
          <cell r="A2452" t="str">
            <v>O&amp;M</v>
          </cell>
          <cell r="B2452" t="str">
            <v>Segreve,Mary Louise</v>
          </cell>
          <cell r="C2452">
            <v>21745</v>
          </cell>
          <cell r="D2452" t="str">
            <v>21745</v>
          </cell>
          <cell r="E2452" t="str">
            <v>Southboro Meter Collections</v>
          </cell>
          <cell r="F2452" t="str">
            <v>Customer Care</v>
          </cell>
          <cell r="G2452" t="str">
            <v>Meter Reading Gas Sb</v>
          </cell>
          <cell r="H2452" t="str">
            <v>120</v>
          </cell>
          <cell r="I2452" t="str">
            <v>BT</v>
          </cell>
          <cell r="J2452">
            <v>297.31</v>
          </cell>
          <cell r="K2452">
            <v>369.32</v>
          </cell>
        </row>
        <row r="2453">
          <cell r="A2453" t="str">
            <v>O&amp;M</v>
          </cell>
          <cell r="B2453" t="str">
            <v>Segreve,Mary Louise</v>
          </cell>
          <cell r="C2453">
            <v>21745</v>
          </cell>
          <cell r="D2453" t="str">
            <v>21745</v>
          </cell>
          <cell r="E2453" t="str">
            <v>Meter Reading Gas Sb</v>
          </cell>
          <cell r="F2453" t="str">
            <v>Customer Care</v>
          </cell>
          <cell r="G2453" t="str">
            <v>Meter Reading Gas Sb</v>
          </cell>
          <cell r="H2453" t="str">
            <v>120</v>
          </cell>
          <cell r="I2453" t="str">
            <v>IT</v>
          </cell>
          <cell r="L2453">
            <v>628.5</v>
          </cell>
        </row>
        <row r="2454">
          <cell r="A2454" t="str">
            <v>O&amp;M</v>
          </cell>
          <cell r="B2454" t="str">
            <v>Segreve,Mary Louise</v>
          </cell>
          <cell r="C2454">
            <v>21745</v>
          </cell>
          <cell r="D2454" t="str">
            <v>21745</v>
          </cell>
          <cell r="E2454" t="str">
            <v>Southboro Meter Collections</v>
          </cell>
          <cell r="F2454" t="str">
            <v>Customer Care</v>
          </cell>
          <cell r="G2454" t="str">
            <v>Meter Reading Gas Sb</v>
          </cell>
          <cell r="H2454" t="str">
            <v>120</v>
          </cell>
          <cell r="I2454" t="str">
            <v>IT</v>
          </cell>
          <cell r="J2454">
            <v>0.11</v>
          </cell>
          <cell r="K2454">
            <v>1487.2</v>
          </cell>
        </row>
        <row r="2455">
          <cell r="A2455" t="str">
            <v>O&amp;M</v>
          </cell>
          <cell r="B2455" t="str">
            <v>Segreve,Mary Louise</v>
          </cell>
          <cell r="C2455">
            <v>21745</v>
          </cell>
          <cell r="D2455" t="str">
            <v>21745</v>
          </cell>
          <cell r="E2455" t="str">
            <v>Meter Reading Gas Sb</v>
          </cell>
          <cell r="F2455" t="str">
            <v>Customer Care</v>
          </cell>
          <cell r="G2455" t="str">
            <v>Meter Reading Gas Sb</v>
          </cell>
          <cell r="H2455" t="str">
            <v>120</v>
          </cell>
          <cell r="I2455" t="str">
            <v>LT</v>
          </cell>
          <cell r="L2455">
            <v>303.27</v>
          </cell>
        </row>
        <row r="2456">
          <cell r="A2456" t="str">
            <v>O&amp;M</v>
          </cell>
          <cell r="B2456" t="str">
            <v>Segreve,Mary Louise</v>
          </cell>
          <cell r="C2456">
            <v>21745</v>
          </cell>
          <cell r="D2456" t="str">
            <v>21745</v>
          </cell>
          <cell r="E2456" t="str">
            <v>Southboro Meter Collections</v>
          </cell>
          <cell r="F2456" t="str">
            <v>Customer Care</v>
          </cell>
          <cell r="G2456" t="str">
            <v>Meter Reading Gas Sb</v>
          </cell>
          <cell r="H2456" t="str">
            <v>120</v>
          </cell>
          <cell r="I2456" t="str">
            <v>LT</v>
          </cell>
          <cell r="J2456">
            <v>849.42</v>
          </cell>
          <cell r="K2456">
            <v>993.42</v>
          </cell>
          <cell r="M2456">
            <v>1474307.96</v>
          </cell>
        </row>
        <row r="2457">
          <cell r="A2457" t="str">
            <v>O&amp;M</v>
          </cell>
          <cell r="B2457" t="str">
            <v>Segreve,Mary Louise</v>
          </cell>
          <cell r="C2457">
            <v>21745</v>
          </cell>
          <cell r="D2457" t="str">
            <v>21745</v>
          </cell>
          <cell r="E2457" t="str">
            <v>Meter Reading Gas Sb</v>
          </cell>
          <cell r="F2457" t="str">
            <v>Customer Care</v>
          </cell>
          <cell r="G2457" t="str">
            <v>Meter Reading Gas Sb</v>
          </cell>
          <cell r="H2457" t="str">
            <v>120</v>
          </cell>
          <cell r="I2457" t="str">
            <v>MT</v>
          </cell>
          <cell r="L2457">
            <v>113.18</v>
          </cell>
          <cell r="M2457">
            <v>164.42</v>
          </cell>
        </row>
        <row r="2458">
          <cell r="A2458" t="str">
            <v>O&amp;M</v>
          </cell>
          <cell r="B2458" t="str">
            <v>Segreve,Mary Louise</v>
          </cell>
          <cell r="C2458">
            <v>21745</v>
          </cell>
          <cell r="D2458" t="str">
            <v>21745</v>
          </cell>
          <cell r="E2458" t="str">
            <v>Southboro Meter Collections</v>
          </cell>
          <cell r="F2458" t="str">
            <v>Customer Care</v>
          </cell>
          <cell r="G2458" t="str">
            <v>Meter Reading Gas Sb</v>
          </cell>
          <cell r="H2458" t="str">
            <v>120</v>
          </cell>
          <cell r="I2458" t="str">
            <v>MT</v>
          </cell>
          <cell r="J2458">
            <v>49.31</v>
          </cell>
          <cell r="K2458">
            <v>179.93</v>
          </cell>
        </row>
        <row r="2459">
          <cell r="A2459" t="str">
            <v>O&amp;M</v>
          </cell>
          <cell r="B2459" t="str">
            <v>Segreve,Mary Louise</v>
          </cell>
          <cell r="C2459">
            <v>21745</v>
          </cell>
          <cell r="D2459" t="str">
            <v>21745</v>
          </cell>
          <cell r="E2459" t="str">
            <v>Meter Reading Gas Sb</v>
          </cell>
          <cell r="F2459" t="str">
            <v>Customer Care</v>
          </cell>
          <cell r="G2459" t="str">
            <v>Meter Reading Gas Sb</v>
          </cell>
          <cell r="H2459" t="str">
            <v>120</v>
          </cell>
          <cell r="I2459" t="str">
            <v>OT</v>
          </cell>
          <cell r="L2459">
            <v>1948.65</v>
          </cell>
        </row>
        <row r="2460">
          <cell r="A2460" t="str">
            <v>O&amp;M</v>
          </cell>
          <cell r="B2460" t="str">
            <v>Segreve,Mary Louise</v>
          </cell>
          <cell r="C2460">
            <v>21745</v>
          </cell>
          <cell r="D2460" t="str">
            <v>21745</v>
          </cell>
          <cell r="E2460" t="str">
            <v>Southboro Meter Collections</v>
          </cell>
          <cell r="F2460" t="str">
            <v>Customer Care</v>
          </cell>
          <cell r="G2460" t="str">
            <v>Meter Reading Gas Sb</v>
          </cell>
          <cell r="H2460" t="str">
            <v>120</v>
          </cell>
          <cell r="I2460" t="str">
            <v>OT</v>
          </cell>
          <cell r="J2460">
            <v>11203.36</v>
          </cell>
          <cell r="K2460">
            <v>13507.92</v>
          </cell>
        </row>
        <row r="2461">
          <cell r="A2461" t="str">
            <v>O&amp;M</v>
          </cell>
          <cell r="B2461" t="str">
            <v>Segreve,Mary Louise</v>
          </cell>
          <cell r="C2461">
            <v>21745</v>
          </cell>
          <cell r="D2461" t="str">
            <v>21745</v>
          </cell>
          <cell r="E2461" t="str">
            <v>Meter Reading Gas Sb</v>
          </cell>
          <cell r="F2461" t="str">
            <v>Customer Care</v>
          </cell>
          <cell r="G2461" t="str">
            <v>Meter Reading Gas Sb</v>
          </cell>
          <cell r="H2461" t="str">
            <v>120</v>
          </cell>
          <cell r="I2461" t="str">
            <v>TT</v>
          </cell>
          <cell r="L2461">
            <v>673.26</v>
          </cell>
        </row>
        <row r="2462">
          <cell r="A2462" t="str">
            <v>O&amp;M</v>
          </cell>
          <cell r="B2462" t="str">
            <v>Segreve,Mary Louise</v>
          </cell>
          <cell r="C2462">
            <v>21745</v>
          </cell>
          <cell r="D2462" t="str">
            <v>21745</v>
          </cell>
          <cell r="E2462" t="str">
            <v>Southboro Meter Collections</v>
          </cell>
          <cell r="F2462" t="str">
            <v>Customer Care</v>
          </cell>
          <cell r="G2462" t="str">
            <v>Meter Reading Gas Sb</v>
          </cell>
          <cell r="H2462" t="str">
            <v>120</v>
          </cell>
          <cell r="I2462" t="str">
            <v>TT</v>
          </cell>
          <cell r="K2462">
            <v>994.4</v>
          </cell>
        </row>
        <row r="2463">
          <cell r="A2463" t="str">
            <v>O&amp;M</v>
          </cell>
          <cell r="B2463" t="str">
            <v>Segreve,Mary Louise</v>
          </cell>
          <cell r="C2463">
            <v>21746</v>
          </cell>
          <cell r="D2463" t="str">
            <v>21746</v>
          </cell>
          <cell r="E2463" t="str">
            <v>Framingham Meter Collections</v>
          </cell>
          <cell r="F2463" t="str">
            <v>Customer Care</v>
          </cell>
          <cell r="G2463" t="str">
            <v>Meter Reading Elect Sb</v>
          </cell>
          <cell r="H2463" t="str">
            <v>120</v>
          </cell>
          <cell r="I2463" t="str">
            <v>BT</v>
          </cell>
          <cell r="J2463">
            <v>114873.08</v>
          </cell>
          <cell r="K2463">
            <v>102532.46</v>
          </cell>
        </row>
        <row r="2464">
          <cell r="A2464" t="str">
            <v>O&amp;M</v>
          </cell>
          <cell r="B2464" t="str">
            <v>Segreve,Mary Louise</v>
          </cell>
          <cell r="C2464">
            <v>21746</v>
          </cell>
          <cell r="D2464" t="str">
            <v>21746</v>
          </cell>
          <cell r="E2464" t="str">
            <v>Meter Reading Elect Sb</v>
          </cell>
          <cell r="F2464" t="str">
            <v>Customer Care</v>
          </cell>
          <cell r="G2464" t="str">
            <v>Meter Reading Elect Sb</v>
          </cell>
          <cell r="H2464" t="str">
            <v>120</v>
          </cell>
          <cell r="I2464" t="str">
            <v>BT</v>
          </cell>
        </row>
        <row r="2465">
          <cell r="A2465" t="str">
            <v>O&amp;M</v>
          </cell>
          <cell r="B2465" t="str">
            <v>Segreve,Mary Louise</v>
          </cell>
          <cell r="C2465">
            <v>21746</v>
          </cell>
          <cell r="D2465" t="str">
            <v>21746</v>
          </cell>
          <cell r="E2465" t="str">
            <v>Framingham Meter Collections</v>
          </cell>
          <cell r="F2465" t="str">
            <v>Customer Care</v>
          </cell>
          <cell r="G2465" t="str">
            <v>Meter Reading Elect Sb</v>
          </cell>
          <cell r="H2465" t="str">
            <v>120</v>
          </cell>
          <cell r="I2465" t="str">
            <v>IT</v>
          </cell>
          <cell r="J2465">
            <v>4931.1400000000003</v>
          </cell>
          <cell r="K2465">
            <v>9887.3700000000008</v>
          </cell>
        </row>
        <row r="2466">
          <cell r="A2466" t="str">
            <v>O&amp;M</v>
          </cell>
          <cell r="B2466" t="str">
            <v>Segreve,Mary Louise</v>
          </cell>
          <cell r="C2466">
            <v>21746</v>
          </cell>
          <cell r="D2466" t="str">
            <v>21746</v>
          </cell>
          <cell r="E2466" t="str">
            <v>Meter Reading Elect Sb</v>
          </cell>
          <cell r="F2466" t="str">
            <v>Customer Care</v>
          </cell>
          <cell r="G2466" t="str">
            <v>Meter Reading Elect Sb</v>
          </cell>
          <cell r="H2466" t="str">
            <v>120</v>
          </cell>
          <cell r="I2466" t="str">
            <v>IT</v>
          </cell>
          <cell r="L2466">
            <v>16639.189999999999</v>
          </cell>
        </row>
        <row r="2467">
          <cell r="A2467" t="str">
            <v>O&amp;M</v>
          </cell>
          <cell r="B2467" t="str">
            <v>Segreve,Mary Louise</v>
          </cell>
          <cell r="C2467">
            <v>21746</v>
          </cell>
          <cell r="D2467" t="str">
            <v>21746</v>
          </cell>
          <cell r="E2467" t="str">
            <v>Framingham Meter Collections</v>
          </cell>
          <cell r="F2467" t="str">
            <v>Customer Care</v>
          </cell>
          <cell r="G2467" t="str">
            <v>Meter Reading Elect Sb</v>
          </cell>
          <cell r="H2467" t="str">
            <v>120</v>
          </cell>
          <cell r="I2467" t="str">
            <v>LT</v>
          </cell>
          <cell r="J2467">
            <v>323617.40999999997</v>
          </cell>
          <cell r="K2467">
            <v>291603.51</v>
          </cell>
          <cell r="M2467">
            <v>792528.43</v>
          </cell>
        </row>
        <row r="2468">
          <cell r="A2468" t="str">
            <v>O&amp;M</v>
          </cell>
          <cell r="B2468" t="str">
            <v>Segreve,Mary Louise</v>
          </cell>
          <cell r="C2468">
            <v>21746</v>
          </cell>
          <cell r="D2468" t="str">
            <v>21746</v>
          </cell>
          <cell r="E2468" t="str">
            <v>Meter Reading Elect Sb</v>
          </cell>
          <cell r="F2468" t="str">
            <v>Customer Care</v>
          </cell>
          <cell r="G2468" t="str">
            <v>Meter Reading Elect Sb</v>
          </cell>
          <cell r="H2468" t="str">
            <v>120</v>
          </cell>
          <cell r="I2468" t="str">
            <v>LT</v>
          </cell>
          <cell r="M2468">
            <v>2001307.39</v>
          </cell>
        </row>
        <row r="2469">
          <cell r="A2469" t="str">
            <v>O&amp;M</v>
          </cell>
          <cell r="B2469" t="str">
            <v>Segreve,Mary Louise</v>
          </cell>
          <cell r="C2469">
            <v>21746</v>
          </cell>
          <cell r="D2469" t="str">
            <v>21746</v>
          </cell>
          <cell r="E2469" t="str">
            <v>Framingham Meter Collections</v>
          </cell>
          <cell r="F2469" t="str">
            <v>Customer Care</v>
          </cell>
          <cell r="G2469" t="str">
            <v>Meter Reading Elect Sb</v>
          </cell>
          <cell r="H2469" t="str">
            <v>120</v>
          </cell>
          <cell r="I2469" t="str">
            <v>MT</v>
          </cell>
          <cell r="J2469">
            <v>4607.4399999999996</v>
          </cell>
          <cell r="K2469">
            <v>532.41999999999996</v>
          </cell>
        </row>
        <row r="2470">
          <cell r="A2470" t="str">
            <v>O&amp;M</v>
          </cell>
          <cell r="B2470" t="str">
            <v>Segreve,Mary Louise</v>
          </cell>
          <cell r="C2470">
            <v>21746</v>
          </cell>
          <cell r="D2470" t="str">
            <v>21746</v>
          </cell>
          <cell r="E2470" t="str">
            <v>Meter Reading Elect Sb</v>
          </cell>
          <cell r="F2470" t="str">
            <v>Customer Care</v>
          </cell>
          <cell r="G2470" t="str">
            <v>Meter Reading Elect Sb</v>
          </cell>
          <cell r="H2470" t="str">
            <v>120</v>
          </cell>
          <cell r="I2470" t="str">
            <v>MT</v>
          </cell>
          <cell r="L2470">
            <v>2520.77</v>
          </cell>
        </row>
        <row r="2471">
          <cell r="A2471" t="str">
            <v>O&amp;M</v>
          </cell>
          <cell r="B2471" t="str">
            <v>Segreve,Mary Louise</v>
          </cell>
          <cell r="C2471">
            <v>21746</v>
          </cell>
          <cell r="D2471" t="str">
            <v>21746</v>
          </cell>
          <cell r="E2471" t="str">
            <v>Framingham Meter Collections</v>
          </cell>
          <cell r="F2471" t="str">
            <v>Customer Care</v>
          </cell>
          <cell r="G2471" t="str">
            <v>Meter Reading Elect Sb</v>
          </cell>
          <cell r="H2471" t="str">
            <v>120</v>
          </cell>
          <cell r="I2471" t="str">
            <v>OT</v>
          </cell>
          <cell r="J2471">
            <v>66946.37</v>
          </cell>
          <cell r="K2471">
            <v>92637.24</v>
          </cell>
        </row>
        <row r="2472">
          <cell r="A2472" t="str">
            <v>O&amp;M</v>
          </cell>
          <cell r="B2472" t="str">
            <v>Segreve,Mary Louise</v>
          </cell>
          <cell r="C2472">
            <v>21746</v>
          </cell>
          <cell r="D2472" t="str">
            <v>21746</v>
          </cell>
          <cell r="E2472" t="str">
            <v>Meter Reading Elect Sb</v>
          </cell>
          <cell r="F2472" t="str">
            <v>Customer Care</v>
          </cell>
          <cell r="G2472" t="str">
            <v>Meter Reading Elect Sb</v>
          </cell>
          <cell r="H2472" t="str">
            <v>120</v>
          </cell>
          <cell r="I2472" t="str">
            <v>OT</v>
          </cell>
          <cell r="L2472">
            <v>143078.45000000001</v>
          </cell>
        </row>
        <row r="2473">
          <cell r="A2473" t="str">
            <v>O&amp;M</v>
          </cell>
          <cell r="B2473" t="str">
            <v>Segreve,Mary Louise</v>
          </cell>
          <cell r="C2473">
            <v>21746</v>
          </cell>
          <cell r="D2473" t="str">
            <v>21746</v>
          </cell>
          <cell r="E2473" t="str">
            <v>Framingham Meter Collections</v>
          </cell>
          <cell r="F2473" t="str">
            <v>Customer Care</v>
          </cell>
          <cell r="G2473" t="str">
            <v>Meter Reading Elect Sb</v>
          </cell>
          <cell r="H2473" t="str">
            <v>120</v>
          </cell>
          <cell r="I2473" t="str">
            <v>TT</v>
          </cell>
          <cell r="J2473">
            <v>36834</v>
          </cell>
          <cell r="K2473">
            <v>40211.599999999999</v>
          </cell>
        </row>
        <row r="2474">
          <cell r="A2474" t="str">
            <v>O&amp;M</v>
          </cell>
          <cell r="B2474" t="str">
            <v>Segreve,Mary Louise</v>
          </cell>
          <cell r="C2474">
            <v>21746</v>
          </cell>
          <cell r="D2474" t="str">
            <v>21746</v>
          </cell>
          <cell r="E2474" t="str">
            <v>Meter Reading Elect Sb</v>
          </cell>
          <cell r="F2474" t="str">
            <v>Customer Care</v>
          </cell>
          <cell r="G2474" t="str">
            <v>Meter Reading Elect Sb</v>
          </cell>
          <cell r="H2474" t="str">
            <v>120</v>
          </cell>
          <cell r="I2474" t="str">
            <v>TT</v>
          </cell>
          <cell r="L2474">
            <v>200.64</v>
          </cell>
        </row>
        <row r="2475">
          <cell r="A2475" t="str">
            <v>O&amp;M</v>
          </cell>
          <cell r="B2475" t="str">
            <v>Segreve,Mary Louise</v>
          </cell>
          <cell r="C2475">
            <v>21750</v>
          </cell>
          <cell r="D2475" t="str">
            <v>21750</v>
          </cell>
          <cell r="E2475" t="str">
            <v>Plymouth Meter Collections</v>
          </cell>
          <cell r="F2475" t="str">
            <v>Customer Care</v>
          </cell>
          <cell r="G2475" t="str">
            <v>Meter Reading Plymouth</v>
          </cell>
          <cell r="H2475" t="str">
            <v>120</v>
          </cell>
          <cell r="I2475" t="str">
            <v>BT</v>
          </cell>
          <cell r="J2475">
            <v>8669.77</v>
          </cell>
          <cell r="K2475">
            <v>8179.17</v>
          </cell>
        </row>
        <row r="2476">
          <cell r="A2476" t="str">
            <v>O&amp;M</v>
          </cell>
          <cell r="B2476" t="str">
            <v>Segreve,Mary Louise</v>
          </cell>
          <cell r="C2476">
            <v>21750</v>
          </cell>
          <cell r="D2476" t="str">
            <v>21750</v>
          </cell>
          <cell r="E2476" t="str">
            <v>Meter Reading Plymouth</v>
          </cell>
          <cell r="F2476" t="str">
            <v>Customer Care</v>
          </cell>
          <cell r="G2476" t="str">
            <v>Meter Reading Plymouth</v>
          </cell>
          <cell r="H2476" t="str">
            <v>120</v>
          </cell>
          <cell r="I2476" t="str">
            <v>IT</v>
          </cell>
          <cell r="L2476">
            <v>4282.54</v>
          </cell>
        </row>
        <row r="2477">
          <cell r="A2477" t="str">
            <v>O&amp;M</v>
          </cell>
          <cell r="B2477" t="str">
            <v>Segreve,Mary Louise</v>
          </cell>
          <cell r="C2477">
            <v>21750</v>
          </cell>
          <cell r="D2477" t="str">
            <v>21750</v>
          </cell>
          <cell r="E2477" t="str">
            <v>Plymouth Meter Collections</v>
          </cell>
          <cell r="F2477" t="str">
            <v>Customer Care</v>
          </cell>
          <cell r="G2477" t="str">
            <v>Meter Reading Plymouth</v>
          </cell>
          <cell r="H2477" t="str">
            <v>120</v>
          </cell>
          <cell r="I2477" t="str">
            <v>IT</v>
          </cell>
          <cell r="J2477">
            <v>4130.71</v>
          </cell>
          <cell r="K2477">
            <v>4817.1000000000004</v>
          </cell>
          <cell r="M2477">
            <v>444655.05</v>
          </cell>
        </row>
        <row r="2478">
          <cell r="A2478" t="str">
            <v>O&amp;M</v>
          </cell>
          <cell r="B2478" t="str">
            <v>Segreve,Mary Louise</v>
          </cell>
          <cell r="C2478">
            <v>21750</v>
          </cell>
          <cell r="D2478" t="str">
            <v>21750</v>
          </cell>
          <cell r="E2478" t="str">
            <v>Plymouth Meter Collections</v>
          </cell>
          <cell r="F2478" t="str">
            <v>Customer Care</v>
          </cell>
          <cell r="G2478" t="str">
            <v>Meter Reading Plymouth</v>
          </cell>
          <cell r="H2478" t="str">
            <v>120</v>
          </cell>
          <cell r="I2478" t="str">
            <v>LT</v>
          </cell>
          <cell r="J2478">
            <v>24567.11</v>
          </cell>
          <cell r="K2478">
            <v>22875.32</v>
          </cell>
          <cell r="M2478">
            <v>307520.34000000003</v>
          </cell>
        </row>
        <row r="2479">
          <cell r="A2479" t="str">
            <v>O&amp;M</v>
          </cell>
          <cell r="B2479" t="str">
            <v>Segreve,Mary Louise</v>
          </cell>
          <cell r="C2479">
            <v>21750</v>
          </cell>
          <cell r="D2479" t="str">
            <v>21750</v>
          </cell>
          <cell r="E2479" t="str">
            <v>Meter Reading Plymouth</v>
          </cell>
          <cell r="F2479" t="str">
            <v>Customer Care</v>
          </cell>
          <cell r="G2479" t="str">
            <v>Meter Reading Plymouth</v>
          </cell>
          <cell r="H2479" t="str">
            <v>120</v>
          </cell>
          <cell r="I2479" t="str">
            <v>OT</v>
          </cell>
          <cell r="L2479">
            <v>0</v>
          </cell>
          <cell r="M2479">
            <v>3161.73</v>
          </cell>
        </row>
        <row r="2480">
          <cell r="A2480" t="str">
            <v>O&amp;M</v>
          </cell>
          <cell r="B2480" t="str">
            <v>Segreve,Mary Louise</v>
          </cell>
          <cell r="C2480">
            <v>21750</v>
          </cell>
          <cell r="D2480" t="str">
            <v>21750</v>
          </cell>
          <cell r="E2480" t="str">
            <v>Plymouth Meter Collections</v>
          </cell>
          <cell r="F2480" t="str">
            <v>Customer Care</v>
          </cell>
          <cell r="G2480" t="str">
            <v>Meter Reading Plymouth</v>
          </cell>
          <cell r="H2480" t="str">
            <v>120</v>
          </cell>
          <cell r="I2480" t="str">
            <v>OT</v>
          </cell>
          <cell r="K2480">
            <v>275</v>
          </cell>
        </row>
        <row r="2481">
          <cell r="A2481" t="str">
            <v>O&amp;M</v>
          </cell>
          <cell r="B2481" t="str">
            <v>Segreve,Mary Louise</v>
          </cell>
          <cell r="C2481">
            <v>21755</v>
          </cell>
          <cell r="D2481" t="str">
            <v>21755</v>
          </cell>
          <cell r="E2481" t="str">
            <v>Meter Reading New Bedford</v>
          </cell>
          <cell r="F2481" t="str">
            <v>Customer Care</v>
          </cell>
          <cell r="G2481" t="str">
            <v>Meter Reading New Bedford</v>
          </cell>
          <cell r="H2481" t="str">
            <v>120</v>
          </cell>
          <cell r="I2481" t="str">
            <v>IT</v>
          </cell>
          <cell r="L2481">
            <v>2278.89</v>
          </cell>
          <cell r="M2481">
            <v>702784.91</v>
          </cell>
        </row>
        <row r="2482">
          <cell r="A2482" t="str">
            <v>O&amp;M</v>
          </cell>
          <cell r="B2482" t="str">
            <v>Segreve,Mary Louise</v>
          </cell>
          <cell r="C2482">
            <v>21755</v>
          </cell>
          <cell r="D2482" t="str">
            <v>21755</v>
          </cell>
          <cell r="E2482" t="str">
            <v>New Bedford Meter Collections</v>
          </cell>
          <cell r="F2482" t="str">
            <v>Customer Care</v>
          </cell>
          <cell r="G2482" t="str">
            <v>Meter Reading New Bedford</v>
          </cell>
          <cell r="H2482" t="str">
            <v>120</v>
          </cell>
          <cell r="I2482" t="str">
            <v>IT</v>
          </cell>
          <cell r="K2482">
            <v>1095</v>
          </cell>
          <cell r="M2482">
            <v>604454.77</v>
          </cell>
        </row>
        <row r="2483">
          <cell r="A2483" t="str">
            <v>O&amp;M</v>
          </cell>
          <cell r="B2483" t="str">
            <v>Segreve,Mary Louise</v>
          </cell>
          <cell r="C2483">
            <v>21755</v>
          </cell>
          <cell r="D2483" t="str">
            <v>21755</v>
          </cell>
          <cell r="E2483" t="str">
            <v>Meter Reading New Bedford</v>
          </cell>
          <cell r="F2483" t="str">
            <v>Customer Care</v>
          </cell>
          <cell r="G2483" t="str">
            <v>Meter Reading New Bedford</v>
          </cell>
          <cell r="H2483" t="str">
            <v>120</v>
          </cell>
          <cell r="I2483" t="str">
            <v>OT</v>
          </cell>
          <cell r="L2483">
            <v>0</v>
          </cell>
        </row>
        <row r="2484">
          <cell r="A2484" t="str">
            <v>O&amp;M</v>
          </cell>
          <cell r="B2484" t="str">
            <v>Segreve,Mary Louise</v>
          </cell>
          <cell r="C2484">
            <v>21760</v>
          </cell>
          <cell r="D2484" t="str">
            <v>21760</v>
          </cell>
          <cell r="E2484" t="str">
            <v>Cape Cod Meter Collections</v>
          </cell>
          <cell r="F2484" t="str">
            <v>Customer Care</v>
          </cell>
          <cell r="G2484" t="str">
            <v>Meter Reading Cape &amp; Vineyard</v>
          </cell>
          <cell r="H2484" t="str">
            <v>120</v>
          </cell>
          <cell r="I2484" t="str">
            <v>BT</v>
          </cell>
          <cell r="J2484">
            <v>10891.12</v>
          </cell>
          <cell r="K2484">
            <v>63190.22</v>
          </cell>
        </row>
        <row r="2485">
          <cell r="A2485" t="str">
            <v>O&amp;M</v>
          </cell>
          <cell r="B2485" t="str">
            <v>Segreve,Mary Louise</v>
          </cell>
          <cell r="C2485">
            <v>21760</v>
          </cell>
          <cell r="D2485" t="str">
            <v>21760</v>
          </cell>
          <cell r="E2485" t="str">
            <v>Meter Reading Cape &amp; Vineyard</v>
          </cell>
          <cell r="F2485" t="str">
            <v>Customer Care</v>
          </cell>
          <cell r="G2485" t="str">
            <v>Meter Reading Cape &amp; Vineyard</v>
          </cell>
          <cell r="H2485" t="str">
            <v>120</v>
          </cell>
          <cell r="I2485" t="str">
            <v>BT</v>
          </cell>
          <cell r="L2485">
            <v>207147.15</v>
          </cell>
        </row>
        <row r="2486">
          <cell r="A2486" t="str">
            <v>O&amp;M</v>
          </cell>
          <cell r="B2486" t="str">
            <v>Segreve,Mary Louise</v>
          </cell>
          <cell r="C2486">
            <v>21760</v>
          </cell>
          <cell r="D2486" t="str">
            <v>21760</v>
          </cell>
          <cell r="E2486" t="str">
            <v>Cape Cod Meter Collections</v>
          </cell>
          <cell r="F2486" t="str">
            <v>Customer Care</v>
          </cell>
          <cell r="G2486" t="str">
            <v>Meter Reading Cape &amp; Vineyard</v>
          </cell>
          <cell r="H2486" t="str">
            <v>120</v>
          </cell>
          <cell r="I2486" t="str">
            <v>IT</v>
          </cell>
          <cell r="J2486">
            <v>228.98</v>
          </cell>
          <cell r="K2486">
            <v>71.8</v>
          </cell>
          <cell r="M2486">
            <v>49.07</v>
          </cell>
        </row>
        <row r="2487">
          <cell r="A2487" t="str">
            <v>O&amp;M</v>
          </cell>
          <cell r="B2487" t="str">
            <v>Segreve,Mary Louise</v>
          </cell>
          <cell r="C2487">
            <v>21760</v>
          </cell>
          <cell r="D2487" t="str">
            <v>21760</v>
          </cell>
          <cell r="E2487" t="str">
            <v>Meter Reading Cape &amp; Vineyard</v>
          </cell>
          <cell r="F2487" t="str">
            <v>Customer Care</v>
          </cell>
          <cell r="G2487" t="str">
            <v>Meter Reading Cape &amp; Vineyard</v>
          </cell>
          <cell r="H2487" t="str">
            <v>120</v>
          </cell>
          <cell r="I2487" t="str">
            <v>IT</v>
          </cell>
          <cell r="L2487">
            <v>132.47</v>
          </cell>
          <cell r="M2487">
            <v>166848.57999999999</v>
          </cell>
        </row>
        <row r="2488">
          <cell r="A2488" t="str">
            <v>O&amp;M</v>
          </cell>
          <cell r="B2488" t="str">
            <v>Segreve,Mary Louise</v>
          </cell>
          <cell r="C2488">
            <v>21760</v>
          </cell>
          <cell r="D2488" t="str">
            <v>21760</v>
          </cell>
          <cell r="E2488" t="str">
            <v>Cape Cod Meter Collections</v>
          </cell>
          <cell r="F2488" t="str">
            <v>Customer Care</v>
          </cell>
          <cell r="G2488" t="str">
            <v>Meter Reading Cape &amp; Vineyard</v>
          </cell>
          <cell r="H2488" t="str">
            <v>120</v>
          </cell>
          <cell r="I2488" t="str">
            <v>LT</v>
          </cell>
          <cell r="J2488">
            <v>30901.19</v>
          </cell>
          <cell r="K2488">
            <v>188683.22</v>
          </cell>
          <cell r="M2488">
            <v>594697.81000000006</v>
          </cell>
        </row>
        <row r="2489">
          <cell r="A2489" t="str">
            <v>O&amp;M</v>
          </cell>
          <cell r="B2489" t="str">
            <v>Segreve,Mary Louise</v>
          </cell>
          <cell r="C2489">
            <v>21760</v>
          </cell>
          <cell r="D2489" t="str">
            <v>21760</v>
          </cell>
          <cell r="E2489" t="str">
            <v>Meter Reading Cape &amp; Vineyard</v>
          </cell>
          <cell r="F2489" t="str">
            <v>Customer Care</v>
          </cell>
          <cell r="G2489" t="str">
            <v>Meter Reading Cape &amp; Vineyard</v>
          </cell>
          <cell r="H2489" t="str">
            <v>120</v>
          </cell>
          <cell r="I2489" t="str">
            <v>LT</v>
          </cell>
          <cell r="L2489">
            <v>599996.67000000004</v>
          </cell>
          <cell r="M2489">
            <v>473378.18</v>
          </cell>
        </row>
        <row r="2490">
          <cell r="A2490" t="str">
            <v>O&amp;M</v>
          </cell>
          <cell r="B2490" t="str">
            <v>Segreve,Mary Louise</v>
          </cell>
          <cell r="C2490">
            <v>21760</v>
          </cell>
          <cell r="D2490" t="str">
            <v>21760</v>
          </cell>
          <cell r="E2490" t="str">
            <v>Cape Cod Meter Collections</v>
          </cell>
          <cell r="F2490" t="str">
            <v>Customer Care</v>
          </cell>
          <cell r="G2490" t="str">
            <v>Meter Reading Cape &amp; Vineyard</v>
          </cell>
          <cell r="H2490" t="str">
            <v>120</v>
          </cell>
          <cell r="I2490" t="str">
            <v>OT</v>
          </cell>
          <cell r="J2490">
            <v>246.89</v>
          </cell>
          <cell r="K2490">
            <v>1371.39</v>
          </cell>
          <cell r="M2490">
            <v>4245.46</v>
          </cell>
        </row>
        <row r="2491">
          <cell r="A2491" t="str">
            <v>O&amp;M</v>
          </cell>
          <cell r="B2491" t="str">
            <v>Segreve,Mary Louise</v>
          </cell>
          <cell r="C2491">
            <v>21760</v>
          </cell>
          <cell r="D2491" t="str">
            <v>21760</v>
          </cell>
          <cell r="E2491" t="str">
            <v>Meter Reading Cape &amp; Vineyard</v>
          </cell>
          <cell r="F2491" t="str">
            <v>Customer Care</v>
          </cell>
          <cell r="G2491" t="str">
            <v>Meter Reading Cape &amp; Vineyard</v>
          </cell>
          <cell r="H2491" t="str">
            <v>120</v>
          </cell>
          <cell r="I2491" t="str">
            <v>OT</v>
          </cell>
          <cell r="L2491">
            <v>6389.32</v>
          </cell>
        </row>
        <row r="2492">
          <cell r="A2492" t="str">
            <v>O&amp;M</v>
          </cell>
          <cell r="B2492" t="str">
            <v>Segreve,Mary Louise</v>
          </cell>
          <cell r="C2492">
            <v>21760</v>
          </cell>
          <cell r="D2492" t="str">
            <v>21760</v>
          </cell>
          <cell r="E2492" t="str">
            <v>Cape Cod Meter Collections</v>
          </cell>
          <cell r="F2492" t="str">
            <v>Customer Care</v>
          </cell>
          <cell r="G2492" t="str">
            <v>Meter Reading Cape &amp; Vineyard</v>
          </cell>
          <cell r="H2492" t="str">
            <v>120</v>
          </cell>
          <cell r="I2492" t="str">
            <v>TT</v>
          </cell>
          <cell r="K2492">
            <v>40840</v>
          </cell>
        </row>
        <row r="2493">
          <cell r="A2493" t="str">
            <v>O&amp;M</v>
          </cell>
          <cell r="B2493" t="str">
            <v>Segreve,Mary Louise</v>
          </cell>
          <cell r="C2493">
            <v>21760</v>
          </cell>
          <cell r="D2493" t="str">
            <v>21760</v>
          </cell>
          <cell r="E2493" t="str">
            <v>Meter Reading Cape &amp; Vineyard</v>
          </cell>
          <cell r="F2493" t="str">
            <v>Customer Care</v>
          </cell>
          <cell r="G2493" t="str">
            <v>Meter Reading Cape &amp; Vineyard</v>
          </cell>
          <cell r="H2493" t="str">
            <v>120</v>
          </cell>
          <cell r="I2493" t="str">
            <v>TT</v>
          </cell>
          <cell r="L2493">
            <v>127160.21</v>
          </cell>
        </row>
        <row r="2494">
          <cell r="A2494" t="str">
            <v>O&amp;M</v>
          </cell>
          <cell r="B2494" t="str">
            <v>Segreve,Mary Louise</v>
          </cell>
          <cell r="C2494">
            <v>21765</v>
          </cell>
          <cell r="D2494" t="str">
            <v>21765</v>
          </cell>
          <cell r="E2494" t="str">
            <v>Meter Readinh Walth</v>
          </cell>
          <cell r="F2494" t="str">
            <v>Customer Care</v>
          </cell>
          <cell r="G2494" t="str">
            <v>Meter Reading Waltham</v>
          </cell>
          <cell r="H2494" t="str">
            <v>120</v>
          </cell>
          <cell r="I2494" t="str">
            <v>BT</v>
          </cell>
          <cell r="L2494">
            <v>54362.85</v>
          </cell>
          <cell r="M2494">
            <v>584275.93999999994</v>
          </cell>
        </row>
        <row r="2495">
          <cell r="A2495" t="str">
            <v>O&amp;M</v>
          </cell>
          <cell r="B2495" t="str">
            <v>Segreve,Mary Louise</v>
          </cell>
          <cell r="C2495">
            <v>21765</v>
          </cell>
          <cell r="D2495" t="str">
            <v>21765</v>
          </cell>
          <cell r="E2495" t="str">
            <v>Waltham Meter Collection</v>
          </cell>
          <cell r="F2495" t="str">
            <v>Customer Care</v>
          </cell>
          <cell r="G2495" t="str">
            <v>Meter Reading Waltham</v>
          </cell>
          <cell r="H2495" t="str">
            <v>120</v>
          </cell>
          <cell r="I2495" t="str">
            <v>BT</v>
          </cell>
          <cell r="J2495">
            <v>148248.46</v>
          </cell>
          <cell r="K2495">
            <v>135111.31</v>
          </cell>
          <cell r="M2495">
            <v>108842.29</v>
          </cell>
        </row>
        <row r="2496">
          <cell r="A2496" t="str">
            <v>O&amp;M</v>
          </cell>
          <cell r="B2496" t="str">
            <v>Segreve,Mary Louise</v>
          </cell>
          <cell r="C2496">
            <v>21765</v>
          </cell>
          <cell r="D2496" t="str">
            <v>21765</v>
          </cell>
          <cell r="E2496" t="str">
            <v>Meter Readinh Walth</v>
          </cell>
          <cell r="F2496" t="str">
            <v>Customer Care</v>
          </cell>
          <cell r="G2496" t="str">
            <v>Meter Reading Waltham</v>
          </cell>
          <cell r="H2496" t="str">
            <v>120</v>
          </cell>
          <cell r="I2496" t="str">
            <v>IT</v>
          </cell>
          <cell r="L2496">
            <v>2968.43</v>
          </cell>
          <cell r="M2496">
            <v>27287.99</v>
          </cell>
        </row>
        <row r="2497">
          <cell r="A2497" t="str">
            <v>O&amp;M</v>
          </cell>
          <cell r="B2497" t="str">
            <v>Segreve,Mary Louise</v>
          </cell>
          <cell r="C2497">
            <v>21765</v>
          </cell>
          <cell r="D2497" t="str">
            <v>21765</v>
          </cell>
          <cell r="E2497" t="str">
            <v>Waltham Meter Collection</v>
          </cell>
          <cell r="F2497" t="str">
            <v>Customer Care</v>
          </cell>
          <cell r="G2497" t="str">
            <v>Meter Reading Waltham</v>
          </cell>
          <cell r="H2497" t="str">
            <v>120</v>
          </cell>
          <cell r="I2497" t="str">
            <v>IT</v>
          </cell>
          <cell r="J2497">
            <v>10334.98</v>
          </cell>
          <cell r="K2497">
            <v>12114.68</v>
          </cell>
          <cell r="M2497">
            <v>814898.34</v>
          </cell>
        </row>
        <row r="2498">
          <cell r="A2498" t="str">
            <v>O&amp;M</v>
          </cell>
          <cell r="B2498" t="str">
            <v>Segreve,Mary Louise</v>
          </cell>
          <cell r="C2498">
            <v>21765</v>
          </cell>
          <cell r="D2498" t="str">
            <v>21765</v>
          </cell>
          <cell r="E2498" t="str">
            <v>Meter Readinh Walth</v>
          </cell>
          <cell r="F2498" t="str">
            <v>Customer Care</v>
          </cell>
          <cell r="G2498" t="str">
            <v>Meter Reading Waltham</v>
          </cell>
          <cell r="H2498" t="str">
            <v>120</v>
          </cell>
          <cell r="I2498" t="str">
            <v>LT</v>
          </cell>
          <cell r="L2498">
            <v>147413.84</v>
          </cell>
        </row>
        <row r="2499">
          <cell r="A2499" t="str">
            <v>O&amp;M</v>
          </cell>
          <cell r="B2499" t="str">
            <v>Segreve,Mary Louise</v>
          </cell>
          <cell r="C2499">
            <v>21765</v>
          </cell>
          <cell r="D2499" t="str">
            <v>21765</v>
          </cell>
          <cell r="E2499" t="str">
            <v>Waltham Meter Collection</v>
          </cell>
          <cell r="F2499" t="str">
            <v>Customer Care</v>
          </cell>
          <cell r="G2499" t="str">
            <v>Meter Reading Waltham</v>
          </cell>
          <cell r="H2499" t="str">
            <v>120</v>
          </cell>
          <cell r="I2499" t="str">
            <v>LT</v>
          </cell>
          <cell r="J2499">
            <v>417050.94</v>
          </cell>
          <cell r="K2499">
            <v>384764.69</v>
          </cell>
        </row>
        <row r="2500">
          <cell r="A2500" t="str">
            <v>O&amp;M</v>
          </cell>
          <cell r="B2500" t="str">
            <v>Segreve,Mary Louise</v>
          </cell>
          <cell r="C2500">
            <v>21765</v>
          </cell>
          <cell r="D2500" t="str">
            <v>21765</v>
          </cell>
          <cell r="E2500" t="str">
            <v>Meter Readinh Walth</v>
          </cell>
          <cell r="F2500" t="str">
            <v>Customer Care</v>
          </cell>
          <cell r="G2500" t="str">
            <v>Meter Reading Waltham</v>
          </cell>
          <cell r="H2500" t="str">
            <v>120</v>
          </cell>
          <cell r="I2500" t="str">
            <v>MT</v>
          </cell>
          <cell r="L2500">
            <v>148.63999999999999</v>
          </cell>
        </row>
        <row r="2501">
          <cell r="A2501" t="str">
            <v>O&amp;M</v>
          </cell>
          <cell r="B2501" t="str">
            <v>Segreve,Mary Louise</v>
          </cell>
          <cell r="C2501">
            <v>21765</v>
          </cell>
          <cell r="D2501" t="str">
            <v>21765</v>
          </cell>
          <cell r="E2501" t="str">
            <v>Waltham Meter Collection</v>
          </cell>
          <cell r="F2501" t="str">
            <v>Customer Care</v>
          </cell>
          <cell r="G2501" t="str">
            <v>Meter Reading Waltham</v>
          </cell>
          <cell r="H2501" t="str">
            <v>120</v>
          </cell>
          <cell r="I2501" t="str">
            <v>MT</v>
          </cell>
          <cell r="J2501">
            <v>24556.66</v>
          </cell>
          <cell r="K2501">
            <v>-24325.98</v>
          </cell>
        </row>
        <row r="2502">
          <cell r="A2502" t="str">
            <v>O&amp;M</v>
          </cell>
          <cell r="B2502" t="str">
            <v>Segreve,Mary Louise</v>
          </cell>
          <cell r="C2502">
            <v>21765</v>
          </cell>
          <cell r="D2502" t="str">
            <v>21765</v>
          </cell>
          <cell r="E2502" t="str">
            <v>Meter Readinh Walth</v>
          </cell>
          <cell r="F2502" t="str">
            <v>Customer Care</v>
          </cell>
          <cell r="G2502" t="str">
            <v>Meter Reading Waltham</v>
          </cell>
          <cell r="H2502" t="str">
            <v>120</v>
          </cell>
          <cell r="I2502" t="str">
            <v>OT</v>
          </cell>
          <cell r="L2502">
            <v>125340.79</v>
          </cell>
          <cell r="M2502">
            <v>475354.41</v>
          </cell>
        </row>
        <row r="2503">
          <cell r="A2503" t="str">
            <v>O&amp;M</v>
          </cell>
          <cell r="B2503" t="str">
            <v>Segreve,Mary Louise</v>
          </cell>
          <cell r="C2503">
            <v>21765</v>
          </cell>
          <cell r="D2503" t="str">
            <v>21765</v>
          </cell>
          <cell r="E2503" t="str">
            <v>Waltham Meter Collection</v>
          </cell>
          <cell r="F2503" t="str">
            <v>Customer Care</v>
          </cell>
          <cell r="G2503" t="str">
            <v>Meter Reading Waltham</v>
          </cell>
          <cell r="H2503" t="str">
            <v>120</v>
          </cell>
          <cell r="I2503" t="str">
            <v>OT</v>
          </cell>
          <cell r="J2503">
            <v>89239</v>
          </cell>
          <cell r="K2503">
            <v>101496.39</v>
          </cell>
        </row>
        <row r="2504">
          <cell r="A2504" t="str">
            <v>O&amp;M</v>
          </cell>
          <cell r="B2504" t="str">
            <v>Segreve,Mary Louise</v>
          </cell>
          <cell r="C2504">
            <v>21765</v>
          </cell>
          <cell r="D2504" t="str">
            <v>21765</v>
          </cell>
          <cell r="E2504" t="str">
            <v>Meter Readinh Walth</v>
          </cell>
          <cell r="F2504" t="str">
            <v>Customer Care</v>
          </cell>
          <cell r="G2504" t="str">
            <v>Meter Reading Waltham</v>
          </cell>
          <cell r="H2504" t="str">
            <v>120</v>
          </cell>
          <cell r="I2504" t="str">
            <v>TT</v>
          </cell>
          <cell r="L2504">
            <v>20106.84</v>
          </cell>
        </row>
        <row r="2505">
          <cell r="A2505" t="str">
            <v>O&amp;M</v>
          </cell>
          <cell r="B2505" t="str">
            <v>Segreve,Mary Louise</v>
          </cell>
          <cell r="C2505">
            <v>21765</v>
          </cell>
          <cell r="D2505" t="str">
            <v>21765</v>
          </cell>
          <cell r="E2505" t="str">
            <v>Waltham Meter Collection</v>
          </cell>
          <cell r="F2505" t="str">
            <v>Customer Care</v>
          </cell>
          <cell r="G2505" t="str">
            <v>Meter Reading Waltham</v>
          </cell>
          <cell r="H2505" t="str">
            <v>120</v>
          </cell>
          <cell r="I2505" t="str">
            <v>TT</v>
          </cell>
          <cell r="J2505">
            <v>42705.02</v>
          </cell>
          <cell r="K2505">
            <v>40154.589999999997</v>
          </cell>
        </row>
        <row r="2506">
          <cell r="A2506" t="str">
            <v>O&amp;M</v>
          </cell>
          <cell r="C2506">
            <v>21820</v>
          </cell>
          <cell r="D2506" t="str">
            <v>21820</v>
          </cell>
          <cell r="E2506" t="str">
            <v>EM - ENERGY MANAGEMENT SYSTEM</v>
          </cell>
          <cell r="H2506" t="str">
            <v>120</v>
          </cell>
          <cell r="I2506" t="str">
            <v>BT</v>
          </cell>
          <cell r="J2506">
            <v>17786.330000000002</v>
          </cell>
          <cell r="M2506">
            <v>636393.29</v>
          </cell>
        </row>
        <row r="2507">
          <cell r="A2507" t="str">
            <v>O&amp;M</v>
          </cell>
          <cell r="C2507">
            <v>21825</v>
          </cell>
          <cell r="D2507" t="str">
            <v>21825</v>
          </cell>
          <cell r="E2507" t="str">
            <v>PS - POWER SYSTEM SERVICES</v>
          </cell>
          <cell r="H2507" t="str">
            <v>120</v>
          </cell>
          <cell r="I2507" t="str">
            <v>BT</v>
          </cell>
          <cell r="J2507">
            <v>8990.5499999999993</v>
          </cell>
          <cell r="K2507">
            <v>0</v>
          </cell>
        </row>
        <row r="2508">
          <cell r="A2508" t="str">
            <v>O&amp;M</v>
          </cell>
          <cell r="C2508">
            <v>21830</v>
          </cell>
          <cell r="D2508" t="str">
            <v>21830</v>
          </cell>
          <cell r="E2508" t="str">
            <v>RB - SPECIAL PROJECT</v>
          </cell>
          <cell r="H2508" t="str">
            <v>120</v>
          </cell>
          <cell r="I2508" t="str">
            <v>BT</v>
          </cell>
          <cell r="K2508">
            <v>18.649999999999999</v>
          </cell>
          <cell r="M2508">
            <v>2364518.5699999998</v>
          </cell>
        </row>
        <row r="2509">
          <cell r="A2509" t="str">
            <v>O&amp;M</v>
          </cell>
          <cell r="C2509">
            <v>21830</v>
          </cell>
          <cell r="D2509" t="str">
            <v>21830</v>
          </cell>
          <cell r="E2509" t="str">
            <v>RB - SPECIAL PROJECT</v>
          </cell>
          <cell r="H2509" t="str">
            <v>120</v>
          </cell>
          <cell r="I2509" t="str">
            <v>LT</v>
          </cell>
          <cell r="K2509">
            <v>53.28</v>
          </cell>
        </row>
        <row r="2510">
          <cell r="A2510" t="str">
            <v>O&amp;M</v>
          </cell>
          <cell r="B2510" t="str">
            <v>Segreve,Mary Louise</v>
          </cell>
          <cell r="C2510">
            <v>21845</v>
          </cell>
          <cell r="D2510" t="str">
            <v>21845</v>
          </cell>
          <cell r="E2510" t="str">
            <v>Director</v>
          </cell>
          <cell r="F2510" t="str">
            <v>Customer Care</v>
          </cell>
          <cell r="G2510" t="str">
            <v>Meter Data Management</v>
          </cell>
          <cell r="H2510" t="str">
            <v>120</v>
          </cell>
          <cell r="I2510" t="str">
            <v>BT</v>
          </cell>
          <cell r="L2510">
            <v>-644894.29</v>
          </cell>
          <cell r="M2510">
            <v>28857.75</v>
          </cell>
        </row>
        <row r="2511">
          <cell r="A2511" t="str">
            <v>O&amp;M</v>
          </cell>
          <cell r="B2511" t="str">
            <v>Segreve,Mary Louise</v>
          </cell>
          <cell r="C2511">
            <v>21845</v>
          </cell>
          <cell r="D2511" t="str">
            <v>21845</v>
          </cell>
          <cell r="E2511" t="str">
            <v>Director</v>
          </cell>
          <cell r="F2511" t="str">
            <v>Customer Care</v>
          </cell>
          <cell r="G2511" t="str">
            <v>Meter Data Management</v>
          </cell>
          <cell r="H2511" t="str">
            <v>120</v>
          </cell>
          <cell r="I2511" t="str">
            <v>IT</v>
          </cell>
          <cell r="M2511">
            <v>43788.11</v>
          </cell>
        </row>
        <row r="2512">
          <cell r="A2512" t="str">
            <v>O&amp;M</v>
          </cell>
          <cell r="B2512" t="str">
            <v>Segreve,Mary Louise</v>
          </cell>
          <cell r="C2512">
            <v>21845</v>
          </cell>
          <cell r="D2512" t="str">
            <v>21845</v>
          </cell>
          <cell r="E2512" t="str">
            <v>Director</v>
          </cell>
          <cell r="F2512" t="str">
            <v>Customer Care</v>
          </cell>
          <cell r="G2512" t="str">
            <v>Meter Data Management</v>
          </cell>
          <cell r="H2512" t="str">
            <v>120</v>
          </cell>
          <cell r="I2512" t="str">
            <v>LT</v>
          </cell>
          <cell r="L2512">
            <v>-850265.56</v>
          </cell>
        </row>
        <row r="2513">
          <cell r="A2513" t="str">
            <v>O&amp;M</v>
          </cell>
          <cell r="B2513" t="str">
            <v>Segreve,Mary Louise</v>
          </cell>
          <cell r="C2513">
            <v>21845</v>
          </cell>
          <cell r="D2513" t="str">
            <v>21845</v>
          </cell>
          <cell r="E2513" t="str">
            <v>Director</v>
          </cell>
          <cell r="F2513" t="str">
            <v>Customer Care</v>
          </cell>
          <cell r="G2513" t="str">
            <v>Meter Data Management</v>
          </cell>
          <cell r="H2513" t="str">
            <v>120</v>
          </cell>
          <cell r="I2513" t="str">
            <v>OT</v>
          </cell>
          <cell r="L2513">
            <v>0</v>
          </cell>
          <cell r="M2513">
            <v>213.91</v>
          </cell>
        </row>
        <row r="2514">
          <cell r="A2514" t="str">
            <v>O&amp;M</v>
          </cell>
          <cell r="B2514" t="str">
            <v>DiChiara, Paul</v>
          </cell>
          <cell r="C2514">
            <v>21850</v>
          </cell>
          <cell r="D2514" t="str">
            <v>21850</v>
          </cell>
          <cell r="E2514" t="str">
            <v>Meter Tech Support</v>
          </cell>
          <cell r="F2514" t="str">
            <v>Mat Mgmt-Trans</v>
          </cell>
          <cell r="G2514" t="str">
            <v>Meter Tech North-Support</v>
          </cell>
          <cell r="H2514" t="str">
            <v>120</v>
          </cell>
          <cell r="I2514" t="str">
            <v>BT</v>
          </cell>
          <cell r="L2514">
            <v>14928.23</v>
          </cell>
          <cell r="M2514">
            <v>877746.64</v>
          </cell>
        </row>
        <row r="2515">
          <cell r="A2515" t="str">
            <v>O&amp;M</v>
          </cell>
          <cell r="B2515" t="str">
            <v>DiChiara, Paul</v>
          </cell>
          <cell r="C2515">
            <v>21850</v>
          </cell>
          <cell r="D2515" t="str">
            <v>21850</v>
          </cell>
          <cell r="E2515" t="str">
            <v>Meter Technical Services - Central Operations</v>
          </cell>
          <cell r="F2515" t="str">
            <v>Mat Mgmt-Trans</v>
          </cell>
          <cell r="G2515" t="str">
            <v>Meter Tech North-Support</v>
          </cell>
          <cell r="H2515" t="str">
            <v>120</v>
          </cell>
          <cell r="I2515" t="str">
            <v>BT</v>
          </cell>
          <cell r="K2515">
            <v>96371.51</v>
          </cell>
          <cell r="M2515">
            <v>22614.3</v>
          </cell>
        </row>
        <row r="2516">
          <cell r="A2516" t="str">
            <v>CAP</v>
          </cell>
          <cell r="B2516" t="str">
            <v>DiChiara, Paul</v>
          </cell>
          <cell r="C2516">
            <v>21850</v>
          </cell>
          <cell r="D2516" t="str">
            <v>21850</v>
          </cell>
          <cell r="E2516" t="str">
            <v>Meter Tech Support</v>
          </cell>
          <cell r="F2516" t="str">
            <v>Mat Mgmt-Trans</v>
          </cell>
          <cell r="G2516" t="str">
            <v>Meter Tech North-Support</v>
          </cell>
          <cell r="H2516" t="str">
            <v>120</v>
          </cell>
          <cell r="I2516" t="str">
            <v>CB</v>
          </cell>
          <cell r="L2516">
            <v>30906.91</v>
          </cell>
        </row>
        <row r="2517">
          <cell r="A2517" t="str">
            <v>CAP</v>
          </cell>
          <cell r="B2517" t="str">
            <v>DiChiara, Paul</v>
          </cell>
          <cell r="C2517">
            <v>21850</v>
          </cell>
          <cell r="D2517" t="str">
            <v>21850</v>
          </cell>
          <cell r="E2517" t="str">
            <v>Meter Tech Support</v>
          </cell>
          <cell r="F2517" t="str">
            <v>Mat Mgmt-Trans</v>
          </cell>
          <cell r="G2517" t="str">
            <v>Meter Tech North-Support</v>
          </cell>
          <cell r="H2517" t="str">
            <v>120</v>
          </cell>
          <cell r="I2517" t="str">
            <v>CI</v>
          </cell>
          <cell r="L2517">
            <v>588403.92000000004</v>
          </cell>
          <cell r="M2517">
            <v>21987.64</v>
          </cell>
        </row>
        <row r="2518">
          <cell r="A2518" t="str">
            <v>CAP</v>
          </cell>
          <cell r="B2518" t="str">
            <v>DiChiara, Paul</v>
          </cell>
          <cell r="C2518">
            <v>21850</v>
          </cell>
          <cell r="D2518" t="str">
            <v>21850</v>
          </cell>
          <cell r="E2518" t="str">
            <v>Meter Tech Support</v>
          </cell>
          <cell r="F2518" t="str">
            <v>Mat Mgmt-Trans</v>
          </cell>
          <cell r="G2518" t="str">
            <v>Meter Tech North-Support</v>
          </cell>
          <cell r="H2518" t="str">
            <v>120</v>
          </cell>
          <cell r="I2518" t="str">
            <v>CL</v>
          </cell>
          <cell r="L2518">
            <v>1916098.38</v>
          </cell>
        </row>
        <row r="2519">
          <cell r="A2519" t="str">
            <v>CAP</v>
          </cell>
          <cell r="B2519" t="str">
            <v>DiChiara, Paul</v>
          </cell>
          <cell r="C2519">
            <v>21850</v>
          </cell>
          <cell r="D2519" t="str">
            <v>21850</v>
          </cell>
          <cell r="E2519" t="str">
            <v>Meter Tech Support</v>
          </cell>
          <cell r="F2519" t="str">
            <v>Mat Mgmt-Trans</v>
          </cell>
          <cell r="G2519" t="str">
            <v>Meter Tech North-Support</v>
          </cell>
          <cell r="H2519" t="str">
            <v>120</v>
          </cell>
          <cell r="I2519" t="str">
            <v>CM</v>
          </cell>
          <cell r="L2519">
            <v>4638005.76</v>
          </cell>
        </row>
        <row r="2520">
          <cell r="A2520" t="str">
            <v>CAP</v>
          </cell>
          <cell r="B2520" t="str">
            <v>DiChiara, Paul</v>
          </cell>
          <cell r="C2520">
            <v>21850</v>
          </cell>
          <cell r="D2520" t="str">
            <v>21850</v>
          </cell>
          <cell r="E2520" t="str">
            <v>Meter Tech Support</v>
          </cell>
          <cell r="F2520" t="str">
            <v>Mat Mgmt-Trans</v>
          </cell>
          <cell r="G2520" t="str">
            <v>Meter Tech North-Support</v>
          </cell>
          <cell r="H2520" t="str">
            <v>120</v>
          </cell>
          <cell r="I2520" t="str">
            <v>CO</v>
          </cell>
          <cell r="L2520">
            <v>-531112</v>
          </cell>
        </row>
        <row r="2521">
          <cell r="A2521" t="str">
            <v>CAP</v>
          </cell>
          <cell r="B2521" t="str">
            <v>DiChiara, Paul</v>
          </cell>
          <cell r="C2521">
            <v>21850</v>
          </cell>
          <cell r="D2521" t="str">
            <v>21850</v>
          </cell>
          <cell r="E2521" t="str">
            <v>Meter Tech Support</v>
          </cell>
          <cell r="F2521" t="str">
            <v>Mat Mgmt-Trans</v>
          </cell>
          <cell r="G2521" t="str">
            <v>Meter Tech North-Support</v>
          </cell>
          <cell r="H2521" t="str">
            <v>120</v>
          </cell>
          <cell r="I2521" t="str">
            <v>CT</v>
          </cell>
          <cell r="L2521">
            <v>426662.39</v>
          </cell>
        </row>
        <row r="2522">
          <cell r="A2522" t="str">
            <v>O&amp;M</v>
          </cell>
          <cell r="B2522" t="str">
            <v>DiChiara, Paul</v>
          </cell>
          <cell r="C2522">
            <v>21850</v>
          </cell>
          <cell r="D2522" t="str">
            <v>21850</v>
          </cell>
          <cell r="E2522" t="str">
            <v>Meter Tech Support</v>
          </cell>
          <cell r="F2522" t="str">
            <v>Mat Mgmt-Trans</v>
          </cell>
          <cell r="G2522" t="str">
            <v>Meter Tech North-Support</v>
          </cell>
          <cell r="H2522" t="str">
            <v>120</v>
          </cell>
          <cell r="I2522" t="str">
            <v>IT</v>
          </cell>
          <cell r="L2522">
            <v>169947.48</v>
          </cell>
          <cell r="M2522">
            <v>1142461.19</v>
          </cell>
        </row>
        <row r="2523">
          <cell r="A2523" t="str">
            <v>O&amp;M</v>
          </cell>
          <cell r="B2523" t="str">
            <v>DiChiara, Paul</v>
          </cell>
          <cell r="C2523">
            <v>21850</v>
          </cell>
          <cell r="D2523" t="str">
            <v>21850</v>
          </cell>
          <cell r="E2523" t="str">
            <v>Meter Technical Services - Central Operations</v>
          </cell>
          <cell r="F2523" t="str">
            <v>Mat Mgmt-Trans</v>
          </cell>
          <cell r="G2523" t="str">
            <v>Meter Tech North-Support</v>
          </cell>
          <cell r="H2523" t="str">
            <v>120</v>
          </cell>
          <cell r="I2523" t="str">
            <v>IT</v>
          </cell>
          <cell r="K2523">
            <v>134283.87</v>
          </cell>
          <cell r="M2523">
            <v>117190.58</v>
          </cell>
        </row>
        <row r="2524">
          <cell r="A2524" t="str">
            <v>O&amp;M</v>
          </cell>
          <cell r="B2524" t="str">
            <v>DiChiara, Paul</v>
          </cell>
          <cell r="C2524">
            <v>21850</v>
          </cell>
          <cell r="D2524" t="str">
            <v>21850</v>
          </cell>
          <cell r="E2524" t="str">
            <v>Meter Tech Support</v>
          </cell>
          <cell r="F2524" t="str">
            <v>Mat Mgmt-Trans</v>
          </cell>
          <cell r="G2524" t="str">
            <v>Meter Tech North-Support</v>
          </cell>
          <cell r="H2524" t="str">
            <v>120</v>
          </cell>
          <cell r="I2524" t="str">
            <v>LT</v>
          </cell>
          <cell r="L2524">
            <v>43311.88</v>
          </cell>
        </row>
        <row r="2525">
          <cell r="A2525" t="str">
            <v>O&amp;M</v>
          </cell>
          <cell r="B2525" t="str">
            <v>DiChiara, Paul</v>
          </cell>
          <cell r="C2525">
            <v>21850</v>
          </cell>
          <cell r="D2525" t="str">
            <v>21850</v>
          </cell>
          <cell r="E2525" t="str">
            <v>Meter Technical Services - Central Operations</v>
          </cell>
          <cell r="F2525" t="str">
            <v>Mat Mgmt-Trans</v>
          </cell>
          <cell r="G2525" t="str">
            <v>Meter Tech North-Support</v>
          </cell>
          <cell r="H2525" t="str">
            <v>120</v>
          </cell>
          <cell r="I2525" t="str">
            <v>LT</v>
          </cell>
          <cell r="K2525">
            <v>276992</v>
          </cell>
        </row>
        <row r="2526">
          <cell r="A2526" t="str">
            <v>O&amp;M</v>
          </cell>
          <cell r="B2526" t="str">
            <v>DiChiara, Paul</v>
          </cell>
          <cell r="C2526">
            <v>21850</v>
          </cell>
          <cell r="D2526" t="str">
            <v>21850</v>
          </cell>
          <cell r="E2526" t="str">
            <v>Meter Tech Support</v>
          </cell>
          <cell r="F2526" t="str">
            <v>Mat Mgmt-Trans</v>
          </cell>
          <cell r="G2526" t="str">
            <v>Meter Tech North-Support</v>
          </cell>
          <cell r="H2526" t="str">
            <v>120</v>
          </cell>
          <cell r="I2526" t="str">
            <v>MT</v>
          </cell>
          <cell r="L2526">
            <v>11.55</v>
          </cell>
        </row>
        <row r="2527">
          <cell r="A2527" t="str">
            <v>O&amp;M</v>
          </cell>
          <cell r="B2527" t="str">
            <v>DiChiara, Paul</v>
          </cell>
          <cell r="C2527">
            <v>21850</v>
          </cell>
          <cell r="D2527" t="str">
            <v>21850</v>
          </cell>
          <cell r="E2527" t="str">
            <v>Meter Technical Services - Central Operations</v>
          </cell>
          <cell r="F2527" t="str">
            <v>Mat Mgmt-Trans</v>
          </cell>
          <cell r="G2527" t="str">
            <v>Meter Tech North-Support</v>
          </cell>
          <cell r="H2527" t="str">
            <v>120</v>
          </cell>
          <cell r="I2527" t="str">
            <v>MT</v>
          </cell>
          <cell r="K2527">
            <v>6703.35</v>
          </cell>
          <cell r="M2527">
            <v>1398.99</v>
          </cell>
        </row>
        <row r="2528">
          <cell r="A2528" t="str">
            <v>O&amp;M</v>
          </cell>
          <cell r="B2528" t="str">
            <v>DiChiara, Paul</v>
          </cell>
          <cell r="C2528">
            <v>21850</v>
          </cell>
          <cell r="D2528" t="str">
            <v>21850</v>
          </cell>
          <cell r="E2528" t="str">
            <v>Meter Tech Support</v>
          </cell>
          <cell r="F2528" t="str">
            <v>Mat Mgmt-Trans</v>
          </cell>
          <cell r="G2528" t="str">
            <v>Meter Tech North-Support</v>
          </cell>
          <cell r="H2528" t="str">
            <v>120</v>
          </cell>
          <cell r="I2528" t="str">
            <v>OT</v>
          </cell>
          <cell r="L2528">
            <v>16164.1</v>
          </cell>
          <cell r="M2528">
            <v>34691.07</v>
          </cell>
        </row>
        <row r="2529">
          <cell r="A2529" t="str">
            <v>O&amp;M</v>
          </cell>
          <cell r="B2529" t="str">
            <v>DiChiara, Paul</v>
          </cell>
          <cell r="C2529">
            <v>21850</v>
          </cell>
          <cell r="D2529" t="str">
            <v>21850</v>
          </cell>
          <cell r="E2529" t="str">
            <v>Meter Technical Services - Central Operations</v>
          </cell>
          <cell r="F2529" t="str">
            <v>Mat Mgmt-Trans</v>
          </cell>
          <cell r="G2529" t="str">
            <v>Meter Tech North-Support</v>
          </cell>
          <cell r="H2529" t="str">
            <v>120</v>
          </cell>
          <cell r="I2529" t="str">
            <v>OT</v>
          </cell>
          <cell r="K2529">
            <v>-248610.2</v>
          </cell>
          <cell r="M2529">
            <v>21787.18</v>
          </cell>
        </row>
        <row r="2530">
          <cell r="A2530" t="str">
            <v>O&amp;M</v>
          </cell>
          <cell r="B2530" t="str">
            <v>DiChiara, Paul</v>
          </cell>
          <cell r="C2530">
            <v>21850</v>
          </cell>
          <cell r="D2530" t="str">
            <v>21850</v>
          </cell>
          <cell r="E2530" t="str">
            <v>Meter Tech Support</v>
          </cell>
          <cell r="F2530" t="str">
            <v>Mat Mgmt-Trans</v>
          </cell>
          <cell r="G2530" t="str">
            <v>Meter Tech North-Support</v>
          </cell>
          <cell r="H2530" t="str">
            <v>120</v>
          </cell>
          <cell r="I2530" t="str">
            <v>TT</v>
          </cell>
          <cell r="L2530">
            <v>24362.59</v>
          </cell>
        </row>
        <row r="2531">
          <cell r="A2531" t="str">
            <v>O&amp;M</v>
          </cell>
          <cell r="B2531" t="str">
            <v>DiChiara, Paul</v>
          </cell>
          <cell r="C2531">
            <v>21850</v>
          </cell>
          <cell r="D2531" t="str">
            <v>21850</v>
          </cell>
          <cell r="E2531" t="str">
            <v>Meter Technical Services - Central Operations</v>
          </cell>
          <cell r="F2531" t="str">
            <v>Mat Mgmt-Trans</v>
          </cell>
          <cell r="G2531" t="str">
            <v>Meter Tech North-Support</v>
          </cell>
          <cell r="H2531" t="str">
            <v>120</v>
          </cell>
          <cell r="I2531" t="str">
            <v>TT</v>
          </cell>
          <cell r="K2531">
            <v>32039.85</v>
          </cell>
        </row>
        <row r="2532">
          <cell r="A2532" t="str">
            <v>O&amp;M</v>
          </cell>
          <cell r="C2532">
            <v>21855</v>
          </cell>
          <cell r="D2532" t="str">
            <v>21855</v>
          </cell>
          <cell r="E2532" t="str">
            <v>Billing Support</v>
          </cell>
          <cell r="H2532" t="str">
            <v>120</v>
          </cell>
          <cell r="I2532" t="str">
            <v>BT</v>
          </cell>
          <cell r="J2532">
            <v>144678.94</v>
          </cell>
          <cell r="K2532">
            <v>3822.68</v>
          </cell>
          <cell r="M2532">
            <v>1146855.67</v>
          </cell>
        </row>
        <row r="2533">
          <cell r="A2533" t="str">
            <v>CAP</v>
          </cell>
          <cell r="C2533">
            <v>21855</v>
          </cell>
          <cell r="D2533" t="str">
            <v>21855</v>
          </cell>
          <cell r="E2533" t="str">
            <v>Billing Support</v>
          </cell>
          <cell r="H2533" t="str">
            <v>120</v>
          </cell>
          <cell r="I2533" t="str">
            <v>CB</v>
          </cell>
          <cell r="J2533">
            <v>6688</v>
          </cell>
          <cell r="K2533">
            <v>778.14</v>
          </cell>
        </row>
        <row r="2534">
          <cell r="A2534" t="str">
            <v>CAP</v>
          </cell>
          <cell r="C2534">
            <v>21855</v>
          </cell>
          <cell r="D2534" t="str">
            <v>21855</v>
          </cell>
          <cell r="E2534" t="str">
            <v>Billing Support</v>
          </cell>
          <cell r="H2534" t="str">
            <v>120</v>
          </cell>
          <cell r="I2534" t="str">
            <v>CI</v>
          </cell>
          <cell r="J2534">
            <v>4274.01</v>
          </cell>
          <cell r="K2534">
            <v>-15419.83</v>
          </cell>
          <cell r="M2534">
            <v>3485.12</v>
          </cell>
        </row>
        <row r="2535">
          <cell r="A2535" t="str">
            <v>CAP</v>
          </cell>
          <cell r="C2535">
            <v>21855</v>
          </cell>
          <cell r="D2535" t="str">
            <v>21855</v>
          </cell>
          <cell r="E2535" t="str">
            <v>Billing Support</v>
          </cell>
          <cell r="H2535" t="str">
            <v>120</v>
          </cell>
          <cell r="I2535" t="str">
            <v>CL</v>
          </cell>
          <cell r="J2535">
            <v>15480.39</v>
          </cell>
          <cell r="K2535">
            <v>1768.54</v>
          </cell>
        </row>
        <row r="2536">
          <cell r="A2536" t="str">
            <v>CAP</v>
          </cell>
          <cell r="C2536">
            <v>21855</v>
          </cell>
          <cell r="D2536" t="str">
            <v>21855</v>
          </cell>
          <cell r="E2536" t="str">
            <v>Billing Support</v>
          </cell>
          <cell r="H2536" t="str">
            <v>120</v>
          </cell>
          <cell r="I2536" t="str">
            <v>CM</v>
          </cell>
          <cell r="J2536">
            <v>358231.39</v>
          </cell>
          <cell r="K2536">
            <v>105849.1</v>
          </cell>
          <cell r="L2536">
            <v>26844.16</v>
          </cell>
        </row>
        <row r="2537">
          <cell r="A2537" t="str">
            <v>CAP</v>
          </cell>
          <cell r="C2537">
            <v>21855</v>
          </cell>
          <cell r="D2537" t="str">
            <v>21855</v>
          </cell>
          <cell r="E2537" t="str">
            <v>Billing Support</v>
          </cell>
          <cell r="H2537" t="str">
            <v>120</v>
          </cell>
          <cell r="I2537" t="str">
            <v>CO</v>
          </cell>
          <cell r="J2537">
            <v>474004.25</v>
          </cell>
          <cell r="K2537">
            <v>258797.38</v>
          </cell>
          <cell r="M2537">
            <v>91.08</v>
          </cell>
        </row>
        <row r="2538">
          <cell r="A2538" t="str">
            <v>O&amp;M</v>
          </cell>
          <cell r="C2538">
            <v>21855</v>
          </cell>
          <cell r="D2538" t="str">
            <v>21855</v>
          </cell>
          <cell r="E2538" t="str">
            <v>Billing Support</v>
          </cell>
          <cell r="H2538" t="str">
            <v>120</v>
          </cell>
          <cell r="I2538" t="str">
            <v>IT</v>
          </cell>
          <cell r="J2538">
            <v>232965.99</v>
          </cell>
          <cell r="K2538">
            <v>-12991.88</v>
          </cell>
          <cell r="M2538">
            <v>40994.29</v>
          </cell>
        </row>
        <row r="2539">
          <cell r="A2539" t="str">
            <v>O&amp;M</v>
          </cell>
          <cell r="C2539">
            <v>21855</v>
          </cell>
          <cell r="D2539" t="str">
            <v>21855</v>
          </cell>
          <cell r="E2539" t="str">
            <v>Billing Support</v>
          </cell>
          <cell r="H2539" t="str">
            <v>120</v>
          </cell>
          <cell r="I2539" t="str">
            <v>LT</v>
          </cell>
          <cell r="J2539">
            <v>410016.09</v>
          </cell>
          <cell r="K2539">
            <v>10943.17</v>
          </cell>
          <cell r="M2539">
            <v>1168883.83</v>
          </cell>
        </row>
        <row r="2540">
          <cell r="A2540" t="str">
            <v>O&amp;M</v>
          </cell>
          <cell r="C2540">
            <v>21855</v>
          </cell>
          <cell r="D2540" t="str">
            <v>21855</v>
          </cell>
          <cell r="E2540" t="str">
            <v>Billing Support</v>
          </cell>
          <cell r="H2540" t="str">
            <v>120</v>
          </cell>
          <cell r="I2540" t="str">
            <v>MT</v>
          </cell>
          <cell r="J2540">
            <v>621.39</v>
          </cell>
          <cell r="L2540">
            <v>0</v>
          </cell>
        </row>
        <row r="2541">
          <cell r="A2541" t="str">
            <v>O&amp;M</v>
          </cell>
          <cell r="C2541">
            <v>21855</v>
          </cell>
          <cell r="D2541" t="str">
            <v>21855</v>
          </cell>
          <cell r="E2541" t="str">
            <v>Billing Support</v>
          </cell>
          <cell r="H2541" t="str">
            <v>120</v>
          </cell>
          <cell r="I2541" t="str">
            <v>OT</v>
          </cell>
          <cell r="J2541">
            <v>-416570.92</v>
          </cell>
          <cell r="K2541">
            <v>14179.9</v>
          </cell>
          <cell r="L2541">
            <v>0</v>
          </cell>
        </row>
        <row r="2542">
          <cell r="A2542" t="str">
            <v>O&amp;M</v>
          </cell>
          <cell r="C2542">
            <v>21855</v>
          </cell>
          <cell r="D2542" t="str">
            <v>21855</v>
          </cell>
          <cell r="E2542" t="str">
            <v>Billing Support</v>
          </cell>
          <cell r="H2542" t="str">
            <v>120</v>
          </cell>
          <cell r="I2542" t="str">
            <v>TT</v>
          </cell>
          <cell r="J2542">
            <v>52427.27</v>
          </cell>
          <cell r="K2542">
            <v>284.7</v>
          </cell>
        </row>
        <row r="2543">
          <cell r="A2543" t="str">
            <v>O&amp;M</v>
          </cell>
          <cell r="B2543" t="str">
            <v>DiChiara, Paul</v>
          </cell>
          <cell r="C2543">
            <v>21860</v>
          </cell>
          <cell r="D2543" t="str">
            <v>21860</v>
          </cell>
          <cell r="E2543" t="str">
            <v>Meter Tech Boston</v>
          </cell>
          <cell r="F2543" t="str">
            <v>Mat Mgmt-Trans</v>
          </cell>
          <cell r="G2543" t="str">
            <v>Meter Tech Boston</v>
          </cell>
          <cell r="H2543" t="str">
            <v>120</v>
          </cell>
          <cell r="I2543" t="str">
            <v>BT</v>
          </cell>
          <cell r="L2543">
            <v>8791.7800000000007</v>
          </cell>
          <cell r="M2543">
            <v>134937.37</v>
          </cell>
        </row>
        <row r="2544">
          <cell r="A2544" t="str">
            <v>O&amp;M</v>
          </cell>
          <cell r="B2544" t="str">
            <v>DiChiara, Paul</v>
          </cell>
          <cell r="C2544">
            <v>21860</v>
          </cell>
          <cell r="D2544" t="str">
            <v>21860</v>
          </cell>
          <cell r="E2544" t="str">
            <v>Meter Tech Mass Ave</v>
          </cell>
          <cell r="F2544" t="str">
            <v>Mat Mgmt-Trans</v>
          </cell>
          <cell r="G2544" t="str">
            <v>Meter Tech Boston</v>
          </cell>
          <cell r="H2544" t="str">
            <v>120</v>
          </cell>
          <cell r="I2544" t="str">
            <v>BT</v>
          </cell>
          <cell r="J2544">
            <v>566523.24</v>
          </cell>
          <cell r="K2544">
            <v>396838.31</v>
          </cell>
        </row>
        <row r="2545">
          <cell r="A2545" t="str">
            <v>CAP</v>
          </cell>
          <cell r="B2545" t="str">
            <v>DiChiara, Paul</v>
          </cell>
          <cell r="C2545">
            <v>21860</v>
          </cell>
          <cell r="D2545" t="str">
            <v>21860</v>
          </cell>
          <cell r="E2545" t="str">
            <v>Meter Tech Mass Ave</v>
          </cell>
          <cell r="F2545" t="str">
            <v>Mat Mgmt-Trans</v>
          </cell>
          <cell r="G2545" t="str">
            <v>Meter Tech Boston</v>
          </cell>
          <cell r="H2545" t="str">
            <v>120</v>
          </cell>
          <cell r="I2545" t="str">
            <v>CB</v>
          </cell>
          <cell r="J2545">
            <v>555.78</v>
          </cell>
          <cell r="K2545">
            <v>51.88</v>
          </cell>
        </row>
        <row r="2546">
          <cell r="A2546" t="str">
            <v>CAP</v>
          </cell>
          <cell r="B2546" t="str">
            <v>DiChiara, Paul</v>
          </cell>
          <cell r="C2546">
            <v>21860</v>
          </cell>
          <cell r="D2546" t="str">
            <v>21860</v>
          </cell>
          <cell r="E2546" t="str">
            <v>Meter Tech Mass Ave</v>
          </cell>
          <cell r="F2546" t="str">
            <v>Mat Mgmt-Trans</v>
          </cell>
          <cell r="G2546" t="str">
            <v>Meter Tech Boston</v>
          </cell>
          <cell r="H2546" t="str">
            <v>120</v>
          </cell>
          <cell r="I2546" t="str">
            <v>CI</v>
          </cell>
          <cell r="J2546">
            <v>0.03</v>
          </cell>
          <cell r="M2546">
            <v>490.37</v>
          </cell>
        </row>
        <row r="2547">
          <cell r="A2547" t="str">
            <v>CAP</v>
          </cell>
          <cell r="B2547" t="str">
            <v>DiChiara, Paul</v>
          </cell>
          <cell r="C2547">
            <v>21860</v>
          </cell>
          <cell r="D2547" t="str">
            <v>21860</v>
          </cell>
          <cell r="E2547" t="str">
            <v>Meter Tech Mass Ave</v>
          </cell>
          <cell r="F2547" t="str">
            <v>Mat Mgmt-Trans</v>
          </cell>
          <cell r="G2547" t="str">
            <v>Meter Tech Boston</v>
          </cell>
          <cell r="H2547" t="str">
            <v>120</v>
          </cell>
          <cell r="I2547" t="str">
            <v>CL</v>
          </cell>
          <cell r="J2547">
            <v>1263.1199999999999</v>
          </cell>
          <cell r="K2547">
            <v>117.89</v>
          </cell>
        </row>
        <row r="2548">
          <cell r="A2548" t="str">
            <v>CAP</v>
          </cell>
          <cell r="B2548" t="str">
            <v>DiChiara, Paul</v>
          </cell>
          <cell r="C2548">
            <v>21860</v>
          </cell>
          <cell r="D2548" t="str">
            <v>21860</v>
          </cell>
          <cell r="E2548" t="str">
            <v>Meter Tech Boston</v>
          </cell>
          <cell r="F2548" t="str">
            <v>Mat Mgmt-Trans</v>
          </cell>
          <cell r="G2548" t="str">
            <v>Meter Tech Boston</v>
          </cell>
          <cell r="H2548" t="str">
            <v>120</v>
          </cell>
          <cell r="I2548" t="str">
            <v>CM</v>
          </cell>
          <cell r="L2548">
            <v>2839.88</v>
          </cell>
        </row>
        <row r="2549">
          <cell r="A2549" t="str">
            <v>CAP</v>
          </cell>
          <cell r="B2549" t="str">
            <v>DiChiara, Paul</v>
          </cell>
          <cell r="C2549">
            <v>21860</v>
          </cell>
          <cell r="D2549" t="str">
            <v>21860</v>
          </cell>
          <cell r="E2549" t="str">
            <v>Meter Tech Mass Ave</v>
          </cell>
          <cell r="F2549" t="str">
            <v>Mat Mgmt-Trans</v>
          </cell>
          <cell r="G2549" t="str">
            <v>Meter Tech Boston</v>
          </cell>
          <cell r="H2549" t="str">
            <v>120</v>
          </cell>
          <cell r="I2549" t="str">
            <v>CM</v>
          </cell>
          <cell r="J2549">
            <v>15.67</v>
          </cell>
          <cell r="K2549">
            <v>703.38</v>
          </cell>
        </row>
        <row r="2550">
          <cell r="A2550" t="str">
            <v>CAP</v>
          </cell>
          <cell r="B2550" t="str">
            <v>DiChiara, Paul</v>
          </cell>
          <cell r="C2550">
            <v>21860</v>
          </cell>
          <cell r="D2550" t="str">
            <v>21860</v>
          </cell>
          <cell r="E2550" t="str">
            <v>Meter Tech Mass Ave</v>
          </cell>
          <cell r="F2550" t="str">
            <v>Mat Mgmt-Trans</v>
          </cell>
          <cell r="G2550" t="str">
            <v>Meter Tech Boston</v>
          </cell>
          <cell r="H2550" t="str">
            <v>120</v>
          </cell>
          <cell r="I2550" t="str">
            <v>CO</v>
          </cell>
          <cell r="K2550">
            <v>-200</v>
          </cell>
        </row>
        <row r="2551">
          <cell r="A2551" t="str">
            <v>CAP</v>
          </cell>
          <cell r="B2551" t="str">
            <v>DiChiara, Paul</v>
          </cell>
          <cell r="C2551">
            <v>21860</v>
          </cell>
          <cell r="D2551" t="str">
            <v>21860</v>
          </cell>
          <cell r="E2551" t="str">
            <v>Meter Tech Mass Ave</v>
          </cell>
          <cell r="F2551" t="str">
            <v>Mat Mgmt-Trans</v>
          </cell>
          <cell r="G2551" t="str">
            <v>Meter Tech Boston</v>
          </cell>
          <cell r="H2551" t="str">
            <v>120</v>
          </cell>
          <cell r="I2551" t="str">
            <v>CT</v>
          </cell>
          <cell r="K2551">
            <v>806.26</v>
          </cell>
        </row>
        <row r="2552">
          <cell r="A2552" t="str">
            <v>O&amp;M</v>
          </cell>
          <cell r="B2552" t="str">
            <v>DiChiara, Paul</v>
          </cell>
          <cell r="C2552">
            <v>21860</v>
          </cell>
          <cell r="D2552" t="str">
            <v>21860</v>
          </cell>
          <cell r="E2552" t="str">
            <v>Meter Tech Boston</v>
          </cell>
          <cell r="F2552" t="str">
            <v>Mat Mgmt-Trans</v>
          </cell>
          <cell r="G2552" t="str">
            <v>Meter Tech Boston</v>
          </cell>
          <cell r="H2552" t="str">
            <v>120</v>
          </cell>
          <cell r="I2552" t="str">
            <v>IT</v>
          </cell>
          <cell r="L2552">
            <v>-3717.93</v>
          </cell>
        </row>
        <row r="2553">
          <cell r="A2553" t="str">
            <v>O&amp;M</v>
          </cell>
          <cell r="B2553" t="str">
            <v>DiChiara, Paul</v>
          </cell>
          <cell r="C2553">
            <v>21860</v>
          </cell>
          <cell r="D2553" t="str">
            <v>21860</v>
          </cell>
          <cell r="E2553" t="str">
            <v>Meter Tech Mass Ave</v>
          </cell>
          <cell r="F2553" t="str">
            <v>Mat Mgmt-Trans</v>
          </cell>
          <cell r="G2553" t="str">
            <v>Meter Tech Boston</v>
          </cell>
          <cell r="H2553" t="str">
            <v>120</v>
          </cell>
          <cell r="I2553" t="str">
            <v>IT</v>
          </cell>
          <cell r="J2553">
            <v>13372.14</v>
          </cell>
          <cell r="K2553">
            <v>11696.51</v>
          </cell>
          <cell r="M2553">
            <v>46.67</v>
          </cell>
        </row>
        <row r="2554">
          <cell r="A2554" t="str">
            <v>O&amp;M</v>
          </cell>
          <cell r="B2554" t="str">
            <v>DiChiara, Paul</v>
          </cell>
          <cell r="C2554">
            <v>21860</v>
          </cell>
          <cell r="D2554" t="str">
            <v>21860</v>
          </cell>
          <cell r="E2554" t="str">
            <v>Meter Tech Boston</v>
          </cell>
          <cell r="F2554" t="str">
            <v>Mat Mgmt-Trans</v>
          </cell>
          <cell r="G2554" t="str">
            <v>Meter Tech Boston</v>
          </cell>
          <cell r="H2554" t="str">
            <v>120</v>
          </cell>
          <cell r="I2554" t="str">
            <v>LT</v>
          </cell>
          <cell r="L2554">
            <v>25503.84</v>
          </cell>
          <cell r="M2554">
            <v>469689.37</v>
          </cell>
        </row>
        <row r="2555">
          <cell r="A2555" t="str">
            <v>O&amp;M</v>
          </cell>
          <cell r="B2555" t="str">
            <v>DiChiara, Paul</v>
          </cell>
          <cell r="C2555">
            <v>21860</v>
          </cell>
          <cell r="D2555" t="str">
            <v>21860</v>
          </cell>
          <cell r="E2555" t="str">
            <v>Meter Tech Mass Ave</v>
          </cell>
          <cell r="F2555" t="str">
            <v>Mat Mgmt-Trans</v>
          </cell>
          <cell r="G2555" t="str">
            <v>Meter Tech Boston</v>
          </cell>
          <cell r="H2555" t="str">
            <v>120</v>
          </cell>
          <cell r="I2555" t="str">
            <v>LT</v>
          </cell>
          <cell r="J2555">
            <v>1627443.06</v>
          </cell>
          <cell r="K2555">
            <v>1139020.57</v>
          </cell>
          <cell r="M2555">
            <v>1587225.81</v>
          </cell>
        </row>
        <row r="2556">
          <cell r="A2556" t="str">
            <v>O&amp;M</v>
          </cell>
          <cell r="B2556" t="str">
            <v>DiChiara, Paul</v>
          </cell>
          <cell r="C2556">
            <v>21860</v>
          </cell>
          <cell r="D2556" t="str">
            <v>21860</v>
          </cell>
          <cell r="E2556" t="str">
            <v>Meter Tech Boston</v>
          </cell>
          <cell r="F2556" t="str">
            <v>Mat Mgmt-Trans</v>
          </cell>
          <cell r="G2556" t="str">
            <v>Meter Tech Boston</v>
          </cell>
          <cell r="H2556" t="str">
            <v>120</v>
          </cell>
          <cell r="I2556" t="str">
            <v>MT</v>
          </cell>
          <cell r="L2556">
            <v>22818.45</v>
          </cell>
          <cell r="M2556">
            <v>189.35</v>
          </cell>
        </row>
        <row r="2557">
          <cell r="A2557" t="str">
            <v>O&amp;M</v>
          </cell>
          <cell r="B2557" t="str">
            <v>DiChiara, Paul</v>
          </cell>
          <cell r="C2557">
            <v>21860</v>
          </cell>
          <cell r="D2557" t="str">
            <v>21860</v>
          </cell>
          <cell r="E2557" t="str">
            <v>Meter Tech Mass Ave</v>
          </cell>
          <cell r="F2557" t="str">
            <v>Mat Mgmt-Trans</v>
          </cell>
          <cell r="G2557" t="str">
            <v>Meter Tech Boston</v>
          </cell>
          <cell r="H2557" t="str">
            <v>120</v>
          </cell>
          <cell r="I2557" t="str">
            <v>MT</v>
          </cell>
          <cell r="J2557">
            <v>22368.14</v>
          </cell>
          <cell r="K2557">
            <v>-952.75</v>
          </cell>
          <cell r="M2557">
            <v>6165.6</v>
          </cell>
        </row>
        <row r="2558">
          <cell r="A2558" t="str">
            <v>O&amp;M</v>
          </cell>
          <cell r="B2558" t="str">
            <v>DiChiara, Paul</v>
          </cell>
          <cell r="C2558">
            <v>21860</v>
          </cell>
          <cell r="D2558" t="str">
            <v>21860</v>
          </cell>
          <cell r="E2558" t="str">
            <v>Meter Tech Boston</v>
          </cell>
          <cell r="F2558" t="str">
            <v>Mat Mgmt-Trans</v>
          </cell>
          <cell r="G2558" t="str">
            <v>Meter Tech Boston</v>
          </cell>
          <cell r="H2558" t="str">
            <v>120</v>
          </cell>
          <cell r="I2558" t="str">
            <v>OT</v>
          </cell>
          <cell r="L2558">
            <v>255938.87</v>
          </cell>
        </row>
        <row r="2559">
          <cell r="A2559" t="str">
            <v>O&amp;M</v>
          </cell>
          <cell r="B2559" t="str">
            <v>DiChiara, Paul</v>
          </cell>
          <cell r="C2559">
            <v>21860</v>
          </cell>
          <cell r="D2559" t="str">
            <v>21860</v>
          </cell>
          <cell r="E2559" t="str">
            <v>Meter Tech Mass Ave</v>
          </cell>
          <cell r="F2559" t="str">
            <v>Mat Mgmt-Trans</v>
          </cell>
          <cell r="G2559" t="str">
            <v>Meter Tech Boston</v>
          </cell>
          <cell r="H2559" t="str">
            <v>120</v>
          </cell>
          <cell r="I2559" t="str">
            <v>OT</v>
          </cell>
          <cell r="J2559">
            <v>259027.28</v>
          </cell>
          <cell r="K2559">
            <v>272014.34999999998</v>
          </cell>
        </row>
        <row r="2560">
          <cell r="A2560" t="str">
            <v>O&amp;M</v>
          </cell>
          <cell r="B2560" t="str">
            <v>DiChiara, Paul</v>
          </cell>
          <cell r="C2560">
            <v>21860</v>
          </cell>
          <cell r="D2560" t="str">
            <v>21860</v>
          </cell>
          <cell r="E2560" t="str">
            <v>Meter Tech Boston</v>
          </cell>
          <cell r="F2560" t="str">
            <v>Mat Mgmt-Trans</v>
          </cell>
          <cell r="G2560" t="str">
            <v>Meter Tech Boston</v>
          </cell>
          <cell r="H2560" t="str">
            <v>120</v>
          </cell>
          <cell r="I2560" t="str">
            <v>TT</v>
          </cell>
          <cell r="L2560">
            <v>15882.27</v>
          </cell>
        </row>
        <row r="2561">
          <cell r="A2561" t="str">
            <v>O&amp;M</v>
          </cell>
          <cell r="B2561" t="str">
            <v>DiChiara, Paul</v>
          </cell>
          <cell r="C2561">
            <v>21860</v>
          </cell>
          <cell r="D2561" t="str">
            <v>21860</v>
          </cell>
          <cell r="E2561" t="str">
            <v>Meter Tech Mass Ave</v>
          </cell>
          <cell r="F2561" t="str">
            <v>Mat Mgmt-Trans</v>
          </cell>
          <cell r="G2561" t="str">
            <v>Meter Tech Boston</v>
          </cell>
          <cell r="H2561" t="str">
            <v>120</v>
          </cell>
          <cell r="I2561" t="str">
            <v>TT</v>
          </cell>
          <cell r="J2561">
            <v>118883.49</v>
          </cell>
          <cell r="K2561">
            <v>153777.53</v>
          </cell>
          <cell r="M2561">
            <v>-1.18</v>
          </cell>
        </row>
        <row r="2562">
          <cell r="A2562" t="str">
            <v>O&amp;M</v>
          </cell>
          <cell r="B2562" t="str">
            <v>DiChiara, Paul</v>
          </cell>
          <cell r="C2562">
            <v>21865</v>
          </cell>
          <cell r="D2562" t="str">
            <v>21865</v>
          </cell>
          <cell r="E2562" t="str">
            <v>Meter Tech Walth / Somer</v>
          </cell>
          <cell r="F2562" t="str">
            <v>Mat Mgmt-Trans</v>
          </cell>
          <cell r="G2562" t="str">
            <v>Meter Tech Walth / Somerville</v>
          </cell>
          <cell r="H2562" t="str">
            <v>120</v>
          </cell>
          <cell r="I2562" t="str">
            <v>BT</v>
          </cell>
          <cell r="L2562">
            <v>1408.89</v>
          </cell>
        </row>
        <row r="2563">
          <cell r="A2563" t="str">
            <v>O&amp;M</v>
          </cell>
          <cell r="B2563" t="str">
            <v>DiChiara, Paul</v>
          </cell>
          <cell r="C2563">
            <v>21865</v>
          </cell>
          <cell r="D2563" t="str">
            <v>21865</v>
          </cell>
          <cell r="E2563" t="str">
            <v>Meter Tech Waltham</v>
          </cell>
          <cell r="F2563" t="str">
            <v>Mat Mgmt-Trans</v>
          </cell>
          <cell r="G2563" t="str">
            <v>Meter Tech Walth / Somerville</v>
          </cell>
          <cell r="H2563" t="str">
            <v>120</v>
          </cell>
          <cell r="I2563" t="str">
            <v>BT</v>
          </cell>
          <cell r="J2563">
            <v>77.8</v>
          </cell>
          <cell r="K2563">
            <v>81110.789999999994</v>
          </cell>
        </row>
        <row r="2564">
          <cell r="A2564" t="str">
            <v>CAP</v>
          </cell>
          <cell r="B2564" t="str">
            <v>DiChiara, Paul</v>
          </cell>
          <cell r="C2564">
            <v>21865</v>
          </cell>
          <cell r="D2564" t="str">
            <v>21865</v>
          </cell>
          <cell r="E2564" t="str">
            <v>Meter Tech Walth / Somer</v>
          </cell>
          <cell r="F2564" t="str">
            <v>Mat Mgmt-Trans</v>
          </cell>
          <cell r="G2564" t="str">
            <v>Meter Tech Walth / Somerville</v>
          </cell>
          <cell r="H2564" t="str">
            <v>120</v>
          </cell>
          <cell r="I2564" t="str">
            <v>CM</v>
          </cell>
          <cell r="L2564">
            <v>4785.6000000000004</v>
          </cell>
        </row>
        <row r="2565">
          <cell r="A2565" t="str">
            <v>O&amp;M</v>
          </cell>
          <cell r="B2565" t="str">
            <v>DiChiara, Paul</v>
          </cell>
          <cell r="C2565">
            <v>21865</v>
          </cell>
          <cell r="D2565" t="str">
            <v>21865</v>
          </cell>
          <cell r="E2565" t="str">
            <v>Meter Tech Walth / Somer</v>
          </cell>
          <cell r="F2565" t="str">
            <v>Mat Mgmt-Trans</v>
          </cell>
          <cell r="G2565" t="str">
            <v>Meter Tech Walth / Somerville</v>
          </cell>
          <cell r="H2565" t="str">
            <v>120</v>
          </cell>
          <cell r="I2565" t="str">
            <v>IT</v>
          </cell>
          <cell r="L2565">
            <v>32.74</v>
          </cell>
          <cell r="M2565">
            <v>1836.2</v>
          </cell>
        </row>
        <row r="2566">
          <cell r="A2566" t="str">
            <v>O&amp;M</v>
          </cell>
          <cell r="B2566" t="str">
            <v>DiChiara, Paul</v>
          </cell>
          <cell r="C2566">
            <v>21865</v>
          </cell>
          <cell r="D2566" t="str">
            <v>21865</v>
          </cell>
          <cell r="E2566" t="str">
            <v>Meter Tech Waltham</v>
          </cell>
          <cell r="F2566" t="str">
            <v>Mat Mgmt-Trans</v>
          </cell>
          <cell r="G2566" t="str">
            <v>Meter Tech Walth / Somerville</v>
          </cell>
          <cell r="H2566" t="str">
            <v>120</v>
          </cell>
          <cell r="I2566" t="str">
            <v>IT</v>
          </cell>
          <cell r="J2566">
            <v>25</v>
          </cell>
          <cell r="K2566">
            <v>830</v>
          </cell>
          <cell r="M2566">
            <v>63.94</v>
          </cell>
        </row>
        <row r="2567">
          <cell r="A2567" t="str">
            <v>O&amp;M</v>
          </cell>
          <cell r="B2567" t="str">
            <v>DiChiara, Paul</v>
          </cell>
          <cell r="C2567">
            <v>21865</v>
          </cell>
          <cell r="D2567" t="str">
            <v>21865</v>
          </cell>
          <cell r="E2567" t="str">
            <v>Meter Tech Walth / Somer</v>
          </cell>
          <cell r="F2567" t="str">
            <v>Mat Mgmt-Trans</v>
          </cell>
          <cell r="G2567" t="str">
            <v>Meter Tech Walth / Somerville</v>
          </cell>
          <cell r="H2567" t="str">
            <v>120</v>
          </cell>
          <cell r="I2567" t="str">
            <v>LT</v>
          </cell>
          <cell r="L2567">
            <v>4047.43</v>
          </cell>
          <cell r="M2567">
            <v>400435.91</v>
          </cell>
        </row>
        <row r="2568">
          <cell r="A2568" t="str">
            <v>O&amp;M</v>
          </cell>
          <cell r="B2568" t="str">
            <v>DiChiara, Paul</v>
          </cell>
          <cell r="C2568">
            <v>21865</v>
          </cell>
          <cell r="D2568" t="str">
            <v>21865</v>
          </cell>
          <cell r="E2568" t="str">
            <v>Meter Tech Waltham</v>
          </cell>
          <cell r="F2568" t="str">
            <v>Mat Mgmt-Trans</v>
          </cell>
          <cell r="G2568" t="str">
            <v>Meter Tech Walth / Somerville</v>
          </cell>
          <cell r="H2568" t="str">
            <v>120</v>
          </cell>
          <cell r="I2568" t="str">
            <v>LT</v>
          </cell>
          <cell r="J2568">
            <v>0.9</v>
          </cell>
          <cell r="K2568">
            <v>231722.28</v>
          </cell>
          <cell r="M2568">
            <v>503052.77</v>
          </cell>
        </row>
        <row r="2569">
          <cell r="A2569" t="str">
            <v>O&amp;M</v>
          </cell>
          <cell r="B2569" t="str">
            <v>DiChiara, Paul</v>
          </cell>
          <cell r="C2569">
            <v>21865</v>
          </cell>
          <cell r="D2569" t="str">
            <v>21865</v>
          </cell>
          <cell r="E2569" t="str">
            <v>Meter Tech Walth / Somer</v>
          </cell>
          <cell r="F2569" t="str">
            <v>Mat Mgmt-Trans</v>
          </cell>
          <cell r="G2569" t="str">
            <v>Meter Tech Walth / Somerville</v>
          </cell>
          <cell r="H2569" t="str">
            <v>120</v>
          </cell>
          <cell r="I2569" t="str">
            <v>MT</v>
          </cell>
          <cell r="L2569">
            <v>2641.09</v>
          </cell>
        </row>
        <row r="2570">
          <cell r="A2570" t="str">
            <v>O&amp;M</v>
          </cell>
          <cell r="B2570" t="str">
            <v>DiChiara, Paul</v>
          </cell>
          <cell r="C2570">
            <v>21865</v>
          </cell>
          <cell r="D2570" t="str">
            <v>21865</v>
          </cell>
          <cell r="E2570" t="str">
            <v>Meter Tech Waltham</v>
          </cell>
          <cell r="F2570" t="str">
            <v>Mat Mgmt-Trans</v>
          </cell>
          <cell r="G2570" t="str">
            <v>Meter Tech Walth / Somerville</v>
          </cell>
          <cell r="H2570" t="str">
            <v>120</v>
          </cell>
          <cell r="I2570" t="str">
            <v>MT</v>
          </cell>
          <cell r="J2570">
            <v>642.29999999999995</v>
          </cell>
          <cell r="K2570">
            <v>2072.5300000000002</v>
          </cell>
        </row>
        <row r="2571">
          <cell r="A2571" t="str">
            <v>O&amp;M</v>
          </cell>
          <cell r="B2571" t="str">
            <v>DiChiara, Paul</v>
          </cell>
          <cell r="C2571">
            <v>21865</v>
          </cell>
          <cell r="D2571" t="str">
            <v>21865</v>
          </cell>
          <cell r="E2571" t="str">
            <v>Meter Tech Walth / Somer</v>
          </cell>
          <cell r="F2571" t="str">
            <v>Mat Mgmt-Trans</v>
          </cell>
          <cell r="G2571" t="str">
            <v>Meter Tech Walth / Somerville</v>
          </cell>
          <cell r="H2571" t="str">
            <v>120</v>
          </cell>
          <cell r="I2571" t="str">
            <v>OT</v>
          </cell>
          <cell r="L2571">
            <v>107954.26</v>
          </cell>
        </row>
        <row r="2572">
          <cell r="A2572" t="str">
            <v>O&amp;M</v>
          </cell>
          <cell r="B2572" t="str">
            <v>DiChiara, Paul</v>
          </cell>
          <cell r="C2572">
            <v>21865</v>
          </cell>
          <cell r="D2572" t="str">
            <v>21865</v>
          </cell>
          <cell r="E2572" t="str">
            <v>Meter Tech Waltham</v>
          </cell>
          <cell r="F2572" t="str">
            <v>Mat Mgmt-Trans</v>
          </cell>
          <cell r="G2572" t="str">
            <v>Meter Tech Walth / Somerville</v>
          </cell>
          <cell r="H2572" t="str">
            <v>120</v>
          </cell>
          <cell r="I2572" t="str">
            <v>OT</v>
          </cell>
          <cell r="J2572">
            <v>0</v>
          </cell>
          <cell r="K2572">
            <v>16784.5</v>
          </cell>
        </row>
        <row r="2573">
          <cell r="A2573" t="str">
            <v>O&amp;M</v>
          </cell>
          <cell r="B2573" t="str">
            <v>DiChiara, Paul</v>
          </cell>
          <cell r="C2573">
            <v>21865</v>
          </cell>
          <cell r="D2573" t="str">
            <v>21865</v>
          </cell>
          <cell r="E2573" t="str">
            <v>Meter Tech Walth / Somer</v>
          </cell>
          <cell r="F2573" t="str">
            <v>Mat Mgmt-Trans</v>
          </cell>
          <cell r="G2573" t="str">
            <v>Meter Tech Walth / Somerville</v>
          </cell>
          <cell r="H2573" t="str">
            <v>120</v>
          </cell>
          <cell r="I2573" t="str">
            <v>TT</v>
          </cell>
          <cell r="L2573">
            <v>8569.4599999999991</v>
          </cell>
          <cell r="M2573">
            <v>1099.48</v>
          </cell>
        </row>
        <row r="2574">
          <cell r="A2574" t="str">
            <v>O&amp;M</v>
          </cell>
          <cell r="B2574" t="str">
            <v>DiChiara, Paul</v>
          </cell>
          <cell r="C2574">
            <v>21865</v>
          </cell>
          <cell r="D2574" t="str">
            <v>21865</v>
          </cell>
          <cell r="E2574" t="str">
            <v>Meter Tech Waltham</v>
          </cell>
          <cell r="F2574" t="str">
            <v>Mat Mgmt-Trans</v>
          </cell>
          <cell r="G2574" t="str">
            <v>Meter Tech Walth / Somerville</v>
          </cell>
          <cell r="H2574" t="str">
            <v>120</v>
          </cell>
          <cell r="I2574" t="str">
            <v>TT</v>
          </cell>
          <cell r="K2574">
            <v>59980.91</v>
          </cell>
        </row>
        <row r="2575">
          <cell r="A2575" t="str">
            <v>O&amp;M</v>
          </cell>
          <cell r="C2575">
            <v>21870</v>
          </cell>
          <cell r="D2575" t="str">
            <v>21870</v>
          </cell>
          <cell r="E2575" t="str">
            <v>Meter Tech Somerville</v>
          </cell>
          <cell r="H2575" t="str">
            <v>120</v>
          </cell>
          <cell r="I2575" t="str">
            <v>BT</v>
          </cell>
          <cell r="J2575">
            <v>233936.04</v>
          </cell>
          <cell r="K2575">
            <v>8059.99</v>
          </cell>
          <cell r="L2575">
            <v>0</v>
          </cell>
        </row>
        <row r="2576">
          <cell r="A2576" t="str">
            <v>CAP</v>
          </cell>
          <cell r="C2576">
            <v>21870</v>
          </cell>
          <cell r="D2576" t="str">
            <v>21870</v>
          </cell>
          <cell r="E2576" t="str">
            <v>Meter Tech Somerville</v>
          </cell>
          <cell r="H2576" t="str">
            <v>120</v>
          </cell>
          <cell r="I2576" t="str">
            <v>CB</v>
          </cell>
          <cell r="J2576">
            <v>452.85</v>
          </cell>
        </row>
        <row r="2577">
          <cell r="A2577" t="str">
            <v>CAP</v>
          </cell>
          <cell r="C2577">
            <v>21870</v>
          </cell>
          <cell r="D2577" t="str">
            <v>21870</v>
          </cell>
          <cell r="E2577" t="str">
            <v>Meter Tech Somerville</v>
          </cell>
          <cell r="H2577" t="str">
            <v>120</v>
          </cell>
          <cell r="I2577" t="str">
            <v>CL</v>
          </cell>
          <cell r="J2577">
            <v>1029.2</v>
          </cell>
        </row>
        <row r="2578">
          <cell r="A2578" t="str">
            <v>O&amp;M</v>
          </cell>
          <cell r="C2578">
            <v>21870</v>
          </cell>
          <cell r="D2578" t="str">
            <v>21870</v>
          </cell>
          <cell r="E2578" t="str">
            <v>Meter Tech Somerville</v>
          </cell>
          <cell r="H2578" t="str">
            <v>120</v>
          </cell>
          <cell r="I2578" t="str">
            <v>IT</v>
          </cell>
          <cell r="J2578">
            <v>3618.18</v>
          </cell>
          <cell r="K2578">
            <v>106.58</v>
          </cell>
        </row>
        <row r="2579">
          <cell r="A2579" t="str">
            <v>O&amp;M</v>
          </cell>
          <cell r="C2579">
            <v>21870</v>
          </cell>
          <cell r="D2579" t="str">
            <v>21870</v>
          </cell>
          <cell r="E2579" t="str">
            <v>Meter Tech Somerville</v>
          </cell>
          <cell r="H2579" t="str">
            <v>120</v>
          </cell>
          <cell r="I2579" t="str">
            <v>LT</v>
          </cell>
          <cell r="J2579">
            <v>670642.87</v>
          </cell>
          <cell r="K2579">
            <v>22605.919999999998</v>
          </cell>
          <cell r="L2579">
            <v>0</v>
          </cell>
          <cell r="M2579">
            <v>392302.57</v>
          </cell>
        </row>
        <row r="2580">
          <cell r="A2580" t="str">
            <v>O&amp;M</v>
          </cell>
          <cell r="C2580">
            <v>21870</v>
          </cell>
          <cell r="D2580" t="str">
            <v>21870</v>
          </cell>
          <cell r="E2580" t="str">
            <v>Meter Tech Somerville</v>
          </cell>
          <cell r="H2580" t="str">
            <v>120</v>
          </cell>
          <cell r="I2580" t="str">
            <v>MT</v>
          </cell>
          <cell r="J2580">
            <v>3333.11</v>
          </cell>
          <cell r="K2580">
            <v>0</v>
          </cell>
        </row>
        <row r="2581">
          <cell r="A2581" t="str">
            <v>O&amp;M</v>
          </cell>
          <cell r="C2581">
            <v>21870</v>
          </cell>
          <cell r="D2581" t="str">
            <v>21870</v>
          </cell>
          <cell r="E2581" t="str">
            <v>Meter Tech Somerville</v>
          </cell>
          <cell r="H2581" t="str">
            <v>120</v>
          </cell>
          <cell r="I2581" t="str">
            <v>OT</v>
          </cell>
          <cell r="J2581">
            <v>109269.02</v>
          </cell>
          <cell r="K2581">
            <v>117652.34</v>
          </cell>
          <cell r="L2581">
            <v>0</v>
          </cell>
        </row>
        <row r="2582">
          <cell r="A2582" t="str">
            <v>O&amp;M</v>
          </cell>
          <cell r="C2582">
            <v>21870</v>
          </cell>
          <cell r="D2582" t="str">
            <v>21870</v>
          </cell>
          <cell r="E2582" t="str">
            <v>Meter Tech Somerville</v>
          </cell>
          <cell r="H2582" t="str">
            <v>120</v>
          </cell>
          <cell r="I2582" t="str">
            <v>TT</v>
          </cell>
          <cell r="J2582">
            <v>82506.33</v>
          </cell>
          <cell r="K2582">
            <v>2761.75</v>
          </cell>
          <cell r="L2582">
            <v>0</v>
          </cell>
        </row>
        <row r="2583">
          <cell r="A2583" t="str">
            <v>O&amp;M</v>
          </cell>
          <cell r="B2583" t="str">
            <v>DiChiara, Paul</v>
          </cell>
          <cell r="C2583">
            <v>21875</v>
          </cell>
          <cell r="D2583" t="str">
            <v>21875</v>
          </cell>
          <cell r="E2583" t="str">
            <v>Meter Tech Cambridge</v>
          </cell>
          <cell r="F2583" t="str">
            <v>Mat Mgmt-Trans</v>
          </cell>
          <cell r="G2583" t="str">
            <v>Meter Tech Cambridge</v>
          </cell>
          <cell r="H2583" t="str">
            <v>120</v>
          </cell>
          <cell r="I2583" t="str">
            <v>BT</v>
          </cell>
          <cell r="J2583">
            <v>2876</v>
          </cell>
          <cell r="K2583">
            <v>50537.34</v>
          </cell>
        </row>
        <row r="2584">
          <cell r="A2584" t="str">
            <v>O&amp;M</v>
          </cell>
          <cell r="B2584" t="str">
            <v>DiChiara, Paul</v>
          </cell>
          <cell r="C2584">
            <v>21875</v>
          </cell>
          <cell r="D2584" t="str">
            <v>21875</v>
          </cell>
          <cell r="E2584" t="str">
            <v>Meter Tech Cambridge</v>
          </cell>
          <cell r="F2584" t="str">
            <v>Mat Mgmt-Trans</v>
          </cell>
          <cell r="G2584" t="str">
            <v>Meter Tech Cambridge</v>
          </cell>
          <cell r="H2584" t="str">
            <v>120</v>
          </cell>
          <cell r="I2584" t="str">
            <v>IT</v>
          </cell>
        </row>
        <row r="2585">
          <cell r="A2585" t="str">
            <v>O&amp;M</v>
          </cell>
          <cell r="B2585" t="str">
            <v>DiChiara, Paul</v>
          </cell>
          <cell r="C2585">
            <v>21875</v>
          </cell>
          <cell r="D2585" t="str">
            <v>21875</v>
          </cell>
          <cell r="E2585" t="str">
            <v>Meter Tech Cambridge</v>
          </cell>
          <cell r="F2585" t="str">
            <v>Mat Mgmt-Trans</v>
          </cell>
          <cell r="G2585" t="str">
            <v>Meter Tech Cambridge</v>
          </cell>
          <cell r="H2585" t="str">
            <v>120</v>
          </cell>
          <cell r="I2585" t="str">
            <v>LT</v>
          </cell>
          <cell r="J2585">
            <v>8316.64</v>
          </cell>
          <cell r="K2585">
            <v>144412.32999999999</v>
          </cell>
        </row>
        <row r="2586">
          <cell r="A2586" t="str">
            <v>O&amp;M</v>
          </cell>
          <cell r="B2586" t="str">
            <v>DiChiara, Paul</v>
          </cell>
          <cell r="C2586">
            <v>21875</v>
          </cell>
          <cell r="D2586" t="str">
            <v>21875</v>
          </cell>
          <cell r="E2586" t="str">
            <v>Meter Tech Cambridge</v>
          </cell>
          <cell r="F2586" t="str">
            <v>Mat Mgmt-Trans</v>
          </cell>
          <cell r="G2586" t="str">
            <v>Meter Tech Cambridge</v>
          </cell>
          <cell r="H2586" t="str">
            <v>120</v>
          </cell>
          <cell r="I2586" t="str">
            <v>MT</v>
          </cell>
        </row>
        <row r="2587">
          <cell r="A2587" t="str">
            <v>O&amp;M</v>
          </cell>
          <cell r="B2587" t="str">
            <v>DiChiara, Paul</v>
          </cell>
          <cell r="C2587">
            <v>21875</v>
          </cell>
          <cell r="D2587" t="str">
            <v>21875</v>
          </cell>
          <cell r="E2587" t="str">
            <v>Meter Tech Cambridge</v>
          </cell>
          <cell r="F2587" t="str">
            <v>Mat Mgmt-Trans</v>
          </cell>
          <cell r="G2587" t="str">
            <v>Meter Tech Cambridge</v>
          </cell>
          <cell r="H2587" t="str">
            <v>120</v>
          </cell>
          <cell r="I2587" t="str">
            <v>OT</v>
          </cell>
          <cell r="J2587">
            <v>1596.97</v>
          </cell>
          <cell r="K2587">
            <v>8463.14</v>
          </cell>
          <cell r="L2587">
            <v>4296.93</v>
          </cell>
        </row>
        <row r="2588">
          <cell r="A2588" t="str">
            <v>O&amp;M</v>
          </cell>
          <cell r="B2588" t="str">
            <v>DiChiara, Paul</v>
          </cell>
          <cell r="C2588">
            <v>21875</v>
          </cell>
          <cell r="D2588" t="str">
            <v>21875</v>
          </cell>
          <cell r="E2588" t="str">
            <v>Meter Tech Cambridge</v>
          </cell>
          <cell r="F2588" t="str">
            <v>Mat Mgmt-Trans</v>
          </cell>
          <cell r="G2588" t="str">
            <v>Meter Tech Cambridge</v>
          </cell>
          <cell r="H2588" t="str">
            <v>120</v>
          </cell>
          <cell r="I2588" t="str">
            <v>TT</v>
          </cell>
          <cell r="J2588">
            <v>616.47</v>
          </cell>
          <cell r="K2588">
            <v>27949.01</v>
          </cell>
        </row>
        <row r="2589">
          <cell r="A2589" t="str">
            <v>O&amp;M</v>
          </cell>
          <cell r="C2589">
            <v>21880</v>
          </cell>
          <cell r="D2589" t="str">
            <v>21880</v>
          </cell>
          <cell r="E2589" t="str">
            <v>Meter Tech Framingham</v>
          </cell>
          <cell r="H2589" t="str">
            <v>120</v>
          </cell>
          <cell r="I2589" t="str">
            <v>BT</v>
          </cell>
          <cell r="J2589">
            <v>71288.22</v>
          </cell>
          <cell r="K2589">
            <v>23034.560000000001</v>
          </cell>
          <cell r="L2589">
            <v>-14589.86</v>
          </cell>
          <cell r="M2589">
            <v>6727200.4800000004</v>
          </cell>
        </row>
        <row r="2590">
          <cell r="A2590" t="str">
            <v>CAP</v>
          </cell>
          <cell r="C2590">
            <v>21880</v>
          </cell>
          <cell r="D2590" t="str">
            <v>21880</v>
          </cell>
          <cell r="E2590" t="str">
            <v>Meter Tech Framingham</v>
          </cell>
          <cell r="H2590" t="str">
            <v>120</v>
          </cell>
          <cell r="I2590" t="str">
            <v>CB</v>
          </cell>
          <cell r="J2590">
            <v>1909.97</v>
          </cell>
          <cell r="K2590">
            <v>188.4</v>
          </cell>
        </row>
        <row r="2591">
          <cell r="A2591" t="str">
            <v>CAP</v>
          </cell>
          <cell r="C2591">
            <v>21880</v>
          </cell>
          <cell r="D2591" t="str">
            <v>21880</v>
          </cell>
          <cell r="E2591" t="str">
            <v>Meter Tech Framingham</v>
          </cell>
          <cell r="H2591" t="str">
            <v>120</v>
          </cell>
          <cell r="I2591" t="str">
            <v>CL</v>
          </cell>
          <cell r="J2591">
            <v>4340.72</v>
          </cell>
          <cell r="K2591">
            <v>428.16</v>
          </cell>
        </row>
        <row r="2592">
          <cell r="A2592" t="str">
            <v>CAP</v>
          </cell>
          <cell r="C2592">
            <v>21880</v>
          </cell>
          <cell r="D2592" t="str">
            <v>21880</v>
          </cell>
          <cell r="E2592" t="str">
            <v>Meter Tech Framingham</v>
          </cell>
          <cell r="H2592" t="str">
            <v>120</v>
          </cell>
          <cell r="I2592" t="str">
            <v>CM</v>
          </cell>
          <cell r="L2592">
            <v>1558.47</v>
          </cell>
        </row>
        <row r="2593">
          <cell r="A2593" t="str">
            <v>CAP</v>
          </cell>
          <cell r="C2593">
            <v>21880</v>
          </cell>
          <cell r="D2593" t="str">
            <v>21880</v>
          </cell>
          <cell r="E2593" t="str">
            <v>Meter Tech Framingham</v>
          </cell>
          <cell r="H2593" t="str">
            <v>120</v>
          </cell>
          <cell r="I2593" t="str">
            <v>CT</v>
          </cell>
          <cell r="J2593">
            <v>1400.92</v>
          </cell>
          <cell r="K2593">
            <v>255.88</v>
          </cell>
        </row>
        <row r="2594">
          <cell r="A2594" t="str">
            <v>O&amp;M</v>
          </cell>
          <cell r="C2594">
            <v>21880</v>
          </cell>
          <cell r="D2594" t="str">
            <v>21880</v>
          </cell>
          <cell r="E2594" t="str">
            <v>Meter Tech Framingham</v>
          </cell>
          <cell r="H2594" t="str">
            <v>120</v>
          </cell>
          <cell r="I2594" t="str">
            <v>IT</v>
          </cell>
          <cell r="J2594">
            <v>518.64</v>
          </cell>
          <cell r="K2594">
            <v>544.6</v>
          </cell>
          <cell r="L2594">
            <v>-348.75</v>
          </cell>
        </row>
        <row r="2595">
          <cell r="A2595" t="str">
            <v>O&amp;M</v>
          </cell>
          <cell r="C2595">
            <v>21880</v>
          </cell>
          <cell r="D2595" t="str">
            <v>21880</v>
          </cell>
          <cell r="E2595" t="str">
            <v>Meter Tech Framingham</v>
          </cell>
          <cell r="H2595" t="str">
            <v>120</v>
          </cell>
          <cell r="I2595" t="str">
            <v>LT</v>
          </cell>
          <cell r="J2595">
            <v>203306.28</v>
          </cell>
          <cell r="K2595">
            <v>65212.4</v>
          </cell>
          <cell r="L2595">
            <v>-38155.21</v>
          </cell>
        </row>
        <row r="2596">
          <cell r="A2596" t="str">
            <v>O&amp;M</v>
          </cell>
          <cell r="C2596">
            <v>21880</v>
          </cell>
          <cell r="D2596" t="str">
            <v>21880</v>
          </cell>
          <cell r="E2596" t="str">
            <v>Meter Tech Framingham</v>
          </cell>
          <cell r="H2596" t="str">
            <v>120</v>
          </cell>
          <cell r="I2596" t="str">
            <v>MT</v>
          </cell>
          <cell r="J2596">
            <v>19370.8</v>
          </cell>
          <cell r="K2596">
            <v>788.69</v>
          </cell>
          <cell r="L2596">
            <v>-1259.08</v>
          </cell>
        </row>
        <row r="2597">
          <cell r="A2597" t="str">
            <v>O&amp;M</v>
          </cell>
          <cell r="C2597">
            <v>21880</v>
          </cell>
          <cell r="D2597" t="str">
            <v>21880</v>
          </cell>
          <cell r="E2597" t="str">
            <v>Meter Tech Framingham</v>
          </cell>
          <cell r="H2597" t="str">
            <v>120</v>
          </cell>
          <cell r="I2597" t="str">
            <v>OT</v>
          </cell>
          <cell r="J2597">
            <v>39171.9</v>
          </cell>
          <cell r="K2597">
            <v>24404.01</v>
          </cell>
          <cell r="L2597">
            <v>-396.43</v>
          </cell>
          <cell r="M2597">
            <v>59670.39</v>
          </cell>
        </row>
        <row r="2598">
          <cell r="A2598" t="str">
            <v>O&amp;M</v>
          </cell>
          <cell r="C2598">
            <v>21880</v>
          </cell>
          <cell r="D2598" t="str">
            <v>21880</v>
          </cell>
          <cell r="E2598" t="str">
            <v>Meter Tech Framingham</v>
          </cell>
          <cell r="H2598" t="str">
            <v>120</v>
          </cell>
          <cell r="I2598" t="str">
            <v>TT</v>
          </cell>
          <cell r="J2598">
            <v>26994.84</v>
          </cell>
          <cell r="K2598">
            <v>22945.34</v>
          </cell>
          <cell r="L2598">
            <v>-15622.43</v>
          </cell>
        </row>
        <row r="2599">
          <cell r="A2599" t="str">
            <v>O&amp;M</v>
          </cell>
          <cell r="B2599" t="str">
            <v>DiChiara, Paul</v>
          </cell>
          <cell r="C2599">
            <v>21885</v>
          </cell>
          <cell r="D2599" t="str">
            <v>21885</v>
          </cell>
          <cell r="E2599" t="str">
            <v>Meter Tech Wal / Fram</v>
          </cell>
          <cell r="F2599" t="str">
            <v>Mat Mgmt-Trans</v>
          </cell>
          <cell r="G2599" t="str">
            <v>Meter Tech Wal / Framingham</v>
          </cell>
          <cell r="H2599" t="str">
            <v>120</v>
          </cell>
          <cell r="I2599" t="str">
            <v>BT</v>
          </cell>
          <cell r="L2599">
            <v>16403.810000000001</v>
          </cell>
          <cell r="M2599">
            <v>18559.79</v>
          </cell>
        </row>
        <row r="2600">
          <cell r="A2600" t="str">
            <v>O&amp;M</v>
          </cell>
          <cell r="B2600" t="str">
            <v>DiChiara, Paul</v>
          </cell>
          <cell r="C2600">
            <v>21885</v>
          </cell>
          <cell r="D2600" t="str">
            <v>21885</v>
          </cell>
          <cell r="E2600" t="str">
            <v>Meter Tech Walpole</v>
          </cell>
          <cell r="F2600" t="str">
            <v>Mat Mgmt-Trans</v>
          </cell>
          <cell r="G2600" t="str">
            <v>Meter Tech Wal / Framingham</v>
          </cell>
          <cell r="H2600" t="str">
            <v>120</v>
          </cell>
          <cell r="I2600" t="str">
            <v>BT</v>
          </cell>
          <cell r="J2600">
            <v>89108.73</v>
          </cell>
          <cell r="K2600">
            <v>38163.42</v>
          </cell>
          <cell r="M2600">
            <v>8624800.0999999996</v>
          </cell>
        </row>
        <row r="2601">
          <cell r="A2601" t="str">
            <v>O&amp;M</v>
          </cell>
          <cell r="B2601" t="str">
            <v>DiChiara, Paul</v>
          </cell>
          <cell r="C2601">
            <v>21885</v>
          </cell>
          <cell r="D2601" t="str">
            <v>21885</v>
          </cell>
          <cell r="E2601" t="str">
            <v>Meter Tech Wal / Fram</v>
          </cell>
          <cell r="F2601" t="str">
            <v>Mat Mgmt-Trans</v>
          </cell>
          <cell r="G2601" t="str">
            <v>Meter Tech Wal / Framingham</v>
          </cell>
          <cell r="H2601" t="str">
            <v>120</v>
          </cell>
          <cell r="I2601" t="str">
            <v>IT</v>
          </cell>
          <cell r="L2601">
            <v>2572.02</v>
          </cell>
        </row>
        <row r="2602">
          <cell r="A2602" t="str">
            <v>O&amp;M</v>
          </cell>
          <cell r="B2602" t="str">
            <v>DiChiara, Paul</v>
          </cell>
          <cell r="C2602">
            <v>21885</v>
          </cell>
          <cell r="D2602" t="str">
            <v>21885</v>
          </cell>
          <cell r="E2602" t="str">
            <v>Meter Tech Walpole</v>
          </cell>
          <cell r="F2602" t="str">
            <v>Mat Mgmt-Trans</v>
          </cell>
          <cell r="G2602" t="str">
            <v>Meter Tech Wal / Framingham</v>
          </cell>
          <cell r="H2602" t="str">
            <v>120</v>
          </cell>
          <cell r="I2602" t="str">
            <v>IT</v>
          </cell>
          <cell r="J2602">
            <v>2802.72</v>
          </cell>
          <cell r="K2602">
            <v>168.1</v>
          </cell>
        </row>
        <row r="2603">
          <cell r="A2603" t="str">
            <v>O&amp;M</v>
          </cell>
          <cell r="B2603" t="str">
            <v>DiChiara, Paul</v>
          </cell>
          <cell r="C2603">
            <v>21885</v>
          </cell>
          <cell r="D2603" t="str">
            <v>21885</v>
          </cell>
          <cell r="E2603" t="str">
            <v>Meter Tech Wal / Fram</v>
          </cell>
          <cell r="F2603" t="str">
            <v>Mat Mgmt-Trans</v>
          </cell>
          <cell r="G2603" t="str">
            <v>Meter Tech Wal / Framingham</v>
          </cell>
          <cell r="H2603" t="str">
            <v>120</v>
          </cell>
          <cell r="I2603" t="str">
            <v>LT</v>
          </cell>
          <cell r="L2603">
            <v>42642.84</v>
          </cell>
        </row>
        <row r="2604">
          <cell r="A2604" t="str">
            <v>O&amp;M</v>
          </cell>
          <cell r="B2604" t="str">
            <v>DiChiara, Paul</v>
          </cell>
          <cell r="C2604">
            <v>21885</v>
          </cell>
          <cell r="D2604" t="str">
            <v>21885</v>
          </cell>
          <cell r="E2604" t="str">
            <v>Meter Tech Walpole</v>
          </cell>
          <cell r="F2604" t="str">
            <v>Mat Mgmt-Trans</v>
          </cell>
          <cell r="G2604" t="str">
            <v>Meter Tech Wal / Framingham</v>
          </cell>
          <cell r="H2604" t="str">
            <v>120</v>
          </cell>
          <cell r="I2604" t="str">
            <v>LT</v>
          </cell>
          <cell r="J2604">
            <v>253110.14</v>
          </cell>
          <cell r="K2604">
            <v>108781.75</v>
          </cell>
        </row>
        <row r="2605">
          <cell r="A2605" t="str">
            <v>O&amp;M</v>
          </cell>
          <cell r="B2605" t="str">
            <v>DiChiara, Paul</v>
          </cell>
          <cell r="C2605">
            <v>21885</v>
          </cell>
          <cell r="D2605" t="str">
            <v>21885</v>
          </cell>
          <cell r="E2605" t="str">
            <v>Meter Tech Wal / Fram</v>
          </cell>
          <cell r="F2605" t="str">
            <v>Mat Mgmt-Trans</v>
          </cell>
          <cell r="G2605" t="str">
            <v>Meter Tech Wal / Framingham</v>
          </cell>
          <cell r="H2605" t="str">
            <v>120</v>
          </cell>
          <cell r="I2605" t="str">
            <v>MT</v>
          </cell>
          <cell r="L2605">
            <v>3540.68</v>
          </cell>
        </row>
        <row r="2606">
          <cell r="A2606" t="str">
            <v>O&amp;M</v>
          </cell>
          <cell r="B2606" t="str">
            <v>DiChiara, Paul</v>
          </cell>
          <cell r="C2606">
            <v>21885</v>
          </cell>
          <cell r="D2606" t="str">
            <v>21885</v>
          </cell>
          <cell r="E2606" t="str">
            <v>Meter Tech Walpole</v>
          </cell>
          <cell r="F2606" t="str">
            <v>Mat Mgmt-Trans</v>
          </cell>
          <cell r="G2606" t="str">
            <v>Meter Tech Wal / Framingham</v>
          </cell>
          <cell r="H2606" t="str">
            <v>120</v>
          </cell>
          <cell r="I2606" t="str">
            <v>MT</v>
          </cell>
          <cell r="J2606">
            <v>1352.34</v>
          </cell>
          <cell r="K2606">
            <v>378.3</v>
          </cell>
          <cell r="M2606">
            <v>6302.97</v>
          </cell>
        </row>
        <row r="2607">
          <cell r="A2607" t="str">
            <v>O&amp;M</v>
          </cell>
          <cell r="B2607" t="str">
            <v>DiChiara, Paul</v>
          </cell>
          <cell r="C2607">
            <v>21885</v>
          </cell>
          <cell r="D2607" t="str">
            <v>21885</v>
          </cell>
          <cell r="E2607" t="str">
            <v>Meter Tech Wal / Fram</v>
          </cell>
          <cell r="F2607" t="str">
            <v>Mat Mgmt-Trans</v>
          </cell>
          <cell r="G2607" t="str">
            <v>Meter Tech Wal / Framingham</v>
          </cell>
          <cell r="H2607" t="str">
            <v>120</v>
          </cell>
          <cell r="I2607" t="str">
            <v>OT</v>
          </cell>
          <cell r="L2607">
            <v>79299.820000000007</v>
          </cell>
        </row>
        <row r="2608">
          <cell r="A2608" t="str">
            <v>O&amp;M</v>
          </cell>
          <cell r="B2608" t="str">
            <v>DiChiara, Paul</v>
          </cell>
          <cell r="C2608">
            <v>21885</v>
          </cell>
          <cell r="D2608" t="str">
            <v>21885</v>
          </cell>
          <cell r="E2608" t="str">
            <v>Meter Tech Walpole</v>
          </cell>
          <cell r="F2608" t="str">
            <v>Mat Mgmt-Trans</v>
          </cell>
          <cell r="G2608" t="str">
            <v>Meter Tech Wal / Framingham</v>
          </cell>
          <cell r="H2608" t="str">
            <v>120</v>
          </cell>
          <cell r="I2608" t="str">
            <v>OT</v>
          </cell>
          <cell r="J2608">
            <v>47197.98</v>
          </cell>
          <cell r="K2608">
            <v>68909.53</v>
          </cell>
          <cell r="M2608">
            <v>1915.67</v>
          </cell>
        </row>
        <row r="2609">
          <cell r="A2609" t="str">
            <v>O&amp;M</v>
          </cell>
          <cell r="B2609" t="str">
            <v>DiChiara, Paul</v>
          </cell>
          <cell r="C2609">
            <v>21885</v>
          </cell>
          <cell r="D2609" t="str">
            <v>21885</v>
          </cell>
          <cell r="E2609" t="str">
            <v>Meter Tech Wal / Fram</v>
          </cell>
          <cell r="F2609" t="str">
            <v>Mat Mgmt-Trans</v>
          </cell>
          <cell r="G2609" t="str">
            <v>Meter Tech Wal / Framingham</v>
          </cell>
          <cell r="H2609" t="str">
            <v>120</v>
          </cell>
          <cell r="I2609" t="str">
            <v>TT</v>
          </cell>
          <cell r="L2609">
            <v>26472.32</v>
          </cell>
        </row>
        <row r="2610">
          <cell r="A2610" t="str">
            <v>O&amp;M</v>
          </cell>
          <cell r="B2610" t="str">
            <v>DiChiara, Paul</v>
          </cell>
          <cell r="C2610">
            <v>21885</v>
          </cell>
          <cell r="D2610" t="str">
            <v>21885</v>
          </cell>
          <cell r="E2610" t="str">
            <v>Meter Tech Walpole</v>
          </cell>
          <cell r="F2610" t="str">
            <v>Mat Mgmt-Trans</v>
          </cell>
          <cell r="G2610" t="str">
            <v>Meter Tech Wal / Framingham</v>
          </cell>
          <cell r="H2610" t="str">
            <v>120</v>
          </cell>
          <cell r="I2610" t="str">
            <v>TT</v>
          </cell>
          <cell r="J2610">
            <v>30356.48</v>
          </cell>
          <cell r="K2610">
            <v>33348.519999999997</v>
          </cell>
          <cell r="M2610">
            <v>174.36</v>
          </cell>
        </row>
        <row r="2611">
          <cell r="A2611" t="str">
            <v>CAP</v>
          </cell>
          <cell r="B2611" t="str">
            <v>Neyhart, Thomas K</v>
          </cell>
          <cell r="C2611">
            <v>21890</v>
          </cell>
          <cell r="D2611" t="str">
            <v>21890</v>
          </cell>
          <cell r="E2611" t="str">
            <v>Meter Tech Plymouth</v>
          </cell>
          <cell r="F2611" t="str">
            <v>Mat Mgmt-Trans</v>
          </cell>
          <cell r="G2611" t="str">
            <v>Meter Tech Plymouth</v>
          </cell>
          <cell r="H2611" t="str">
            <v>120</v>
          </cell>
          <cell r="I2611" t="str">
            <v>CI</v>
          </cell>
          <cell r="K2611">
            <v>10.19</v>
          </cell>
          <cell r="L2611">
            <v>98615.88</v>
          </cell>
          <cell r="M2611">
            <v>-250</v>
          </cell>
        </row>
        <row r="2612">
          <cell r="A2612" t="str">
            <v>CAP</v>
          </cell>
          <cell r="B2612" t="str">
            <v>Neyhart, Thomas K</v>
          </cell>
          <cell r="C2612">
            <v>21890</v>
          </cell>
          <cell r="D2612" t="str">
            <v>21890</v>
          </cell>
          <cell r="E2612" t="str">
            <v>Meter Tech Plymouth</v>
          </cell>
          <cell r="F2612" t="str">
            <v>Mat Mgmt-Trans</v>
          </cell>
          <cell r="G2612" t="str">
            <v>Meter Tech Plymouth</v>
          </cell>
          <cell r="H2612" t="str">
            <v>120</v>
          </cell>
          <cell r="I2612" t="str">
            <v>CM</v>
          </cell>
          <cell r="K2612">
            <v>5450</v>
          </cell>
          <cell r="L2612">
            <v>-597543.15</v>
          </cell>
        </row>
        <row r="2613">
          <cell r="A2613" t="str">
            <v>O&amp;M</v>
          </cell>
          <cell r="B2613" t="str">
            <v>Neyhart, Thomas K</v>
          </cell>
          <cell r="C2613">
            <v>21890</v>
          </cell>
          <cell r="D2613" t="str">
            <v>21890</v>
          </cell>
          <cell r="E2613" t="str">
            <v>Meter Tech Plymouth</v>
          </cell>
          <cell r="F2613" t="str">
            <v>Mat Mgmt-Trans</v>
          </cell>
          <cell r="G2613" t="str">
            <v>Meter Tech Plymouth</v>
          </cell>
          <cell r="H2613" t="str">
            <v>120</v>
          </cell>
          <cell r="I2613" t="str">
            <v>IT</v>
          </cell>
        </row>
        <row r="2614">
          <cell r="A2614" t="str">
            <v>O&amp;M</v>
          </cell>
          <cell r="B2614" t="str">
            <v>Neyhart, Thomas K</v>
          </cell>
          <cell r="C2614">
            <v>21890</v>
          </cell>
          <cell r="D2614" t="str">
            <v>21890</v>
          </cell>
          <cell r="E2614" t="str">
            <v>Meter Tech Plymouth</v>
          </cell>
          <cell r="F2614" t="str">
            <v>Mat Mgmt-Trans</v>
          </cell>
          <cell r="G2614" t="str">
            <v>Meter Tech Plymouth</v>
          </cell>
          <cell r="H2614" t="str">
            <v>120</v>
          </cell>
          <cell r="I2614" t="str">
            <v>MT</v>
          </cell>
          <cell r="L2614">
            <v>1906.47</v>
          </cell>
          <cell r="M2614">
            <v>31602.77</v>
          </cell>
        </row>
        <row r="2615">
          <cell r="A2615" t="str">
            <v>O&amp;M</v>
          </cell>
          <cell r="B2615" t="str">
            <v>Neyhart, Thomas K</v>
          </cell>
          <cell r="C2615">
            <v>21895</v>
          </cell>
          <cell r="D2615" t="str">
            <v>21895</v>
          </cell>
          <cell r="E2615" t="str">
            <v>Meter Tech New Bedford</v>
          </cell>
          <cell r="F2615" t="str">
            <v>Mat Mgmt-Trans</v>
          </cell>
          <cell r="G2615" t="str">
            <v>Meter Tech New Bedford</v>
          </cell>
          <cell r="H2615" t="str">
            <v>120</v>
          </cell>
          <cell r="I2615" t="str">
            <v>BT</v>
          </cell>
          <cell r="J2615">
            <v>1460.08</v>
          </cell>
          <cell r="K2615">
            <v>4039.35</v>
          </cell>
          <cell r="M2615">
            <v>4896712.9800000004</v>
          </cell>
        </row>
        <row r="2616">
          <cell r="A2616" t="str">
            <v>O&amp;M</v>
          </cell>
          <cell r="B2616" t="str">
            <v>Neyhart, Thomas K</v>
          </cell>
          <cell r="C2616">
            <v>21895</v>
          </cell>
          <cell r="D2616" t="str">
            <v>21895</v>
          </cell>
          <cell r="E2616" t="str">
            <v>Meter Tech New Bedford</v>
          </cell>
          <cell r="F2616" t="str">
            <v>Mat Mgmt-Trans</v>
          </cell>
          <cell r="G2616" t="str">
            <v>Meter Tech New Bedford</v>
          </cell>
          <cell r="H2616" t="str">
            <v>120</v>
          </cell>
          <cell r="I2616" t="str">
            <v>IT</v>
          </cell>
          <cell r="K2616">
            <v>39.47</v>
          </cell>
          <cell r="L2616">
            <v>26.87</v>
          </cell>
        </row>
        <row r="2617">
          <cell r="A2617" t="str">
            <v>O&amp;M</v>
          </cell>
          <cell r="B2617" t="str">
            <v>Neyhart, Thomas K</v>
          </cell>
          <cell r="C2617">
            <v>21895</v>
          </cell>
          <cell r="D2617" t="str">
            <v>21895</v>
          </cell>
          <cell r="E2617" t="str">
            <v>Meter Tech New Bedford</v>
          </cell>
          <cell r="F2617" t="str">
            <v>Mat Mgmt-Trans</v>
          </cell>
          <cell r="G2617" t="str">
            <v>Meter Tech New Bedford</v>
          </cell>
          <cell r="H2617" t="str">
            <v>120</v>
          </cell>
          <cell r="I2617" t="str">
            <v>LT</v>
          </cell>
          <cell r="J2617">
            <v>4171.66</v>
          </cell>
          <cell r="K2617">
            <v>11803.49</v>
          </cell>
        </row>
        <row r="2618">
          <cell r="A2618" t="str">
            <v>O&amp;M</v>
          </cell>
          <cell r="B2618" t="str">
            <v>Neyhart, Thomas K</v>
          </cell>
          <cell r="C2618">
            <v>21895</v>
          </cell>
          <cell r="D2618" t="str">
            <v>21895</v>
          </cell>
          <cell r="E2618" t="str">
            <v>Meter Tech New Bedford</v>
          </cell>
          <cell r="F2618" t="str">
            <v>Mat Mgmt-Trans</v>
          </cell>
          <cell r="G2618" t="str">
            <v>Meter Tech New Bedford</v>
          </cell>
          <cell r="H2618" t="str">
            <v>120</v>
          </cell>
          <cell r="I2618" t="str">
            <v>MT</v>
          </cell>
          <cell r="M2618">
            <v>10272.59</v>
          </cell>
        </row>
        <row r="2619">
          <cell r="A2619" t="str">
            <v>O&amp;M</v>
          </cell>
          <cell r="B2619" t="str">
            <v>Neyhart, Thomas K</v>
          </cell>
          <cell r="C2619">
            <v>21895</v>
          </cell>
          <cell r="D2619" t="str">
            <v>21895</v>
          </cell>
          <cell r="E2619" t="str">
            <v>Meter Tech New Bedford</v>
          </cell>
          <cell r="F2619" t="str">
            <v>Mat Mgmt-Trans</v>
          </cell>
          <cell r="G2619" t="str">
            <v>Meter Tech New Bedford</v>
          </cell>
          <cell r="H2619" t="str">
            <v>120</v>
          </cell>
          <cell r="I2619" t="str">
            <v>OT</v>
          </cell>
          <cell r="J2619">
            <v>548.95000000000005</v>
          </cell>
          <cell r="K2619">
            <v>1960.65</v>
          </cell>
          <cell r="L2619">
            <v>3044.5</v>
          </cell>
          <cell r="M2619">
            <v>294.22000000000003</v>
          </cell>
        </row>
        <row r="2620">
          <cell r="A2620" t="str">
            <v>O&amp;M</v>
          </cell>
          <cell r="B2620" t="str">
            <v>Neyhart, Thomas K</v>
          </cell>
          <cell r="C2620">
            <v>21900</v>
          </cell>
          <cell r="D2620" t="str">
            <v>21900</v>
          </cell>
          <cell r="E2620" t="str">
            <v>Meter Tech Cape &amp; Vineyard</v>
          </cell>
          <cell r="F2620" t="str">
            <v>Mat Mgmt-Trans</v>
          </cell>
          <cell r="G2620" t="str">
            <v>Meter Tech Cape &amp; Vineyard</v>
          </cell>
          <cell r="H2620" t="str">
            <v>120</v>
          </cell>
          <cell r="I2620" t="str">
            <v>IT</v>
          </cell>
          <cell r="L2620">
            <v>295.94</v>
          </cell>
        </row>
        <row r="2621">
          <cell r="A2621" t="str">
            <v>O&amp;M</v>
          </cell>
          <cell r="B2621" t="str">
            <v>Neyhart, Thomas K</v>
          </cell>
          <cell r="C2621">
            <v>21900</v>
          </cell>
          <cell r="D2621" t="str">
            <v>21900</v>
          </cell>
          <cell r="E2621" t="str">
            <v>Meter Tech Cape and Vineyard</v>
          </cell>
          <cell r="F2621" t="str">
            <v>Mat Mgmt-Trans</v>
          </cell>
          <cell r="G2621" t="str">
            <v>Meter Tech Cape &amp; Vineyard</v>
          </cell>
          <cell r="H2621" t="str">
            <v>120</v>
          </cell>
          <cell r="I2621" t="str">
            <v>IT</v>
          </cell>
          <cell r="K2621">
            <v>237.7</v>
          </cell>
          <cell r="M2621">
            <v>-6701701.3499999996</v>
          </cell>
        </row>
        <row r="2622">
          <cell r="A2622" t="str">
            <v>O&amp;M</v>
          </cell>
          <cell r="B2622" t="str">
            <v>Neyhart, Thomas K</v>
          </cell>
          <cell r="C2622">
            <v>21900</v>
          </cell>
          <cell r="D2622" t="str">
            <v>21900</v>
          </cell>
          <cell r="E2622" t="str">
            <v>Meter Tech Cape &amp; Vineyard</v>
          </cell>
          <cell r="F2622" t="str">
            <v>Mat Mgmt-Trans</v>
          </cell>
          <cell r="G2622" t="str">
            <v>Meter Tech Cape &amp; Vineyard</v>
          </cell>
          <cell r="H2622" t="str">
            <v>120</v>
          </cell>
          <cell r="I2622" t="str">
            <v>MT</v>
          </cell>
          <cell r="M2622">
            <v>9903.39</v>
          </cell>
        </row>
        <row r="2623">
          <cell r="A2623" t="str">
            <v>O&amp;M</v>
          </cell>
          <cell r="B2623" t="str">
            <v>Neyhart, Thomas K</v>
          </cell>
          <cell r="C2623">
            <v>21900</v>
          </cell>
          <cell r="D2623" t="str">
            <v>21900</v>
          </cell>
          <cell r="E2623" t="str">
            <v>Meter Tech Cape and Vineyard</v>
          </cell>
          <cell r="F2623" t="str">
            <v>Mat Mgmt-Trans</v>
          </cell>
          <cell r="G2623" t="str">
            <v>Meter Tech Cape &amp; Vineyard</v>
          </cell>
          <cell r="H2623" t="str">
            <v>120</v>
          </cell>
          <cell r="I2623" t="str">
            <v>MT</v>
          </cell>
          <cell r="K2623">
            <v>671.18</v>
          </cell>
          <cell r="M2623">
            <v>313.67</v>
          </cell>
        </row>
        <row r="2624">
          <cell r="A2624" t="str">
            <v>O&amp;M</v>
          </cell>
          <cell r="B2624" t="str">
            <v>Neyhart, Thomas K</v>
          </cell>
          <cell r="C2624">
            <v>21900</v>
          </cell>
          <cell r="D2624" t="str">
            <v>21900</v>
          </cell>
          <cell r="E2624" t="str">
            <v>Meter Tech Cape &amp; Vineyard</v>
          </cell>
          <cell r="F2624" t="str">
            <v>Mat Mgmt-Trans</v>
          </cell>
          <cell r="G2624" t="str">
            <v>Meter Tech Cape &amp; Vineyard</v>
          </cell>
          <cell r="H2624" t="str">
            <v>120</v>
          </cell>
          <cell r="I2624" t="str">
            <v>OT</v>
          </cell>
          <cell r="L2624">
            <v>3200.05</v>
          </cell>
          <cell r="M2624">
            <v>374.85</v>
          </cell>
        </row>
        <row r="2625">
          <cell r="A2625" t="str">
            <v>O&amp;M</v>
          </cell>
          <cell r="B2625" t="str">
            <v>Neyhart, Thomas K</v>
          </cell>
          <cell r="C2625">
            <v>21900</v>
          </cell>
          <cell r="D2625" t="str">
            <v>21900</v>
          </cell>
          <cell r="E2625" t="str">
            <v>Meter Tech Cape and Vineyard</v>
          </cell>
          <cell r="F2625" t="str">
            <v>Mat Mgmt-Trans</v>
          </cell>
          <cell r="G2625" t="str">
            <v>Meter Tech Cape &amp; Vineyard</v>
          </cell>
          <cell r="H2625" t="str">
            <v>120</v>
          </cell>
          <cell r="I2625" t="str">
            <v>OT</v>
          </cell>
          <cell r="J2625">
            <v>747.93</v>
          </cell>
          <cell r="K2625">
            <v>2421.17</v>
          </cell>
        </row>
        <row r="2626">
          <cell r="A2626" t="str">
            <v>O&amp;M</v>
          </cell>
          <cell r="B2626" t="str">
            <v>DiChiara, Paul</v>
          </cell>
          <cell r="C2626">
            <v>21905</v>
          </cell>
          <cell r="D2626" t="str">
            <v>21905</v>
          </cell>
          <cell r="E2626" t="str">
            <v>Meter Lab</v>
          </cell>
          <cell r="F2626" t="str">
            <v>Mat Mgmt-Trans</v>
          </cell>
          <cell r="G2626" t="str">
            <v>Meter Lab</v>
          </cell>
          <cell r="H2626" t="str">
            <v>120</v>
          </cell>
          <cell r="I2626" t="str">
            <v>BT</v>
          </cell>
          <cell r="L2626">
            <v>96.32</v>
          </cell>
          <cell r="M2626">
            <v>15923.880000000168</v>
          </cell>
        </row>
        <row r="2627">
          <cell r="A2627" t="str">
            <v>O&amp;M</v>
          </cell>
          <cell r="B2627" t="str">
            <v>DiChiara, Paul</v>
          </cell>
          <cell r="C2627">
            <v>21905</v>
          </cell>
          <cell r="D2627" t="str">
            <v>21905</v>
          </cell>
          <cell r="E2627" t="str">
            <v>Meter Lab Watertown</v>
          </cell>
          <cell r="F2627" t="str">
            <v>Mat Mgmt-Trans</v>
          </cell>
          <cell r="G2627" t="str">
            <v>Meter Lab</v>
          </cell>
          <cell r="H2627" t="str">
            <v>120</v>
          </cell>
          <cell r="I2627" t="str">
            <v>BT</v>
          </cell>
          <cell r="J2627">
            <v>189468.99</v>
          </cell>
          <cell r="K2627">
            <v>83063.37</v>
          </cell>
          <cell r="M2627">
            <v>3626.11</v>
          </cell>
        </row>
        <row r="2628">
          <cell r="A2628" t="str">
            <v>CAP</v>
          </cell>
          <cell r="B2628" t="str">
            <v>DiChiara, Paul</v>
          </cell>
          <cell r="C2628">
            <v>21905</v>
          </cell>
          <cell r="D2628" t="str">
            <v>21905</v>
          </cell>
          <cell r="E2628" t="str">
            <v>Meter Lab Watertown</v>
          </cell>
          <cell r="F2628" t="str">
            <v>Mat Mgmt-Trans</v>
          </cell>
          <cell r="G2628" t="str">
            <v>Meter Lab</v>
          </cell>
          <cell r="H2628" t="str">
            <v>120</v>
          </cell>
          <cell r="I2628" t="str">
            <v>CM</v>
          </cell>
          <cell r="J2628">
            <v>39.049999999999997</v>
          </cell>
        </row>
        <row r="2629">
          <cell r="A2629" t="str">
            <v>O&amp;M</v>
          </cell>
          <cell r="B2629" t="str">
            <v>DiChiara, Paul</v>
          </cell>
          <cell r="C2629">
            <v>21905</v>
          </cell>
          <cell r="D2629" t="str">
            <v>21905</v>
          </cell>
          <cell r="E2629" t="str">
            <v>Meter Lab</v>
          </cell>
          <cell r="F2629" t="str">
            <v>Mat Mgmt-Trans</v>
          </cell>
          <cell r="G2629" t="str">
            <v>Meter Lab</v>
          </cell>
          <cell r="H2629" t="str">
            <v>120</v>
          </cell>
          <cell r="I2629" t="str">
            <v>IT</v>
          </cell>
          <cell r="L2629">
            <v>4077.19</v>
          </cell>
          <cell r="M2629">
            <v>431316.61</v>
          </cell>
        </row>
        <row r="2630">
          <cell r="A2630" t="str">
            <v>O&amp;M</v>
          </cell>
          <cell r="B2630" t="str">
            <v>DiChiara, Paul</v>
          </cell>
          <cell r="C2630">
            <v>21905</v>
          </cell>
          <cell r="D2630" t="str">
            <v>21905</v>
          </cell>
          <cell r="E2630" t="str">
            <v>Meter Lab Watertown</v>
          </cell>
          <cell r="F2630" t="str">
            <v>Mat Mgmt-Trans</v>
          </cell>
          <cell r="G2630" t="str">
            <v>Meter Lab</v>
          </cell>
          <cell r="H2630" t="str">
            <v>120</v>
          </cell>
          <cell r="I2630" t="str">
            <v>IT</v>
          </cell>
          <cell r="J2630">
            <v>57062.22</v>
          </cell>
          <cell r="K2630">
            <v>3802.66</v>
          </cell>
          <cell r="M2630">
            <v>-8662133.7100000009</v>
          </cell>
        </row>
        <row r="2631">
          <cell r="A2631" t="str">
            <v>O&amp;M</v>
          </cell>
          <cell r="B2631" t="str">
            <v>DiChiara, Paul</v>
          </cell>
          <cell r="C2631">
            <v>21905</v>
          </cell>
          <cell r="D2631" t="str">
            <v>21905</v>
          </cell>
          <cell r="E2631" t="str">
            <v>Meter Lab</v>
          </cell>
          <cell r="F2631" t="str">
            <v>Mat Mgmt-Trans</v>
          </cell>
          <cell r="G2631" t="str">
            <v>Meter Lab</v>
          </cell>
          <cell r="H2631" t="str">
            <v>120</v>
          </cell>
          <cell r="I2631" t="str">
            <v>LT</v>
          </cell>
          <cell r="L2631">
            <v>302.89999999999998</v>
          </cell>
        </row>
        <row r="2632">
          <cell r="A2632" t="str">
            <v>O&amp;M</v>
          </cell>
          <cell r="B2632" t="str">
            <v>DiChiara, Paul</v>
          </cell>
          <cell r="C2632">
            <v>21905</v>
          </cell>
          <cell r="D2632" t="str">
            <v>21905</v>
          </cell>
          <cell r="E2632" t="str">
            <v>Meter Lab Watertown</v>
          </cell>
          <cell r="F2632" t="str">
            <v>Mat Mgmt-Trans</v>
          </cell>
          <cell r="G2632" t="str">
            <v>Meter Lab</v>
          </cell>
          <cell r="H2632" t="str">
            <v>120</v>
          </cell>
          <cell r="I2632" t="str">
            <v>LT</v>
          </cell>
          <cell r="J2632">
            <v>535734.62</v>
          </cell>
          <cell r="K2632">
            <v>243382.38</v>
          </cell>
          <cell r="M2632">
            <v>1801433.46</v>
          </cell>
        </row>
        <row r="2633">
          <cell r="A2633" t="str">
            <v>O&amp;M</v>
          </cell>
          <cell r="B2633" t="str">
            <v>DiChiara, Paul</v>
          </cell>
          <cell r="C2633">
            <v>21905</v>
          </cell>
          <cell r="D2633" t="str">
            <v>21905</v>
          </cell>
          <cell r="E2633" t="str">
            <v>Meter Lab</v>
          </cell>
          <cell r="F2633" t="str">
            <v>Mat Mgmt-Trans</v>
          </cell>
          <cell r="G2633" t="str">
            <v>Meter Lab</v>
          </cell>
          <cell r="H2633" t="str">
            <v>120</v>
          </cell>
          <cell r="I2633" t="str">
            <v>MT</v>
          </cell>
          <cell r="L2633">
            <v>-30364.12</v>
          </cell>
          <cell r="M2633">
            <v>101120.37</v>
          </cell>
        </row>
        <row r="2634">
          <cell r="A2634" t="str">
            <v>O&amp;M</v>
          </cell>
          <cell r="B2634" t="str">
            <v>DiChiara, Paul</v>
          </cell>
          <cell r="C2634">
            <v>21905</v>
          </cell>
          <cell r="D2634" t="str">
            <v>21905</v>
          </cell>
          <cell r="E2634" t="str">
            <v>Meter Lab Watertown</v>
          </cell>
          <cell r="F2634" t="str">
            <v>Mat Mgmt-Trans</v>
          </cell>
          <cell r="G2634" t="str">
            <v>Meter Lab</v>
          </cell>
          <cell r="H2634" t="str">
            <v>120</v>
          </cell>
          <cell r="I2634" t="str">
            <v>MT</v>
          </cell>
          <cell r="J2634">
            <v>90173.77</v>
          </cell>
          <cell r="K2634">
            <v>-7676.81</v>
          </cell>
          <cell r="M2634">
            <v>63210.86</v>
          </cell>
        </row>
        <row r="2635">
          <cell r="A2635" t="str">
            <v>O&amp;M</v>
          </cell>
          <cell r="B2635" t="str">
            <v>DiChiara, Paul</v>
          </cell>
          <cell r="C2635">
            <v>21905</v>
          </cell>
          <cell r="D2635" t="str">
            <v>21905</v>
          </cell>
          <cell r="E2635" t="str">
            <v>Meter Lab</v>
          </cell>
          <cell r="F2635" t="str">
            <v>Mat Mgmt-Trans</v>
          </cell>
          <cell r="G2635" t="str">
            <v>Meter Lab</v>
          </cell>
          <cell r="H2635" t="str">
            <v>120</v>
          </cell>
          <cell r="I2635" t="str">
            <v>OT</v>
          </cell>
          <cell r="L2635">
            <v>51485.35</v>
          </cell>
        </row>
        <row r="2636">
          <cell r="A2636" t="str">
            <v>O&amp;M</v>
          </cell>
          <cell r="B2636" t="str">
            <v>DiChiara, Paul</v>
          </cell>
          <cell r="C2636">
            <v>21905</v>
          </cell>
          <cell r="D2636" t="str">
            <v>21905</v>
          </cell>
          <cell r="E2636" t="str">
            <v>Meter Lab Watertown</v>
          </cell>
          <cell r="F2636" t="str">
            <v>Mat Mgmt-Trans</v>
          </cell>
          <cell r="G2636" t="str">
            <v>Meter Lab</v>
          </cell>
          <cell r="H2636" t="str">
            <v>120</v>
          </cell>
          <cell r="I2636" t="str">
            <v>OT</v>
          </cell>
          <cell r="J2636">
            <v>31261.33</v>
          </cell>
          <cell r="K2636">
            <v>42412.87</v>
          </cell>
        </row>
        <row r="2637">
          <cell r="A2637" t="str">
            <v>O&amp;M</v>
          </cell>
          <cell r="B2637" t="str">
            <v>DiChiara, Paul</v>
          </cell>
          <cell r="C2637">
            <v>21905</v>
          </cell>
          <cell r="D2637" t="str">
            <v>21905</v>
          </cell>
          <cell r="E2637" t="str">
            <v>Meter Lab</v>
          </cell>
          <cell r="F2637" t="str">
            <v>Mat Mgmt-Trans</v>
          </cell>
          <cell r="G2637" t="str">
            <v>Meter Lab</v>
          </cell>
          <cell r="H2637" t="str">
            <v>120</v>
          </cell>
          <cell r="I2637" t="str">
            <v>TT</v>
          </cell>
          <cell r="L2637">
            <v>135737.85999999999</v>
          </cell>
          <cell r="M2637">
            <v>15294.28</v>
          </cell>
        </row>
        <row r="2638">
          <cell r="A2638" t="str">
            <v>O&amp;M</v>
          </cell>
          <cell r="B2638" t="str">
            <v>DiChiara, Paul</v>
          </cell>
          <cell r="C2638">
            <v>21905</v>
          </cell>
          <cell r="D2638" t="str">
            <v>21905</v>
          </cell>
          <cell r="E2638" t="str">
            <v>Meter Lab Watertown</v>
          </cell>
          <cell r="F2638" t="str">
            <v>Mat Mgmt-Trans</v>
          </cell>
          <cell r="G2638" t="str">
            <v>Meter Lab</v>
          </cell>
          <cell r="H2638" t="str">
            <v>120</v>
          </cell>
          <cell r="I2638" t="str">
            <v>TT</v>
          </cell>
          <cell r="J2638">
            <v>114023.79</v>
          </cell>
          <cell r="K2638">
            <v>69445.91</v>
          </cell>
          <cell r="M2638">
            <v>21714.92</v>
          </cell>
        </row>
        <row r="2639">
          <cell r="A2639" t="str">
            <v>O&amp;M</v>
          </cell>
          <cell r="B2639" t="str">
            <v>Weafer Jr,Robert J</v>
          </cell>
          <cell r="C2639">
            <v>23000</v>
          </cell>
          <cell r="D2639" t="str">
            <v>23000</v>
          </cell>
          <cell r="E2639" t="str">
            <v>D1 - Controller and Vice President</v>
          </cell>
          <cell r="F2639" t="str">
            <v>CFO</v>
          </cell>
          <cell r="G2639" t="str">
            <v>Controller and Vice President</v>
          </cell>
          <cell r="H2639" t="str">
            <v>120</v>
          </cell>
          <cell r="I2639" t="str">
            <v>BT</v>
          </cell>
          <cell r="J2639">
            <v>74828.98</v>
          </cell>
          <cell r="K2639">
            <v>32604.62</v>
          </cell>
          <cell r="M2639">
            <v>4263.97</v>
          </cell>
        </row>
        <row r="2640">
          <cell r="A2640" t="str">
            <v>O&amp;M</v>
          </cell>
          <cell r="B2640" t="str">
            <v>Weafer Jr,Robert J</v>
          </cell>
          <cell r="C2640">
            <v>23000</v>
          </cell>
          <cell r="D2640" t="str">
            <v>23000</v>
          </cell>
          <cell r="E2640" t="str">
            <v>D1 - Controller and Vice President</v>
          </cell>
          <cell r="F2640" t="str">
            <v>CFO</v>
          </cell>
          <cell r="G2640" t="str">
            <v>Controller and Vice President</v>
          </cell>
          <cell r="H2640" t="str">
            <v>120</v>
          </cell>
          <cell r="I2640" t="str">
            <v>IT</v>
          </cell>
          <cell r="J2640">
            <v>5298.01</v>
          </cell>
          <cell r="K2640">
            <v>6120.37</v>
          </cell>
          <cell r="L2640">
            <v>12.42</v>
          </cell>
          <cell r="M2640">
            <v>-3283292.77</v>
          </cell>
        </row>
        <row r="2641">
          <cell r="A2641" t="str">
            <v>O&amp;M</v>
          </cell>
          <cell r="B2641" t="str">
            <v>Weafer Jr,Robert J</v>
          </cell>
          <cell r="C2641">
            <v>23000</v>
          </cell>
          <cell r="D2641" t="str">
            <v>23000</v>
          </cell>
          <cell r="E2641" t="str">
            <v>D1 - Controller and Vice President</v>
          </cell>
          <cell r="F2641" t="str">
            <v>CFO</v>
          </cell>
          <cell r="G2641" t="str">
            <v>Controller and Vice President</v>
          </cell>
          <cell r="H2641" t="str">
            <v>120</v>
          </cell>
          <cell r="I2641" t="str">
            <v>LT</v>
          </cell>
          <cell r="J2641">
            <v>284815.75</v>
          </cell>
          <cell r="K2641">
            <v>100025.21</v>
          </cell>
          <cell r="L2641">
            <v>-5.73</v>
          </cell>
          <cell r="M2641">
            <v>618064.03</v>
          </cell>
        </row>
        <row r="2642">
          <cell r="A2642" t="str">
            <v>O&amp;M</v>
          </cell>
          <cell r="B2642" t="str">
            <v>Weafer Jr,Robert J</v>
          </cell>
          <cell r="C2642">
            <v>23000</v>
          </cell>
          <cell r="D2642" t="str">
            <v>23000</v>
          </cell>
          <cell r="E2642" t="str">
            <v>D1 - Controller and Vice President</v>
          </cell>
          <cell r="F2642" t="str">
            <v>CFO</v>
          </cell>
          <cell r="G2642" t="str">
            <v>Controller and Vice President</v>
          </cell>
          <cell r="H2642" t="str">
            <v>120</v>
          </cell>
          <cell r="I2642" t="str">
            <v>OT</v>
          </cell>
          <cell r="J2642">
            <v>9655.91</v>
          </cell>
          <cell r="K2642">
            <v>25387.95</v>
          </cell>
          <cell r="L2642">
            <v>384.55</v>
          </cell>
        </row>
        <row r="2643">
          <cell r="A2643" t="str">
            <v>O&amp;M</v>
          </cell>
          <cell r="B2643" t="str">
            <v>Weafer Jr,Robert J</v>
          </cell>
          <cell r="C2643">
            <v>23000</v>
          </cell>
          <cell r="D2643" t="str">
            <v>23000</v>
          </cell>
          <cell r="E2643" t="str">
            <v>D1 - Controller and Vice President</v>
          </cell>
          <cell r="F2643" t="str">
            <v>CFO</v>
          </cell>
          <cell r="G2643" t="str">
            <v>Controller and Vice President</v>
          </cell>
          <cell r="H2643" t="str">
            <v>120</v>
          </cell>
          <cell r="I2643" t="str">
            <v>TT</v>
          </cell>
          <cell r="J2643">
            <v>2009.14</v>
          </cell>
        </row>
        <row r="2644">
          <cell r="A2644" t="str">
            <v>O&amp;M</v>
          </cell>
          <cell r="B2644" t="str">
            <v>Weafer Jr,Robert J</v>
          </cell>
          <cell r="C2644">
            <v>23005</v>
          </cell>
          <cell r="D2644" t="str">
            <v>23005</v>
          </cell>
          <cell r="E2644" t="str">
            <v>4B - Taxes</v>
          </cell>
          <cell r="F2644" t="str">
            <v>CFO</v>
          </cell>
          <cell r="G2644" t="str">
            <v>Taxes</v>
          </cell>
          <cell r="H2644" t="str">
            <v>120</v>
          </cell>
          <cell r="I2644" t="str">
            <v>BT</v>
          </cell>
          <cell r="J2644">
            <v>74962.39</v>
          </cell>
          <cell r="K2644">
            <v>19554.810000000001</v>
          </cell>
        </row>
        <row r="2645">
          <cell r="A2645" t="str">
            <v>O&amp;M</v>
          </cell>
          <cell r="B2645" t="str">
            <v>Weafer Jr,Robert J</v>
          </cell>
          <cell r="C2645">
            <v>23005</v>
          </cell>
          <cell r="D2645" t="str">
            <v>23005</v>
          </cell>
          <cell r="E2645" t="str">
            <v>4B - Taxes</v>
          </cell>
          <cell r="F2645" t="str">
            <v>CFO</v>
          </cell>
          <cell r="G2645" t="str">
            <v>Taxes</v>
          </cell>
          <cell r="H2645" t="str">
            <v>120</v>
          </cell>
          <cell r="I2645" t="str">
            <v>IT</v>
          </cell>
          <cell r="J2645">
            <v>315083.14</v>
          </cell>
          <cell r="K2645">
            <v>2627.02</v>
          </cell>
          <cell r="L2645">
            <v>285</v>
          </cell>
          <cell r="M2645">
            <v>-2301277.1800000002</v>
          </cell>
        </row>
        <row r="2646">
          <cell r="A2646" t="str">
            <v>O&amp;M</v>
          </cell>
          <cell r="B2646" t="str">
            <v>Weafer Jr,Robert J</v>
          </cell>
          <cell r="C2646">
            <v>23005</v>
          </cell>
          <cell r="D2646" t="str">
            <v>23005</v>
          </cell>
          <cell r="E2646" t="str">
            <v>4B - Taxes</v>
          </cell>
          <cell r="F2646" t="str">
            <v>CFO</v>
          </cell>
          <cell r="G2646" t="str">
            <v>Taxes</v>
          </cell>
          <cell r="H2646" t="str">
            <v>120</v>
          </cell>
          <cell r="I2646" t="str">
            <v>LT</v>
          </cell>
          <cell r="J2646">
            <v>221209.03</v>
          </cell>
          <cell r="K2646">
            <v>55612.95</v>
          </cell>
          <cell r="M2646">
            <v>2493478.2799999998</v>
          </cell>
        </row>
        <row r="2647">
          <cell r="A2647" t="str">
            <v>O&amp;M</v>
          </cell>
          <cell r="B2647" t="str">
            <v>Weafer Jr,Robert J</v>
          </cell>
          <cell r="C2647">
            <v>23005</v>
          </cell>
          <cell r="D2647" t="str">
            <v>23005</v>
          </cell>
          <cell r="E2647" t="str">
            <v>4B - Taxes</v>
          </cell>
          <cell r="F2647" t="str">
            <v>CFO</v>
          </cell>
          <cell r="G2647" t="str">
            <v>Taxes</v>
          </cell>
          <cell r="H2647" t="str">
            <v>120</v>
          </cell>
          <cell r="I2647" t="str">
            <v>MT</v>
          </cell>
          <cell r="K2647">
            <v>12.25</v>
          </cell>
          <cell r="M2647">
            <v>138819.10999999999</v>
          </cell>
        </row>
        <row r="2648">
          <cell r="A2648" t="str">
            <v>O&amp;M</v>
          </cell>
          <cell r="B2648" t="str">
            <v>Weafer Jr,Robert J</v>
          </cell>
          <cell r="C2648">
            <v>23005</v>
          </cell>
          <cell r="D2648" t="str">
            <v>23005</v>
          </cell>
          <cell r="E2648" t="str">
            <v>4B - Taxes</v>
          </cell>
          <cell r="F2648" t="str">
            <v>CFO</v>
          </cell>
          <cell r="G2648" t="str">
            <v>Taxes</v>
          </cell>
          <cell r="H2648" t="str">
            <v>120</v>
          </cell>
          <cell r="I2648" t="str">
            <v>OT</v>
          </cell>
          <cell r="J2648">
            <v>21571.67</v>
          </cell>
          <cell r="K2648">
            <v>2181.59</v>
          </cell>
        </row>
        <row r="2649">
          <cell r="A2649" t="str">
            <v>O&amp;M</v>
          </cell>
          <cell r="B2649" t="str">
            <v>Weafer Jr,Robert J</v>
          </cell>
          <cell r="C2649">
            <v>23005</v>
          </cell>
          <cell r="D2649" t="str">
            <v>23005</v>
          </cell>
          <cell r="E2649" t="str">
            <v>4B - Taxes</v>
          </cell>
          <cell r="F2649" t="str">
            <v>CFO</v>
          </cell>
          <cell r="G2649" t="str">
            <v>Taxes</v>
          </cell>
          <cell r="H2649" t="str">
            <v>120</v>
          </cell>
          <cell r="I2649" t="str">
            <v>TT</v>
          </cell>
          <cell r="K2649">
            <v>208.78</v>
          </cell>
        </row>
        <row r="2650">
          <cell r="A2650" t="str">
            <v>O&amp;M</v>
          </cell>
          <cell r="B2650" t="str">
            <v>Lembo, Philip J</v>
          </cell>
          <cell r="C2650">
            <v>23010</v>
          </cell>
          <cell r="D2650" t="str">
            <v>23010</v>
          </cell>
          <cell r="E2650" t="str">
            <v>4C - Corporate Finance</v>
          </cell>
          <cell r="F2650" t="str">
            <v>CFO</v>
          </cell>
          <cell r="G2650" t="str">
            <v>Corporate Finance</v>
          </cell>
          <cell r="H2650" t="str">
            <v>120</v>
          </cell>
          <cell r="I2650" t="str">
            <v>BT</v>
          </cell>
          <cell r="J2650">
            <v>141724.94</v>
          </cell>
          <cell r="K2650">
            <v>66269.72</v>
          </cell>
          <cell r="L2650">
            <v>25583.279999999999</v>
          </cell>
          <cell r="M2650">
            <v>5354.3</v>
          </cell>
        </row>
        <row r="2651">
          <cell r="A2651" t="str">
            <v>O&amp;M</v>
          </cell>
          <cell r="B2651" t="str">
            <v>Lembo, Philip J</v>
          </cell>
          <cell r="C2651">
            <v>23010</v>
          </cell>
          <cell r="D2651" t="str">
            <v>23010</v>
          </cell>
          <cell r="E2651" t="str">
            <v>4C - Corporate Finance</v>
          </cell>
          <cell r="F2651" t="str">
            <v>CFO</v>
          </cell>
          <cell r="G2651" t="str">
            <v>Corporate Finance</v>
          </cell>
          <cell r="H2651" t="str">
            <v>120</v>
          </cell>
          <cell r="I2651" t="str">
            <v>IT</v>
          </cell>
          <cell r="J2651">
            <v>579259.18999999994</v>
          </cell>
          <cell r="K2651">
            <v>238177.28</v>
          </cell>
          <cell r="L2651">
            <v>32645.55</v>
          </cell>
          <cell r="M2651">
            <v>-189608.42</v>
          </cell>
        </row>
        <row r="2652">
          <cell r="A2652" t="str">
            <v>O&amp;M</v>
          </cell>
          <cell r="B2652" t="str">
            <v>Lembo, Philip J</v>
          </cell>
          <cell r="C2652">
            <v>23010</v>
          </cell>
          <cell r="D2652" t="str">
            <v>23010</v>
          </cell>
          <cell r="E2652" t="str">
            <v>4C - Corporate Finance</v>
          </cell>
          <cell r="F2652" t="str">
            <v>CFO</v>
          </cell>
          <cell r="G2652" t="str">
            <v>Corporate Finance</v>
          </cell>
          <cell r="H2652" t="str">
            <v>120</v>
          </cell>
          <cell r="I2652" t="str">
            <v>LT</v>
          </cell>
          <cell r="J2652">
            <v>447220.21</v>
          </cell>
          <cell r="K2652">
            <v>212700.67</v>
          </cell>
          <cell r="L2652">
            <v>78466</v>
          </cell>
          <cell r="M2652">
            <v>379657.72</v>
          </cell>
        </row>
        <row r="2653">
          <cell r="A2653" t="str">
            <v>O&amp;M</v>
          </cell>
          <cell r="B2653" t="str">
            <v>Lembo, Philip J</v>
          </cell>
          <cell r="C2653">
            <v>23010</v>
          </cell>
          <cell r="D2653" t="str">
            <v>23010</v>
          </cell>
          <cell r="E2653" t="str">
            <v>4C - Corporate Finance</v>
          </cell>
          <cell r="F2653" t="str">
            <v>CFO</v>
          </cell>
          <cell r="G2653" t="str">
            <v>Corporate Finance</v>
          </cell>
          <cell r="H2653" t="str">
            <v>120</v>
          </cell>
          <cell r="I2653" t="str">
            <v>MT</v>
          </cell>
          <cell r="J2653">
            <v>344.82</v>
          </cell>
          <cell r="K2653">
            <v>510.01</v>
          </cell>
          <cell r="M2653">
            <v>-286874.44</v>
          </cell>
        </row>
        <row r="2654">
          <cell r="A2654" t="str">
            <v>O&amp;M</v>
          </cell>
          <cell r="B2654" t="str">
            <v>Lembo, Philip J</v>
          </cell>
          <cell r="C2654">
            <v>23010</v>
          </cell>
          <cell r="D2654" t="str">
            <v>23010</v>
          </cell>
          <cell r="E2654" t="str">
            <v>4C - Corporate Finance</v>
          </cell>
          <cell r="F2654" t="str">
            <v>CFO</v>
          </cell>
          <cell r="G2654" t="str">
            <v>Corporate Finance</v>
          </cell>
          <cell r="H2654" t="str">
            <v>120</v>
          </cell>
          <cell r="I2654" t="str">
            <v>OT</v>
          </cell>
          <cell r="J2654">
            <v>22202.75</v>
          </cell>
          <cell r="K2654">
            <v>21154.98</v>
          </cell>
          <cell r="L2654">
            <v>-69855.81</v>
          </cell>
        </row>
        <row r="2655">
          <cell r="A2655" t="str">
            <v>O&amp;M</v>
          </cell>
          <cell r="B2655" t="str">
            <v>Lembo, Philip J</v>
          </cell>
          <cell r="C2655">
            <v>23010</v>
          </cell>
          <cell r="D2655" t="str">
            <v>23010</v>
          </cell>
          <cell r="E2655" t="str">
            <v>4C - Corporate Finance</v>
          </cell>
          <cell r="F2655" t="str">
            <v>CFO</v>
          </cell>
          <cell r="G2655" t="str">
            <v>Corporate Finance</v>
          </cell>
          <cell r="H2655" t="str">
            <v>120</v>
          </cell>
          <cell r="I2655" t="str">
            <v>TT</v>
          </cell>
          <cell r="J2655">
            <v>40260.22</v>
          </cell>
          <cell r="K2655">
            <v>9339.19</v>
          </cell>
        </row>
        <row r="2656">
          <cell r="A2656" t="str">
            <v>O&amp;M</v>
          </cell>
          <cell r="B2656" t="str">
            <v>Weafer Jr,Robert J</v>
          </cell>
          <cell r="C2656">
            <v>23015</v>
          </cell>
          <cell r="D2656" t="str">
            <v>23015</v>
          </cell>
          <cell r="E2656" t="str">
            <v>4T - Payroll</v>
          </cell>
          <cell r="F2656" t="str">
            <v>CFO</v>
          </cell>
          <cell r="G2656" t="str">
            <v>Payroll</v>
          </cell>
          <cell r="H2656" t="str">
            <v>120</v>
          </cell>
          <cell r="I2656" t="str">
            <v>BT</v>
          </cell>
          <cell r="J2656">
            <v>84270.11</v>
          </cell>
          <cell r="K2656">
            <v>6483.66</v>
          </cell>
          <cell r="L2656">
            <v>3809.85</v>
          </cell>
          <cell r="M2656">
            <v>-16410.61</v>
          </cell>
        </row>
        <row r="2657">
          <cell r="A2657" t="str">
            <v>O&amp;M</v>
          </cell>
          <cell r="B2657" t="str">
            <v>Weafer Jr,Robert J</v>
          </cell>
          <cell r="C2657">
            <v>23015</v>
          </cell>
          <cell r="D2657" t="str">
            <v>23015</v>
          </cell>
          <cell r="E2657" t="str">
            <v>4T - Payroll</v>
          </cell>
          <cell r="F2657" t="str">
            <v>CFO</v>
          </cell>
          <cell r="G2657" t="str">
            <v>Payroll</v>
          </cell>
          <cell r="H2657" t="str">
            <v>120</v>
          </cell>
          <cell r="I2657" t="str">
            <v>IT</v>
          </cell>
          <cell r="J2657">
            <v>88946.880000000005</v>
          </cell>
          <cell r="K2657">
            <v>194063.93</v>
          </cell>
          <cell r="L2657">
            <v>9761.75</v>
          </cell>
        </row>
        <row r="2658">
          <cell r="A2658" t="str">
            <v>O&amp;M</v>
          </cell>
          <cell r="B2658" t="str">
            <v>Weafer Jr,Robert J</v>
          </cell>
          <cell r="C2658">
            <v>23015</v>
          </cell>
          <cell r="D2658" t="str">
            <v>23015</v>
          </cell>
          <cell r="E2658" t="str">
            <v>4T - Payroll</v>
          </cell>
          <cell r="F2658" t="str">
            <v>CFO</v>
          </cell>
          <cell r="G2658" t="str">
            <v>Payroll</v>
          </cell>
          <cell r="H2658" t="str">
            <v>120</v>
          </cell>
          <cell r="I2658" t="str">
            <v>LT</v>
          </cell>
          <cell r="J2658">
            <v>277015.55</v>
          </cell>
          <cell r="K2658">
            <v>19734.54</v>
          </cell>
          <cell r="L2658">
            <v>10687.68</v>
          </cell>
          <cell r="M2658">
            <v>1016976.17</v>
          </cell>
        </row>
        <row r="2659">
          <cell r="A2659" t="str">
            <v>O&amp;M</v>
          </cell>
          <cell r="B2659" t="str">
            <v>Weafer Jr,Robert J</v>
          </cell>
          <cell r="C2659">
            <v>23015</v>
          </cell>
          <cell r="D2659" t="str">
            <v>23015</v>
          </cell>
          <cell r="E2659" t="str">
            <v>4T - Payroll</v>
          </cell>
          <cell r="F2659" t="str">
            <v>CFO</v>
          </cell>
          <cell r="G2659" t="str">
            <v>Payroll</v>
          </cell>
          <cell r="H2659" t="str">
            <v>120</v>
          </cell>
          <cell r="I2659" t="str">
            <v>MT</v>
          </cell>
          <cell r="J2659">
            <v>3954.71</v>
          </cell>
          <cell r="K2659">
            <v>11697.48</v>
          </cell>
          <cell r="L2659">
            <v>3752.1</v>
          </cell>
          <cell r="M2659">
            <v>45200.67</v>
          </cell>
        </row>
        <row r="2660">
          <cell r="A2660" t="str">
            <v>O&amp;M</v>
          </cell>
          <cell r="B2660" t="str">
            <v>Weafer Jr,Robert J</v>
          </cell>
          <cell r="C2660">
            <v>23015</v>
          </cell>
          <cell r="D2660" t="str">
            <v>23015</v>
          </cell>
          <cell r="E2660" t="str">
            <v>4T - Payroll</v>
          </cell>
          <cell r="F2660" t="str">
            <v>CFO</v>
          </cell>
          <cell r="G2660" t="str">
            <v>Payroll</v>
          </cell>
          <cell r="H2660" t="str">
            <v>120</v>
          </cell>
          <cell r="I2660" t="str">
            <v>OT</v>
          </cell>
          <cell r="J2660">
            <v>16630.669999999998</v>
          </cell>
          <cell r="K2660">
            <v>3592.47</v>
          </cell>
          <cell r="M2660">
            <v>1469.28</v>
          </cell>
        </row>
        <row r="2661">
          <cell r="A2661" t="str">
            <v>O&amp;M</v>
          </cell>
          <cell r="B2661" t="str">
            <v>Weafer Jr,Robert J</v>
          </cell>
          <cell r="C2661">
            <v>23015</v>
          </cell>
          <cell r="D2661" t="str">
            <v>23015</v>
          </cell>
          <cell r="E2661" t="str">
            <v>4T - Payroll</v>
          </cell>
          <cell r="F2661" t="str">
            <v>CFO</v>
          </cell>
          <cell r="G2661" t="str">
            <v>Payroll</v>
          </cell>
          <cell r="H2661" t="str">
            <v>120</v>
          </cell>
          <cell r="I2661" t="str">
            <v>TT</v>
          </cell>
          <cell r="J2661">
            <v>20591.349999999999</v>
          </cell>
          <cell r="K2661">
            <v>11943.41</v>
          </cell>
          <cell r="L2661">
            <v>0</v>
          </cell>
        </row>
        <row r="2662">
          <cell r="A2662" t="str">
            <v>O&amp;M</v>
          </cell>
          <cell r="B2662" t="str">
            <v>Weafer Jr,Robert J</v>
          </cell>
          <cell r="C2662">
            <v>23020</v>
          </cell>
          <cell r="D2662" t="str">
            <v>23020</v>
          </cell>
          <cell r="E2662" t="str">
            <v>4D - Financial Systems</v>
          </cell>
          <cell r="F2662" t="str">
            <v>CFO</v>
          </cell>
          <cell r="G2662" t="str">
            <v>Financial Systems</v>
          </cell>
          <cell r="H2662" t="str">
            <v>120</v>
          </cell>
          <cell r="I2662" t="str">
            <v>BT</v>
          </cell>
          <cell r="J2662">
            <v>35014.75</v>
          </cell>
          <cell r="K2662">
            <v>595.54999999999995</v>
          </cell>
          <cell r="M2662">
            <v>300000</v>
          </cell>
        </row>
        <row r="2663">
          <cell r="A2663" t="str">
            <v>O&amp;M</v>
          </cell>
          <cell r="B2663" t="str">
            <v>Weafer Jr,Robert J</v>
          </cell>
          <cell r="C2663">
            <v>23020</v>
          </cell>
          <cell r="D2663" t="str">
            <v>23020</v>
          </cell>
          <cell r="E2663" t="str">
            <v>4D - Financial Systems</v>
          </cell>
          <cell r="F2663" t="str">
            <v>CFO</v>
          </cell>
          <cell r="G2663" t="str">
            <v>Financial Systems</v>
          </cell>
          <cell r="H2663" t="str">
            <v>120</v>
          </cell>
          <cell r="I2663" t="str">
            <v>IT</v>
          </cell>
          <cell r="J2663">
            <v>5168.8599999999997</v>
          </cell>
          <cell r="K2663">
            <v>435.62</v>
          </cell>
          <cell r="M2663">
            <v>4274.49</v>
          </cell>
        </row>
        <row r="2664">
          <cell r="A2664" t="str">
            <v>O&amp;M</v>
          </cell>
          <cell r="B2664" t="str">
            <v>Weafer Jr,Robert J</v>
          </cell>
          <cell r="C2664">
            <v>23020</v>
          </cell>
          <cell r="D2664" t="str">
            <v>23020</v>
          </cell>
          <cell r="E2664" t="str">
            <v>4D - Financial Systems</v>
          </cell>
          <cell r="F2664" t="str">
            <v>CFO</v>
          </cell>
          <cell r="G2664" t="str">
            <v>Financial Systems</v>
          </cell>
          <cell r="H2664" t="str">
            <v>120</v>
          </cell>
          <cell r="I2664" t="str">
            <v>LT</v>
          </cell>
          <cell r="J2664">
            <v>110835.96</v>
          </cell>
          <cell r="K2664">
            <v>3363.36</v>
          </cell>
          <cell r="M2664">
            <v>591866.98</v>
          </cell>
        </row>
        <row r="2665">
          <cell r="A2665" t="str">
            <v>O&amp;M</v>
          </cell>
          <cell r="B2665" t="str">
            <v>Weafer Jr,Robert J</v>
          </cell>
          <cell r="C2665">
            <v>23020</v>
          </cell>
          <cell r="D2665" t="str">
            <v>23020</v>
          </cell>
          <cell r="E2665" t="str">
            <v>4D - Financial Systems</v>
          </cell>
          <cell r="F2665" t="str">
            <v>CFO</v>
          </cell>
          <cell r="G2665" t="str">
            <v>Financial Systems</v>
          </cell>
          <cell r="H2665" t="str">
            <v>120</v>
          </cell>
          <cell r="I2665" t="str">
            <v>OT</v>
          </cell>
          <cell r="J2665">
            <v>5318.64</v>
          </cell>
          <cell r="K2665">
            <v>542.51</v>
          </cell>
          <cell r="M2665">
            <v>49001.71</v>
          </cell>
        </row>
        <row r="2666">
          <cell r="A2666" t="str">
            <v>O&amp;M</v>
          </cell>
          <cell r="B2666" t="str">
            <v>Weafer Jr,Robert J</v>
          </cell>
          <cell r="C2666">
            <v>23020</v>
          </cell>
          <cell r="D2666" t="str">
            <v>23020</v>
          </cell>
          <cell r="E2666" t="str">
            <v>4D - Financial Systems</v>
          </cell>
          <cell r="F2666" t="str">
            <v>CFO</v>
          </cell>
          <cell r="G2666" t="str">
            <v>Financial Systems</v>
          </cell>
          <cell r="H2666" t="str">
            <v>120</v>
          </cell>
          <cell r="I2666" t="str">
            <v>TT</v>
          </cell>
          <cell r="J2666">
            <v>0</v>
          </cell>
        </row>
        <row r="2667">
          <cell r="A2667" t="str">
            <v>O&amp;M</v>
          </cell>
          <cell r="B2667" t="str">
            <v>Anastasia, Donald</v>
          </cell>
          <cell r="C2667">
            <v>23025</v>
          </cell>
          <cell r="D2667" t="str">
            <v>23025</v>
          </cell>
          <cell r="E2667" t="str">
            <v>L1 - OFFICE SERVICES DEPT</v>
          </cell>
          <cell r="F2667" t="str">
            <v>CFO</v>
          </cell>
          <cell r="G2667" t="str">
            <v>Old Records Mgmt</v>
          </cell>
          <cell r="H2667" t="str">
            <v>120</v>
          </cell>
          <cell r="I2667" t="str">
            <v>BT</v>
          </cell>
          <cell r="J2667">
            <v>27711.22</v>
          </cell>
          <cell r="K2667">
            <v>15788.91</v>
          </cell>
          <cell r="M2667">
            <v>2265.96</v>
          </cell>
        </row>
        <row r="2668">
          <cell r="A2668" t="str">
            <v>O&amp;M</v>
          </cell>
          <cell r="B2668" t="str">
            <v>Anastasia, Donald</v>
          </cell>
          <cell r="C2668">
            <v>23025</v>
          </cell>
          <cell r="D2668" t="str">
            <v>23025</v>
          </cell>
          <cell r="E2668" t="str">
            <v>L1 - OFFICE SERVICES DEPT</v>
          </cell>
          <cell r="F2668" t="str">
            <v>CFO</v>
          </cell>
          <cell r="G2668" t="str">
            <v>Old Records Mgmt</v>
          </cell>
          <cell r="H2668" t="str">
            <v>120</v>
          </cell>
          <cell r="I2668" t="str">
            <v>IT</v>
          </cell>
          <cell r="J2668">
            <v>40799.49</v>
          </cell>
          <cell r="K2668">
            <v>737.74</v>
          </cell>
        </row>
        <row r="2669">
          <cell r="A2669" t="str">
            <v>O&amp;M</v>
          </cell>
          <cell r="B2669" t="str">
            <v>Anastasia, Donald</v>
          </cell>
          <cell r="C2669">
            <v>23025</v>
          </cell>
          <cell r="D2669" t="str">
            <v>23025</v>
          </cell>
          <cell r="E2669" t="str">
            <v>Old Records Mgmt</v>
          </cell>
          <cell r="F2669" t="str">
            <v>CFO</v>
          </cell>
          <cell r="G2669" t="str">
            <v>Old Records Mgmt</v>
          </cell>
          <cell r="H2669" t="str">
            <v>120</v>
          </cell>
          <cell r="I2669" t="str">
            <v>IT</v>
          </cell>
          <cell r="L2669">
            <v>0</v>
          </cell>
        </row>
        <row r="2670">
          <cell r="A2670" t="str">
            <v>O&amp;M</v>
          </cell>
          <cell r="B2670" t="str">
            <v>Anastasia, Donald</v>
          </cell>
          <cell r="C2670">
            <v>23025</v>
          </cell>
          <cell r="D2670" t="str">
            <v>23025</v>
          </cell>
          <cell r="E2670" t="str">
            <v>L1 - OFFICE SERVICES DEPT</v>
          </cell>
          <cell r="F2670" t="str">
            <v>CFO</v>
          </cell>
          <cell r="G2670" t="str">
            <v>Old Records Mgmt</v>
          </cell>
          <cell r="H2670" t="str">
            <v>120</v>
          </cell>
          <cell r="I2670" t="str">
            <v>LT</v>
          </cell>
          <cell r="J2670">
            <v>110941.2</v>
          </cell>
          <cell r="K2670">
            <v>44523.41</v>
          </cell>
        </row>
        <row r="2671">
          <cell r="A2671" t="str">
            <v>O&amp;M</v>
          </cell>
          <cell r="B2671" t="str">
            <v>Anastasia, Donald</v>
          </cell>
          <cell r="C2671">
            <v>23025</v>
          </cell>
          <cell r="D2671" t="str">
            <v>23025</v>
          </cell>
          <cell r="E2671" t="str">
            <v>Old Records Mgmt</v>
          </cell>
          <cell r="F2671" t="str">
            <v>CFO</v>
          </cell>
          <cell r="G2671" t="str">
            <v>Old Records Mgmt</v>
          </cell>
          <cell r="H2671" t="str">
            <v>120</v>
          </cell>
          <cell r="I2671" t="str">
            <v>LT</v>
          </cell>
          <cell r="L2671">
            <v>173.6</v>
          </cell>
        </row>
        <row r="2672">
          <cell r="A2672" t="str">
            <v>O&amp;M</v>
          </cell>
          <cell r="B2672" t="str">
            <v>Anastasia, Donald</v>
          </cell>
          <cell r="C2672">
            <v>23025</v>
          </cell>
          <cell r="D2672" t="str">
            <v>23025</v>
          </cell>
          <cell r="E2672" t="str">
            <v>L1 - OFFICE SERVICES DEPT</v>
          </cell>
          <cell r="F2672" t="str">
            <v>CFO</v>
          </cell>
          <cell r="G2672" t="str">
            <v>Old Records Mgmt</v>
          </cell>
          <cell r="H2672" t="str">
            <v>120</v>
          </cell>
          <cell r="I2672" t="str">
            <v>OT</v>
          </cell>
          <cell r="J2672">
            <v>33097.57</v>
          </cell>
          <cell r="M2672">
            <v>1959.92</v>
          </cell>
        </row>
        <row r="2673">
          <cell r="A2673" t="str">
            <v>O&amp;M</v>
          </cell>
          <cell r="B2673" t="str">
            <v>Anastasia, Donald</v>
          </cell>
          <cell r="C2673">
            <v>23025</v>
          </cell>
          <cell r="D2673" t="str">
            <v>23025</v>
          </cell>
          <cell r="E2673" t="str">
            <v>L1 - OFFICE SERVICES DEPT</v>
          </cell>
          <cell r="F2673" t="str">
            <v>CFO</v>
          </cell>
          <cell r="G2673" t="str">
            <v>Old Records Mgmt</v>
          </cell>
          <cell r="H2673" t="str">
            <v>120</v>
          </cell>
          <cell r="I2673" t="str">
            <v>TT</v>
          </cell>
          <cell r="J2673">
            <v>8775.19</v>
          </cell>
          <cell r="K2673">
            <v>6081.7</v>
          </cell>
        </row>
        <row r="2674">
          <cell r="A2674" t="str">
            <v>O&amp;M</v>
          </cell>
          <cell r="B2674" t="str">
            <v>Anastasia, Donald</v>
          </cell>
          <cell r="C2674">
            <v>23025</v>
          </cell>
          <cell r="D2674" t="str">
            <v>23025</v>
          </cell>
          <cell r="E2674" t="str">
            <v>Old Records Mgmt</v>
          </cell>
          <cell r="F2674" t="str">
            <v>CFO</v>
          </cell>
          <cell r="G2674" t="str">
            <v>Old Records Mgmt</v>
          </cell>
          <cell r="H2674" t="str">
            <v>120</v>
          </cell>
          <cell r="I2674" t="str">
            <v>TT</v>
          </cell>
          <cell r="L2674">
            <v>-173.6</v>
          </cell>
          <cell r="M2674">
            <v>-191950.75</v>
          </cell>
        </row>
        <row r="2675">
          <cell r="A2675" t="str">
            <v>O&amp;M</v>
          </cell>
          <cell r="B2675" t="str">
            <v>Weafer Jr,Robert J</v>
          </cell>
          <cell r="C2675">
            <v>23030</v>
          </cell>
          <cell r="D2675" t="str">
            <v>23030</v>
          </cell>
          <cell r="E2675" t="str">
            <v>4W - ACCOUNTS PAYABLE</v>
          </cell>
          <cell r="F2675" t="str">
            <v>CFO</v>
          </cell>
          <cell r="G2675" t="str">
            <v>OLD Accounts Payable</v>
          </cell>
          <cell r="H2675" t="str">
            <v>120</v>
          </cell>
          <cell r="I2675" t="str">
            <v>BT</v>
          </cell>
          <cell r="J2675">
            <v>180.64</v>
          </cell>
          <cell r="K2675">
            <v>101.21</v>
          </cell>
          <cell r="M2675">
            <v>1</v>
          </cell>
        </row>
        <row r="2676">
          <cell r="A2676" t="str">
            <v>O&amp;M</v>
          </cell>
          <cell r="B2676" t="str">
            <v>Weafer Jr,Robert J</v>
          </cell>
          <cell r="C2676">
            <v>23030</v>
          </cell>
          <cell r="D2676" t="str">
            <v>23030</v>
          </cell>
          <cell r="E2676" t="str">
            <v>4W - ACCOUNTS PAYABLE</v>
          </cell>
          <cell r="F2676" t="str">
            <v>CFO</v>
          </cell>
          <cell r="G2676" t="str">
            <v>OLD Accounts Payable</v>
          </cell>
          <cell r="H2676" t="str">
            <v>120</v>
          </cell>
          <cell r="I2676" t="str">
            <v>IT</v>
          </cell>
          <cell r="J2676">
            <v>2160</v>
          </cell>
          <cell r="K2676">
            <v>5242.2</v>
          </cell>
        </row>
        <row r="2677">
          <cell r="A2677" t="str">
            <v>O&amp;M</v>
          </cell>
          <cell r="B2677" t="str">
            <v>Weafer Jr,Robert J</v>
          </cell>
          <cell r="C2677">
            <v>23030</v>
          </cell>
          <cell r="D2677" t="str">
            <v>23030</v>
          </cell>
          <cell r="E2677" t="str">
            <v>OLD Accounts Payable</v>
          </cell>
          <cell r="F2677" t="str">
            <v>CFO</v>
          </cell>
          <cell r="G2677" t="str">
            <v>OLD Accounts Payable</v>
          </cell>
          <cell r="H2677" t="str">
            <v>120</v>
          </cell>
          <cell r="I2677" t="str">
            <v>IT</v>
          </cell>
          <cell r="L2677">
            <v>2248.9</v>
          </cell>
        </row>
        <row r="2678">
          <cell r="A2678" t="str">
            <v>O&amp;M</v>
          </cell>
          <cell r="B2678" t="str">
            <v>Weafer Jr,Robert J</v>
          </cell>
          <cell r="C2678">
            <v>23030</v>
          </cell>
          <cell r="D2678" t="str">
            <v>23030</v>
          </cell>
          <cell r="E2678" t="str">
            <v>4W - ACCOUNTS PAYABLE</v>
          </cell>
          <cell r="F2678" t="str">
            <v>CFO</v>
          </cell>
          <cell r="G2678" t="str">
            <v>OLD Accounts Payable</v>
          </cell>
          <cell r="H2678" t="str">
            <v>120</v>
          </cell>
          <cell r="I2678" t="str">
            <v>LT</v>
          </cell>
          <cell r="J2678">
            <v>1622.96</v>
          </cell>
          <cell r="K2678">
            <v>6506.49</v>
          </cell>
        </row>
        <row r="2679">
          <cell r="A2679" t="str">
            <v>O&amp;M</v>
          </cell>
          <cell r="B2679" t="str">
            <v>Weafer Jr,Robert J</v>
          </cell>
          <cell r="C2679">
            <v>23030</v>
          </cell>
          <cell r="D2679" t="str">
            <v>23030</v>
          </cell>
          <cell r="E2679" t="str">
            <v>4W - ACCOUNTS PAYABLE</v>
          </cell>
          <cell r="F2679" t="str">
            <v>CFO</v>
          </cell>
          <cell r="G2679" t="str">
            <v>OLD Accounts Payable</v>
          </cell>
          <cell r="H2679" t="str">
            <v>120</v>
          </cell>
          <cell r="I2679" t="str">
            <v>MT</v>
          </cell>
          <cell r="J2679">
            <v>511.54</v>
          </cell>
          <cell r="K2679">
            <v>3273.06</v>
          </cell>
          <cell r="M2679">
            <v>4466.99</v>
          </cell>
        </row>
        <row r="2680">
          <cell r="A2680" t="str">
            <v>O&amp;M</v>
          </cell>
          <cell r="B2680" t="str">
            <v>Weafer Jr,Robert J</v>
          </cell>
          <cell r="C2680">
            <v>23030</v>
          </cell>
          <cell r="D2680" t="str">
            <v>23030</v>
          </cell>
          <cell r="E2680" t="str">
            <v>OLD Accounts Payable</v>
          </cell>
          <cell r="F2680" t="str">
            <v>CFO</v>
          </cell>
          <cell r="G2680" t="str">
            <v>OLD Accounts Payable</v>
          </cell>
          <cell r="H2680" t="str">
            <v>120</v>
          </cell>
          <cell r="I2680" t="str">
            <v>MT</v>
          </cell>
          <cell r="L2680">
            <v>1046</v>
          </cell>
        </row>
        <row r="2681">
          <cell r="A2681" t="str">
            <v>O&amp;M</v>
          </cell>
          <cell r="B2681" t="str">
            <v>Weafer Jr,Robert J</v>
          </cell>
          <cell r="C2681">
            <v>23030</v>
          </cell>
          <cell r="D2681" t="str">
            <v>23030</v>
          </cell>
          <cell r="E2681" t="str">
            <v>4W - ACCOUNTS PAYABLE</v>
          </cell>
          <cell r="F2681" t="str">
            <v>CFO</v>
          </cell>
          <cell r="G2681" t="str">
            <v>OLD Accounts Payable</v>
          </cell>
          <cell r="H2681" t="str">
            <v>120</v>
          </cell>
          <cell r="I2681" t="str">
            <v>OT</v>
          </cell>
          <cell r="K2681">
            <v>19023.23</v>
          </cell>
          <cell r="M2681">
            <v>10365.09</v>
          </cell>
        </row>
        <row r="2682">
          <cell r="A2682" t="str">
            <v>O&amp;M</v>
          </cell>
          <cell r="B2682" t="str">
            <v>Weafer Jr,Robert J</v>
          </cell>
          <cell r="C2682">
            <v>23030</v>
          </cell>
          <cell r="D2682" t="str">
            <v>23030</v>
          </cell>
          <cell r="E2682" t="str">
            <v>4W - ACCOUNTS PAYABLE</v>
          </cell>
          <cell r="F2682" t="str">
            <v>CFO</v>
          </cell>
          <cell r="G2682" t="str">
            <v>OLD Accounts Payable</v>
          </cell>
          <cell r="H2682" t="str">
            <v>120</v>
          </cell>
          <cell r="I2682" t="str">
            <v>TT</v>
          </cell>
          <cell r="J2682">
            <v>0</v>
          </cell>
          <cell r="K2682">
            <v>209.84</v>
          </cell>
        </row>
        <row r="2683">
          <cell r="A2683" t="str">
            <v>O&amp;M</v>
          </cell>
          <cell r="B2683" t="str">
            <v>Weafer Jr,Robert J</v>
          </cell>
          <cell r="C2683">
            <v>23035</v>
          </cell>
          <cell r="D2683" t="str">
            <v>23035</v>
          </cell>
          <cell r="E2683" t="str">
            <v>L2 - Accounting</v>
          </cell>
          <cell r="F2683" t="str">
            <v>CFO</v>
          </cell>
          <cell r="G2683" t="str">
            <v>Accounting</v>
          </cell>
          <cell r="H2683" t="str">
            <v>120</v>
          </cell>
          <cell r="I2683" t="str">
            <v>BT</v>
          </cell>
          <cell r="J2683">
            <v>222722.16</v>
          </cell>
          <cell r="K2683">
            <v>23880.959999999999</v>
          </cell>
          <cell r="M2683">
            <v>383680.15</v>
          </cell>
        </row>
        <row r="2684">
          <cell r="A2684" t="str">
            <v>O&amp;M</v>
          </cell>
          <cell r="B2684" t="str">
            <v>Weafer Jr,Robert J</v>
          </cell>
          <cell r="C2684">
            <v>23035</v>
          </cell>
          <cell r="D2684" t="str">
            <v>23035</v>
          </cell>
          <cell r="E2684" t="str">
            <v>L2 - Accounting</v>
          </cell>
          <cell r="F2684" t="str">
            <v>CFO</v>
          </cell>
          <cell r="G2684" t="str">
            <v>Accounting</v>
          </cell>
          <cell r="H2684" t="str">
            <v>120</v>
          </cell>
          <cell r="I2684" t="str">
            <v>IT</v>
          </cell>
          <cell r="J2684">
            <v>303462.38</v>
          </cell>
          <cell r="K2684">
            <v>39025.47</v>
          </cell>
          <cell r="L2684">
            <v>655.81</v>
          </cell>
          <cell r="M2684">
            <v>7780</v>
          </cell>
        </row>
        <row r="2685">
          <cell r="A2685" t="str">
            <v>O&amp;M</v>
          </cell>
          <cell r="B2685" t="str">
            <v>Weafer Jr,Robert J</v>
          </cell>
          <cell r="C2685">
            <v>23035</v>
          </cell>
          <cell r="D2685" t="str">
            <v>23035</v>
          </cell>
          <cell r="E2685" t="str">
            <v>L2 - Accounting</v>
          </cell>
          <cell r="F2685" t="str">
            <v>CFO</v>
          </cell>
          <cell r="G2685" t="str">
            <v>Accounting</v>
          </cell>
          <cell r="H2685" t="str">
            <v>120</v>
          </cell>
          <cell r="I2685" t="str">
            <v>LT</v>
          </cell>
          <cell r="J2685">
            <v>645551.6</v>
          </cell>
          <cell r="K2685">
            <v>49000.79</v>
          </cell>
        </row>
        <row r="2686">
          <cell r="A2686" t="str">
            <v>O&amp;M</v>
          </cell>
          <cell r="B2686" t="str">
            <v>Weafer Jr,Robert J</v>
          </cell>
          <cell r="C2686">
            <v>23035</v>
          </cell>
          <cell r="D2686" t="str">
            <v>23035</v>
          </cell>
          <cell r="E2686" t="str">
            <v>L2 - Accounting</v>
          </cell>
          <cell r="F2686" t="str">
            <v>CFO</v>
          </cell>
          <cell r="G2686" t="str">
            <v>Accounting</v>
          </cell>
          <cell r="H2686" t="str">
            <v>120</v>
          </cell>
          <cell r="I2686" t="str">
            <v>MT</v>
          </cell>
          <cell r="K2686">
            <v>12.25</v>
          </cell>
        </row>
        <row r="2687">
          <cell r="A2687" t="str">
            <v>O&amp;M</v>
          </cell>
          <cell r="B2687" t="str">
            <v>Weafer Jr,Robert J</v>
          </cell>
          <cell r="C2687">
            <v>23035</v>
          </cell>
          <cell r="D2687" t="str">
            <v>23035</v>
          </cell>
          <cell r="E2687" t="str">
            <v>L2 - Accounting</v>
          </cell>
          <cell r="F2687" t="str">
            <v>CFO</v>
          </cell>
          <cell r="G2687" t="str">
            <v>Accounting</v>
          </cell>
          <cell r="H2687" t="str">
            <v>120</v>
          </cell>
          <cell r="I2687" t="str">
            <v>OT</v>
          </cell>
          <cell r="J2687">
            <v>3564.15</v>
          </cell>
          <cell r="K2687">
            <v>38739.040000000001</v>
          </cell>
          <cell r="L2687">
            <v>16612.509999999998</v>
          </cell>
          <cell r="M2687">
            <v>111989.94</v>
          </cell>
        </row>
        <row r="2688">
          <cell r="A2688" t="str">
            <v>O&amp;M</v>
          </cell>
          <cell r="B2688" t="str">
            <v>Weafer Jr,Robert J</v>
          </cell>
          <cell r="C2688">
            <v>23035</v>
          </cell>
          <cell r="D2688" t="str">
            <v>23035</v>
          </cell>
          <cell r="E2688" t="str">
            <v>L2 - Accounting</v>
          </cell>
          <cell r="F2688" t="str">
            <v>CFO</v>
          </cell>
          <cell r="G2688" t="str">
            <v>Accounting</v>
          </cell>
          <cell r="H2688" t="str">
            <v>120</v>
          </cell>
          <cell r="I2688" t="str">
            <v>TT</v>
          </cell>
          <cell r="J2688">
            <v>4417.82</v>
          </cell>
          <cell r="K2688">
            <v>6592.72</v>
          </cell>
        </row>
        <row r="2689">
          <cell r="A2689" t="str">
            <v>O&amp;M</v>
          </cell>
          <cell r="B2689" t="str">
            <v>Weafer Jr,Robert J</v>
          </cell>
          <cell r="C2689">
            <v>23040</v>
          </cell>
          <cell r="D2689" t="str">
            <v>23040</v>
          </cell>
          <cell r="E2689" t="str">
            <v>4S - Accounting &amp; Analysis</v>
          </cell>
          <cell r="F2689" t="str">
            <v>CFO</v>
          </cell>
          <cell r="G2689" t="str">
            <v>Accounting &amp; Analysis</v>
          </cell>
          <cell r="H2689" t="str">
            <v>120</v>
          </cell>
          <cell r="I2689" t="str">
            <v>BT</v>
          </cell>
          <cell r="L2689">
            <v>8292.6</v>
          </cell>
          <cell r="M2689">
            <v>57.3</v>
          </cell>
        </row>
        <row r="2690">
          <cell r="A2690" t="str">
            <v>O&amp;M</v>
          </cell>
          <cell r="B2690" t="str">
            <v>Weafer Jr,Robert J</v>
          </cell>
          <cell r="C2690">
            <v>23040</v>
          </cell>
          <cell r="D2690" t="str">
            <v>23040</v>
          </cell>
          <cell r="E2690" t="str">
            <v>4S - ACCOUNTING AND ANALYSIS</v>
          </cell>
          <cell r="F2690" t="str">
            <v>CFO</v>
          </cell>
          <cell r="G2690" t="str">
            <v>Accounting &amp; Analysis</v>
          </cell>
          <cell r="H2690" t="str">
            <v>120</v>
          </cell>
          <cell r="I2690" t="str">
            <v>BT</v>
          </cell>
          <cell r="J2690">
            <v>28698.53</v>
          </cell>
          <cell r="K2690">
            <v>2686.28</v>
          </cell>
          <cell r="M2690">
            <v>25199235.789999999</v>
          </cell>
        </row>
        <row r="2691">
          <cell r="A2691" t="str">
            <v>O&amp;M</v>
          </cell>
          <cell r="B2691" t="str">
            <v>Weafer Jr,Robert J</v>
          </cell>
          <cell r="C2691">
            <v>23040</v>
          </cell>
          <cell r="D2691" t="str">
            <v>23040</v>
          </cell>
          <cell r="E2691" t="str">
            <v>4S - ACCOUNTING AND ANALYSIS</v>
          </cell>
          <cell r="F2691" t="str">
            <v>CFO</v>
          </cell>
          <cell r="G2691" t="str">
            <v>Accounting &amp; Analysis</v>
          </cell>
          <cell r="H2691" t="str">
            <v>120</v>
          </cell>
          <cell r="I2691" t="str">
            <v>IT</v>
          </cell>
          <cell r="J2691">
            <v>5532.72</v>
          </cell>
          <cell r="K2691">
            <v>659.25</v>
          </cell>
        </row>
        <row r="2692">
          <cell r="A2692" t="str">
            <v>O&amp;M</v>
          </cell>
          <cell r="B2692" t="str">
            <v>Weafer Jr,Robert J</v>
          </cell>
          <cell r="C2692">
            <v>23040</v>
          </cell>
          <cell r="D2692" t="str">
            <v>23040</v>
          </cell>
          <cell r="E2692" t="str">
            <v>4S - Accounting &amp; Analysis</v>
          </cell>
          <cell r="F2692" t="str">
            <v>CFO</v>
          </cell>
          <cell r="G2692" t="str">
            <v>Accounting &amp; Analysis</v>
          </cell>
          <cell r="H2692" t="str">
            <v>120</v>
          </cell>
          <cell r="I2692" t="str">
            <v>LT</v>
          </cell>
          <cell r="L2692">
            <v>23158.43</v>
          </cell>
        </row>
        <row r="2693">
          <cell r="A2693" t="str">
            <v>O&amp;M</v>
          </cell>
          <cell r="B2693" t="str">
            <v>Weafer Jr,Robert J</v>
          </cell>
          <cell r="C2693">
            <v>23040</v>
          </cell>
          <cell r="D2693" t="str">
            <v>23040</v>
          </cell>
          <cell r="E2693" t="str">
            <v>4S - ACCOUNTING AND ANALYSIS</v>
          </cell>
          <cell r="F2693" t="str">
            <v>CFO</v>
          </cell>
          <cell r="G2693" t="str">
            <v>Accounting &amp; Analysis</v>
          </cell>
          <cell r="H2693" t="str">
            <v>120</v>
          </cell>
          <cell r="I2693" t="str">
            <v>LT</v>
          </cell>
          <cell r="J2693">
            <v>61038.12</v>
          </cell>
          <cell r="K2693">
            <v>1037.55</v>
          </cell>
        </row>
        <row r="2694">
          <cell r="A2694" t="str">
            <v>O&amp;M</v>
          </cell>
          <cell r="B2694" t="str">
            <v>Weafer Jr,Robert J</v>
          </cell>
          <cell r="C2694">
            <v>23040</v>
          </cell>
          <cell r="D2694" t="str">
            <v>23040</v>
          </cell>
          <cell r="E2694" t="str">
            <v>4S - ACCOUNTING AND ANALYSIS</v>
          </cell>
          <cell r="F2694" t="str">
            <v>CFO</v>
          </cell>
          <cell r="G2694" t="str">
            <v>Accounting &amp; Analysis</v>
          </cell>
          <cell r="H2694" t="str">
            <v>120</v>
          </cell>
          <cell r="I2694" t="str">
            <v>OT</v>
          </cell>
          <cell r="J2694">
            <v>2307.94</v>
          </cell>
          <cell r="M2694">
            <v>1166.03</v>
          </cell>
        </row>
        <row r="2695">
          <cell r="A2695" t="str">
            <v>O&amp;M</v>
          </cell>
          <cell r="B2695" t="str">
            <v>Weafer Jr,Robert J</v>
          </cell>
          <cell r="C2695">
            <v>23040</v>
          </cell>
          <cell r="D2695" t="str">
            <v>23040</v>
          </cell>
          <cell r="E2695" t="str">
            <v>4S - ACCOUNTING AND ANALYSIS</v>
          </cell>
          <cell r="F2695" t="str">
            <v>CFO</v>
          </cell>
          <cell r="G2695" t="str">
            <v>Accounting &amp; Analysis</v>
          </cell>
          <cell r="H2695" t="str">
            <v>120</v>
          </cell>
          <cell r="I2695" t="str">
            <v>TT</v>
          </cell>
          <cell r="J2695">
            <v>416.52</v>
          </cell>
          <cell r="K2695">
            <v>1354.84</v>
          </cell>
          <cell r="M2695">
            <v>24908.36</v>
          </cell>
        </row>
        <row r="2696">
          <cell r="A2696" t="str">
            <v>O&amp;M</v>
          </cell>
          <cell r="B2696" t="str">
            <v>Weafer Jr,Robert J</v>
          </cell>
          <cell r="C2696">
            <v>23045</v>
          </cell>
          <cell r="D2696" t="str">
            <v>23045</v>
          </cell>
          <cell r="E2696" t="str">
            <v>4Y - Financial Reporting</v>
          </cell>
          <cell r="F2696" t="str">
            <v>CFO</v>
          </cell>
          <cell r="G2696" t="str">
            <v>Financial Reporting</v>
          </cell>
          <cell r="H2696" t="str">
            <v>120</v>
          </cell>
          <cell r="I2696" t="str">
            <v>BT</v>
          </cell>
          <cell r="J2696">
            <v>47235.15</v>
          </cell>
          <cell r="K2696">
            <v>10540.74</v>
          </cell>
        </row>
        <row r="2697">
          <cell r="A2697" t="str">
            <v>O&amp;M</v>
          </cell>
          <cell r="B2697" t="str">
            <v>Weafer Jr,Robert J</v>
          </cell>
          <cell r="C2697">
            <v>23045</v>
          </cell>
          <cell r="D2697" t="str">
            <v>23045</v>
          </cell>
          <cell r="E2697" t="str">
            <v>4Y - Financial Reporting</v>
          </cell>
          <cell r="F2697" t="str">
            <v>CFO</v>
          </cell>
          <cell r="G2697" t="str">
            <v>Financial Reporting</v>
          </cell>
          <cell r="H2697" t="str">
            <v>120</v>
          </cell>
          <cell r="I2697" t="str">
            <v>IT</v>
          </cell>
          <cell r="J2697">
            <v>1155731.6299999999</v>
          </cell>
          <cell r="K2697">
            <v>499726.22</v>
          </cell>
          <cell r="L2697">
            <v>192115.1</v>
          </cell>
        </row>
        <row r="2698">
          <cell r="A2698" t="str">
            <v>O&amp;M</v>
          </cell>
          <cell r="B2698" t="str">
            <v>Weafer Jr,Robert J</v>
          </cell>
          <cell r="C2698">
            <v>23045</v>
          </cell>
          <cell r="D2698" t="str">
            <v>23045</v>
          </cell>
          <cell r="E2698" t="str">
            <v>4Y - Financial Reporting</v>
          </cell>
          <cell r="F2698" t="str">
            <v>CFO</v>
          </cell>
          <cell r="G2698" t="str">
            <v>Financial Reporting</v>
          </cell>
          <cell r="H2698" t="str">
            <v>120</v>
          </cell>
          <cell r="I2698" t="str">
            <v>LT</v>
          </cell>
          <cell r="J2698">
            <v>132853.87</v>
          </cell>
          <cell r="K2698">
            <v>37756.269999999997</v>
          </cell>
          <cell r="M2698">
            <v>1879431.59</v>
          </cell>
        </row>
        <row r="2699">
          <cell r="A2699" t="str">
            <v>O&amp;M</v>
          </cell>
          <cell r="B2699" t="str">
            <v>Weafer Jr,Robert J</v>
          </cell>
          <cell r="C2699">
            <v>23045</v>
          </cell>
          <cell r="D2699" t="str">
            <v>23045</v>
          </cell>
          <cell r="E2699" t="str">
            <v>4Y - Financial Reporting</v>
          </cell>
          <cell r="F2699" t="str">
            <v>CFO</v>
          </cell>
          <cell r="G2699" t="str">
            <v>Financial Reporting</v>
          </cell>
          <cell r="H2699" t="str">
            <v>120</v>
          </cell>
          <cell r="I2699" t="str">
            <v>OT</v>
          </cell>
          <cell r="J2699">
            <v>10935.37</v>
          </cell>
          <cell r="K2699">
            <v>986.19</v>
          </cell>
        </row>
        <row r="2700">
          <cell r="A2700" t="str">
            <v>O&amp;M</v>
          </cell>
          <cell r="B2700" t="str">
            <v>Weafer Jr,Robert J</v>
          </cell>
          <cell r="C2700">
            <v>23050</v>
          </cell>
          <cell r="D2700" t="str">
            <v>23050</v>
          </cell>
          <cell r="E2700" t="str">
            <v>L3 - Budgeting and Forecasting</v>
          </cell>
          <cell r="F2700" t="str">
            <v>CFO</v>
          </cell>
          <cell r="G2700" t="str">
            <v>Budgeting and Forecasting</v>
          </cell>
          <cell r="H2700" t="str">
            <v>120</v>
          </cell>
          <cell r="I2700" t="str">
            <v>BT</v>
          </cell>
          <cell r="J2700">
            <v>153804.39000000001</v>
          </cell>
          <cell r="K2700">
            <v>50501.37</v>
          </cell>
          <cell r="L2700">
            <v>1106.82</v>
          </cell>
        </row>
        <row r="2701">
          <cell r="A2701" t="str">
            <v>O&amp;M</v>
          </cell>
          <cell r="B2701" t="str">
            <v>Weafer Jr,Robert J</v>
          </cell>
          <cell r="C2701">
            <v>23050</v>
          </cell>
          <cell r="D2701" t="str">
            <v>23050</v>
          </cell>
          <cell r="E2701" t="str">
            <v>L3 - Budgeting and Forecasting</v>
          </cell>
          <cell r="F2701" t="str">
            <v>CFO</v>
          </cell>
          <cell r="G2701" t="str">
            <v>Budgeting and Forecasting</v>
          </cell>
          <cell r="H2701" t="str">
            <v>120</v>
          </cell>
          <cell r="I2701" t="str">
            <v>IT</v>
          </cell>
          <cell r="J2701">
            <v>29332.76</v>
          </cell>
          <cell r="K2701">
            <v>19940.53</v>
          </cell>
          <cell r="L2701">
            <v>0</v>
          </cell>
        </row>
        <row r="2702">
          <cell r="A2702" t="str">
            <v>O&amp;M</v>
          </cell>
          <cell r="B2702" t="str">
            <v>Weafer Jr,Robert J</v>
          </cell>
          <cell r="C2702">
            <v>23050</v>
          </cell>
          <cell r="D2702" t="str">
            <v>23050</v>
          </cell>
          <cell r="E2702" t="str">
            <v>L3 - Budgeting and Forecasting</v>
          </cell>
          <cell r="F2702" t="str">
            <v>CFO</v>
          </cell>
          <cell r="G2702" t="str">
            <v>Budgeting and Forecasting</v>
          </cell>
          <cell r="H2702" t="str">
            <v>120</v>
          </cell>
          <cell r="I2702" t="str">
            <v>LT</v>
          </cell>
          <cell r="J2702">
            <v>441470.49</v>
          </cell>
          <cell r="K2702">
            <v>144044.98000000001</v>
          </cell>
          <cell r="L2702">
            <v>3303</v>
          </cell>
          <cell r="M2702">
            <v>898848.06</v>
          </cell>
        </row>
        <row r="2703">
          <cell r="A2703" t="str">
            <v>O&amp;M</v>
          </cell>
          <cell r="B2703" t="str">
            <v>Weafer Jr,Robert J</v>
          </cell>
          <cell r="C2703">
            <v>23050</v>
          </cell>
          <cell r="D2703" t="str">
            <v>23050</v>
          </cell>
          <cell r="E2703" t="str">
            <v>L3 - Budgeting and Forecasting</v>
          </cell>
          <cell r="F2703" t="str">
            <v>CFO</v>
          </cell>
          <cell r="G2703" t="str">
            <v>Budgeting and Forecasting</v>
          </cell>
          <cell r="H2703" t="str">
            <v>120</v>
          </cell>
          <cell r="I2703" t="str">
            <v>OT</v>
          </cell>
          <cell r="J2703">
            <v>21718.880000000001</v>
          </cell>
          <cell r="K2703">
            <v>6515.16</v>
          </cell>
        </row>
        <row r="2704">
          <cell r="A2704" t="str">
            <v>O&amp;M</v>
          </cell>
          <cell r="B2704" t="str">
            <v>Weafer Jr,Robert J</v>
          </cell>
          <cell r="C2704">
            <v>23050</v>
          </cell>
          <cell r="D2704" t="str">
            <v>23050</v>
          </cell>
          <cell r="E2704" t="str">
            <v>L3 - Budgeting and Forecasting</v>
          </cell>
          <cell r="F2704" t="str">
            <v>CFO</v>
          </cell>
          <cell r="G2704" t="str">
            <v>Budgeting and Forecasting</v>
          </cell>
          <cell r="H2704" t="str">
            <v>120</v>
          </cell>
          <cell r="I2704" t="str">
            <v>TT</v>
          </cell>
          <cell r="J2704">
            <v>395.89</v>
          </cell>
          <cell r="K2704">
            <v>2732.98</v>
          </cell>
        </row>
        <row r="2705">
          <cell r="A2705" t="str">
            <v>O&amp;M</v>
          </cell>
          <cell r="B2705" t="str">
            <v>Weafer Jr,Robert J</v>
          </cell>
          <cell r="C2705">
            <v>23055</v>
          </cell>
          <cell r="D2705" t="str">
            <v>23055</v>
          </cell>
          <cell r="E2705" t="str">
            <v>Accounting and Analysis 2</v>
          </cell>
          <cell r="F2705" t="str">
            <v>CFO</v>
          </cell>
          <cell r="G2705" t="str">
            <v>Accounting and Analysis 2</v>
          </cell>
          <cell r="H2705" t="str">
            <v>120</v>
          </cell>
          <cell r="I2705" t="str">
            <v>BT</v>
          </cell>
          <cell r="J2705">
            <v>12967.33</v>
          </cell>
        </row>
        <row r="2706">
          <cell r="A2706" t="str">
            <v>O&amp;M</v>
          </cell>
          <cell r="B2706" t="str">
            <v>Weafer Jr,Robert J</v>
          </cell>
          <cell r="C2706">
            <v>23055</v>
          </cell>
          <cell r="D2706" t="str">
            <v>23055</v>
          </cell>
          <cell r="E2706" t="str">
            <v>Accounting and Analysis 2</v>
          </cell>
          <cell r="F2706" t="str">
            <v>CFO</v>
          </cell>
          <cell r="G2706" t="str">
            <v>Accounting and Analysis 2</v>
          </cell>
          <cell r="H2706" t="str">
            <v>120</v>
          </cell>
          <cell r="I2706" t="str">
            <v>IT</v>
          </cell>
          <cell r="J2706">
            <v>8850.65</v>
          </cell>
        </row>
        <row r="2707">
          <cell r="A2707" t="str">
            <v>O&amp;M</v>
          </cell>
          <cell r="B2707" t="str">
            <v>Weafer Jr,Robert J</v>
          </cell>
          <cell r="C2707">
            <v>23055</v>
          </cell>
          <cell r="D2707" t="str">
            <v>23055</v>
          </cell>
          <cell r="E2707" t="str">
            <v>Accounting and Analysis 2</v>
          </cell>
          <cell r="F2707" t="str">
            <v>CFO</v>
          </cell>
          <cell r="G2707" t="str">
            <v>Accounting and Analysis 2</v>
          </cell>
          <cell r="H2707" t="str">
            <v>120</v>
          </cell>
          <cell r="I2707" t="str">
            <v>LT</v>
          </cell>
          <cell r="J2707">
            <v>48130.3</v>
          </cell>
          <cell r="M2707">
            <v>2544151.09</v>
          </cell>
        </row>
        <row r="2708">
          <cell r="A2708" t="str">
            <v>O&amp;M</v>
          </cell>
          <cell r="B2708" t="str">
            <v>Weafer Jr,Robert J</v>
          </cell>
          <cell r="C2708">
            <v>23055</v>
          </cell>
          <cell r="D2708" t="str">
            <v>23055</v>
          </cell>
          <cell r="E2708" t="str">
            <v>Accounting and Analysis 2</v>
          </cell>
          <cell r="F2708" t="str">
            <v>CFO</v>
          </cell>
          <cell r="G2708" t="str">
            <v>Accounting and Analysis 2</v>
          </cell>
          <cell r="H2708" t="str">
            <v>120</v>
          </cell>
          <cell r="I2708" t="str">
            <v>MT</v>
          </cell>
          <cell r="J2708">
            <v>146.97</v>
          </cell>
        </row>
        <row r="2709">
          <cell r="A2709" t="str">
            <v>O&amp;M</v>
          </cell>
          <cell r="B2709" t="str">
            <v>Weafer Jr,Robert J</v>
          </cell>
          <cell r="C2709">
            <v>23055</v>
          </cell>
          <cell r="D2709" t="str">
            <v>23055</v>
          </cell>
          <cell r="E2709" t="str">
            <v>Accounting and Analysis 2</v>
          </cell>
          <cell r="F2709" t="str">
            <v>CFO</v>
          </cell>
          <cell r="G2709" t="str">
            <v>Accounting and Analysis 2</v>
          </cell>
          <cell r="H2709" t="str">
            <v>120</v>
          </cell>
          <cell r="I2709" t="str">
            <v>OT</v>
          </cell>
          <cell r="J2709">
            <v>334.68</v>
          </cell>
        </row>
        <row r="2710">
          <cell r="A2710" t="str">
            <v>O&amp;M</v>
          </cell>
          <cell r="B2710" t="str">
            <v>Weafer Jr,Robert J</v>
          </cell>
          <cell r="C2710">
            <v>23055</v>
          </cell>
          <cell r="D2710" t="str">
            <v>23055</v>
          </cell>
          <cell r="E2710" t="str">
            <v>Accounting and Analysis 2</v>
          </cell>
          <cell r="F2710" t="str">
            <v>CFO</v>
          </cell>
          <cell r="G2710" t="str">
            <v>Accounting and Analysis 2</v>
          </cell>
          <cell r="H2710" t="str">
            <v>120</v>
          </cell>
          <cell r="I2710" t="str">
            <v>TT</v>
          </cell>
          <cell r="J2710">
            <v>4209.1899999999996</v>
          </cell>
          <cell r="M2710">
            <v>35264.949999999997</v>
          </cell>
        </row>
        <row r="2711">
          <cell r="A2711" t="str">
            <v>O&amp;M</v>
          </cell>
          <cell r="B2711" t="str">
            <v>Weafer Jr,Robert J</v>
          </cell>
          <cell r="C2711">
            <v>23056</v>
          </cell>
          <cell r="D2711" t="str">
            <v>23056</v>
          </cell>
          <cell r="E2711" t="str">
            <v>Accounting and Analysis 3</v>
          </cell>
          <cell r="F2711" t="str">
            <v>CFO</v>
          </cell>
          <cell r="G2711" t="str">
            <v>Accounting and Analysis 3</v>
          </cell>
          <cell r="H2711" t="str">
            <v>120</v>
          </cell>
          <cell r="I2711" t="str">
            <v>IT</v>
          </cell>
          <cell r="L2711">
            <v>6.57</v>
          </cell>
          <cell r="M2711">
            <v>54581.31</v>
          </cell>
        </row>
        <row r="2712">
          <cell r="A2712" t="str">
            <v>O&amp;M</v>
          </cell>
          <cell r="C2712">
            <v>23060</v>
          </cell>
          <cell r="D2712" t="str">
            <v>23060</v>
          </cell>
          <cell r="E2712" t="str">
            <v>4V - CAPITAL INVESTMENT ACCOUNTING</v>
          </cell>
          <cell r="H2712" t="str">
            <v>120</v>
          </cell>
          <cell r="I2712" t="str">
            <v>BT</v>
          </cell>
          <cell r="J2712">
            <v>507.65</v>
          </cell>
          <cell r="K2712">
            <v>379.01</v>
          </cell>
        </row>
        <row r="2713">
          <cell r="A2713" t="str">
            <v>O&amp;M</v>
          </cell>
          <cell r="C2713">
            <v>23060</v>
          </cell>
          <cell r="D2713" t="str">
            <v>23060</v>
          </cell>
          <cell r="E2713" t="str">
            <v>4V - CAPITAL INVESTMENT ACCOUNTING</v>
          </cell>
          <cell r="H2713" t="str">
            <v>120</v>
          </cell>
          <cell r="I2713" t="str">
            <v>IT</v>
          </cell>
          <cell r="J2713">
            <v>3461.59</v>
          </cell>
          <cell r="K2713">
            <v>5388.04</v>
          </cell>
          <cell r="M2713">
            <v>27994.1</v>
          </cell>
        </row>
        <row r="2714">
          <cell r="A2714" t="str">
            <v>O&amp;M</v>
          </cell>
          <cell r="C2714">
            <v>23060</v>
          </cell>
          <cell r="D2714" t="str">
            <v>23060</v>
          </cell>
          <cell r="E2714" t="str">
            <v>4V - CAPITAL INVESTMENT ACCOUNTING</v>
          </cell>
          <cell r="H2714" t="str">
            <v>120</v>
          </cell>
          <cell r="I2714" t="str">
            <v>LT</v>
          </cell>
          <cell r="J2714">
            <v>2791.45</v>
          </cell>
          <cell r="K2714">
            <v>868.8</v>
          </cell>
          <cell r="M2714">
            <v>367530.13</v>
          </cell>
        </row>
        <row r="2715">
          <cell r="A2715" t="str">
            <v>O&amp;M</v>
          </cell>
          <cell r="C2715">
            <v>23060</v>
          </cell>
          <cell r="D2715" t="str">
            <v>23060</v>
          </cell>
          <cell r="E2715" t="str">
            <v>OLD Fixed Assets</v>
          </cell>
          <cell r="H2715" t="str">
            <v>120</v>
          </cell>
          <cell r="I2715" t="str">
            <v>LT</v>
          </cell>
          <cell r="L2715">
            <v>0</v>
          </cell>
          <cell r="M2715">
            <v>894585.24</v>
          </cell>
        </row>
        <row r="2716">
          <cell r="A2716" t="str">
            <v>O&amp;M</v>
          </cell>
          <cell r="C2716">
            <v>23060</v>
          </cell>
          <cell r="D2716" t="str">
            <v>23060</v>
          </cell>
          <cell r="E2716" t="str">
            <v>4V - CAPITAL INVESTMENT ACCOUNTING</v>
          </cell>
          <cell r="H2716" t="str">
            <v>120</v>
          </cell>
          <cell r="I2716" t="str">
            <v>OT</v>
          </cell>
          <cell r="J2716">
            <v>-144.66</v>
          </cell>
        </row>
        <row r="2717">
          <cell r="A2717" t="str">
            <v>O&amp;M</v>
          </cell>
          <cell r="C2717">
            <v>23060</v>
          </cell>
          <cell r="D2717" t="str">
            <v>23060</v>
          </cell>
          <cell r="E2717" t="str">
            <v>4V - CAPITAL INVESTMENT ACCOUNTING</v>
          </cell>
          <cell r="H2717" t="str">
            <v>120</v>
          </cell>
          <cell r="I2717" t="str">
            <v>TT</v>
          </cell>
          <cell r="J2717">
            <v>0.8</v>
          </cell>
          <cell r="K2717">
            <v>1387.13</v>
          </cell>
        </row>
        <row r="2718">
          <cell r="A2718" t="str">
            <v>O&amp;M</v>
          </cell>
          <cell r="C2718">
            <v>23060</v>
          </cell>
          <cell r="D2718" t="str">
            <v>23060</v>
          </cell>
          <cell r="E2718" t="str">
            <v>OLD Fixed Assets</v>
          </cell>
          <cell r="H2718" t="str">
            <v>120</v>
          </cell>
          <cell r="I2718" t="str">
            <v>TT</v>
          </cell>
          <cell r="L2718">
            <v>0</v>
          </cell>
        </row>
        <row r="2719">
          <cell r="A2719" t="str">
            <v>O&amp;M</v>
          </cell>
          <cell r="B2719" t="str">
            <v>Anastasia, Donald</v>
          </cell>
          <cell r="C2719">
            <v>23065</v>
          </cell>
          <cell r="D2719" t="str">
            <v>23065</v>
          </cell>
          <cell r="E2719" t="str">
            <v>L4 - Real Estate, Property Taxes and Investments</v>
          </cell>
          <cell r="F2719" t="str">
            <v>CFO</v>
          </cell>
          <cell r="G2719" t="str">
            <v>Real Estate, Property Taxes and Investments</v>
          </cell>
          <cell r="H2719" t="str">
            <v>120</v>
          </cell>
          <cell r="I2719" t="str">
            <v>BT</v>
          </cell>
          <cell r="J2719">
            <v>137885.76999999999</v>
          </cell>
          <cell r="K2719">
            <v>32931.43</v>
          </cell>
          <cell r="L2719">
            <v>4078.88</v>
          </cell>
        </row>
        <row r="2720">
          <cell r="A2720" t="str">
            <v>CAP</v>
          </cell>
          <cell r="B2720" t="str">
            <v>Anastasia, Donald</v>
          </cell>
          <cell r="C2720">
            <v>23065</v>
          </cell>
          <cell r="D2720" t="str">
            <v>23065</v>
          </cell>
          <cell r="E2720" t="str">
            <v>L4 - Real Estate, Property Taxes and Investments</v>
          </cell>
          <cell r="F2720" t="str">
            <v>CFO</v>
          </cell>
          <cell r="G2720" t="str">
            <v>Real Estate, Property Taxes and Investments</v>
          </cell>
          <cell r="H2720" t="str">
            <v>120</v>
          </cell>
          <cell r="I2720" t="str">
            <v>CI</v>
          </cell>
          <cell r="J2720">
            <v>505481.19</v>
          </cell>
          <cell r="K2720">
            <v>303692.77</v>
          </cell>
          <cell r="L2720">
            <v>18723641.510000002</v>
          </cell>
          <cell r="M2720">
            <v>154.13</v>
          </cell>
        </row>
        <row r="2721">
          <cell r="A2721" t="str">
            <v>CAP</v>
          </cell>
          <cell r="B2721" t="str">
            <v>Anastasia, Donald</v>
          </cell>
          <cell r="C2721">
            <v>23065</v>
          </cell>
          <cell r="D2721" t="str">
            <v>23065</v>
          </cell>
          <cell r="E2721" t="str">
            <v>L4 - Real Estate, Property Taxes and Investments</v>
          </cell>
          <cell r="F2721" t="str">
            <v>CFO</v>
          </cell>
          <cell r="G2721" t="str">
            <v>Real Estate, Property Taxes and Investments</v>
          </cell>
          <cell r="H2721" t="str">
            <v>120</v>
          </cell>
          <cell r="I2721" t="str">
            <v>CO</v>
          </cell>
          <cell r="K2721">
            <v>-2972740.18</v>
          </cell>
          <cell r="L2721">
            <v>-34259.82</v>
          </cell>
        </row>
        <row r="2722">
          <cell r="A2722" t="str">
            <v>O&amp;M</v>
          </cell>
          <cell r="B2722" t="str">
            <v>Anastasia, Donald</v>
          </cell>
          <cell r="C2722">
            <v>23065</v>
          </cell>
          <cell r="D2722" t="str">
            <v>23065</v>
          </cell>
          <cell r="E2722" t="str">
            <v>L4 - Real Estate, Property Taxes and Investments</v>
          </cell>
          <cell r="F2722" t="str">
            <v>CFO</v>
          </cell>
          <cell r="G2722" t="str">
            <v>Real Estate, Property Taxes and Investments</v>
          </cell>
          <cell r="H2722" t="str">
            <v>120</v>
          </cell>
          <cell r="I2722" t="str">
            <v>IT</v>
          </cell>
          <cell r="J2722">
            <v>7168425.3399999999</v>
          </cell>
          <cell r="K2722">
            <v>6805437.1299999999</v>
          </cell>
          <cell r="L2722">
            <v>860616.42</v>
          </cell>
          <cell r="M2722">
            <v>68493.820000000007</v>
          </cell>
        </row>
        <row r="2723">
          <cell r="A2723" t="str">
            <v>O&amp;M</v>
          </cell>
          <cell r="B2723" t="str">
            <v>Anastasia, Donald</v>
          </cell>
          <cell r="C2723">
            <v>23065</v>
          </cell>
          <cell r="D2723" t="str">
            <v>23065</v>
          </cell>
          <cell r="E2723" t="str">
            <v>L4 - Real Estate, Property Taxes and Investments</v>
          </cell>
          <cell r="F2723" t="str">
            <v>CFO</v>
          </cell>
          <cell r="G2723" t="str">
            <v>Real Estate, Property Taxes and Investments</v>
          </cell>
          <cell r="H2723" t="str">
            <v>120</v>
          </cell>
          <cell r="I2723" t="str">
            <v>LT</v>
          </cell>
          <cell r="J2723">
            <v>450142.6</v>
          </cell>
          <cell r="K2723">
            <v>104883.49</v>
          </cell>
          <cell r="L2723">
            <v>11488.25</v>
          </cell>
          <cell r="M2723">
            <v>641622.12</v>
          </cell>
        </row>
        <row r="2724">
          <cell r="A2724" t="str">
            <v>O&amp;M</v>
          </cell>
          <cell r="B2724" t="str">
            <v>Anastasia, Donald</v>
          </cell>
          <cell r="C2724">
            <v>23065</v>
          </cell>
          <cell r="D2724" t="str">
            <v>23065</v>
          </cell>
          <cell r="E2724" t="str">
            <v>L4 - Real Estate, Property Taxes and Investments</v>
          </cell>
          <cell r="F2724" t="str">
            <v>CFO</v>
          </cell>
          <cell r="G2724" t="str">
            <v>Real Estate, Property Taxes and Investments</v>
          </cell>
          <cell r="H2724" t="str">
            <v>120</v>
          </cell>
          <cell r="I2724" t="str">
            <v>MT</v>
          </cell>
          <cell r="J2724">
            <v>46</v>
          </cell>
          <cell r="K2724">
            <v>139.71</v>
          </cell>
          <cell r="L2724">
            <v>192.53</v>
          </cell>
        </row>
        <row r="2725">
          <cell r="A2725" t="str">
            <v>O&amp;M</v>
          </cell>
          <cell r="B2725" t="str">
            <v>Anastasia, Donald</v>
          </cell>
          <cell r="C2725">
            <v>23065</v>
          </cell>
          <cell r="D2725" t="str">
            <v>23065</v>
          </cell>
          <cell r="E2725" t="str">
            <v>L4 - Real Estate, Property Taxes and Investments</v>
          </cell>
          <cell r="F2725" t="str">
            <v>CFO</v>
          </cell>
          <cell r="G2725" t="str">
            <v>Real Estate, Property Taxes and Investments</v>
          </cell>
          <cell r="H2725" t="str">
            <v>120</v>
          </cell>
          <cell r="I2725" t="str">
            <v>OT</v>
          </cell>
          <cell r="J2725">
            <v>692185.15</v>
          </cell>
          <cell r="K2725">
            <v>431914.84</v>
          </cell>
          <cell r="L2725">
            <v>2910997.75</v>
          </cell>
        </row>
        <row r="2726">
          <cell r="A2726" t="str">
            <v>O&amp;M</v>
          </cell>
          <cell r="B2726" t="str">
            <v>Anastasia, Donald</v>
          </cell>
          <cell r="C2726">
            <v>23065</v>
          </cell>
          <cell r="D2726" t="str">
            <v>23065</v>
          </cell>
          <cell r="E2726" t="str">
            <v>L4 - Real Estate, Property Taxes and Investments</v>
          </cell>
          <cell r="F2726" t="str">
            <v>CFO</v>
          </cell>
          <cell r="G2726" t="str">
            <v>Real Estate, Property Taxes and Investments</v>
          </cell>
          <cell r="H2726" t="str">
            <v>120</v>
          </cell>
          <cell r="I2726" t="str">
            <v>TT</v>
          </cell>
          <cell r="J2726">
            <v>40651.29</v>
          </cell>
        </row>
        <row r="2727">
          <cell r="A2727" t="str">
            <v>O&amp;M</v>
          </cell>
          <cell r="B2727" t="str">
            <v>Weafer Jr,Robert J</v>
          </cell>
          <cell r="C2727">
            <v>23085</v>
          </cell>
          <cell r="D2727" t="str">
            <v>23085</v>
          </cell>
          <cell r="E2727" t="str">
            <v>4Z - Unregulated Accounting</v>
          </cell>
          <cell r="F2727" t="str">
            <v>CFO</v>
          </cell>
          <cell r="G2727" t="str">
            <v>Unregulated Accounting</v>
          </cell>
          <cell r="H2727" t="str">
            <v>120</v>
          </cell>
          <cell r="I2727" t="str">
            <v>BT</v>
          </cell>
          <cell r="J2727">
            <v>25226.95</v>
          </cell>
          <cell r="K2727">
            <v>16745.63</v>
          </cell>
        </row>
        <row r="2728">
          <cell r="A2728" t="str">
            <v>O&amp;M</v>
          </cell>
          <cell r="B2728" t="str">
            <v>Weafer Jr,Robert J</v>
          </cell>
          <cell r="C2728">
            <v>23085</v>
          </cell>
          <cell r="D2728" t="str">
            <v>23085</v>
          </cell>
          <cell r="E2728" t="str">
            <v>4Z - Unregulated Accounting</v>
          </cell>
          <cell r="F2728" t="str">
            <v>CFO</v>
          </cell>
          <cell r="G2728" t="str">
            <v>Unregulated Accounting</v>
          </cell>
          <cell r="H2728" t="str">
            <v>120</v>
          </cell>
          <cell r="I2728" t="str">
            <v>IT</v>
          </cell>
          <cell r="J2728">
            <v>39402.11</v>
          </cell>
          <cell r="K2728">
            <v>468.9</v>
          </cell>
        </row>
        <row r="2729">
          <cell r="A2729" t="str">
            <v>O&amp;M</v>
          </cell>
          <cell r="B2729" t="str">
            <v>Weafer Jr,Robert J</v>
          </cell>
          <cell r="C2729">
            <v>23085</v>
          </cell>
          <cell r="D2729" t="str">
            <v>23085</v>
          </cell>
          <cell r="E2729" t="str">
            <v>4Z - Unregulated Accounting</v>
          </cell>
          <cell r="F2729" t="str">
            <v>CFO</v>
          </cell>
          <cell r="G2729" t="str">
            <v>Unregulated Accounting</v>
          </cell>
          <cell r="H2729" t="str">
            <v>120</v>
          </cell>
          <cell r="I2729" t="str">
            <v>LT</v>
          </cell>
          <cell r="J2729">
            <v>72653.710000000006</v>
          </cell>
          <cell r="K2729">
            <v>47845.48</v>
          </cell>
        </row>
        <row r="2730">
          <cell r="A2730" t="str">
            <v>O&amp;M</v>
          </cell>
          <cell r="B2730" t="str">
            <v>Weafer Jr,Robert J</v>
          </cell>
          <cell r="C2730">
            <v>23085</v>
          </cell>
          <cell r="D2730" t="str">
            <v>23085</v>
          </cell>
          <cell r="E2730" t="str">
            <v>4Z - Unregulated Accounting</v>
          </cell>
          <cell r="F2730" t="str">
            <v>CFO</v>
          </cell>
          <cell r="G2730" t="str">
            <v>Unregulated Accounting</v>
          </cell>
          <cell r="H2730" t="str">
            <v>120</v>
          </cell>
          <cell r="I2730" t="str">
            <v>OT</v>
          </cell>
          <cell r="J2730">
            <v>1772.95</v>
          </cell>
          <cell r="K2730">
            <v>1185.3800000000001</v>
          </cell>
          <cell r="L2730">
            <v>0</v>
          </cell>
        </row>
        <row r="2731">
          <cell r="A2731" t="str">
            <v>O&amp;M</v>
          </cell>
          <cell r="C2731">
            <v>23090</v>
          </cell>
          <cell r="D2731" t="str">
            <v>23090</v>
          </cell>
          <cell r="E2731" t="str">
            <v>RW - CARRYOVER/UNBUDGETED CHARGES</v>
          </cell>
          <cell r="H2731" t="str">
            <v>120</v>
          </cell>
          <cell r="I2731" t="str">
            <v>IT</v>
          </cell>
          <cell r="J2731">
            <v>315.02999999999997</v>
          </cell>
          <cell r="M2731">
            <v>6399.76</v>
          </cell>
        </row>
        <row r="2732">
          <cell r="A2732" t="str">
            <v>O&amp;M</v>
          </cell>
          <cell r="C2732">
            <v>23095</v>
          </cell>
          <cell r="D2732" t="str">
            <v>23095</v>
          </cell>
          <cell r="E2732" t="str">
            <v>Cash and Risk Management</v>
          </cell>
          <cell r="H2732" t="str">
            <v>120</v>
          </cell>
          <cell r="I2732" t="str">
            <v>BT</v>
          </cell>
          <cell r="J2732">
            <v>1777.67</v>
          </cell>
        </row>
        <row r="2733">
          <cell r="A2733" t="str">
            <v>O&amp;M</v>
          </cell>
          <cell r="C2733">
            <v>23095</v>
          </cell>
          <cell r="D2733" t="str">
            <v>23095</v>
          </cell>
          <cell r="E2733" t="str">
            <v>Cash and Risk Management</v>
          </cell>
          <cell r="H2733" t="str">
            <v>120</v>
          </cell>
          <cell r="I2733" t="str">
            <v>IT</v>
          </cell>
          <cell r="J2733">
            <v>3065.15</v>
          </cell>
          <cell r="M2733">
            <v>1822.65</v>
          </cell>
        </row>
        <row r="2734">
          <cell r="A2734" t="str">
            <v>O&amp;M</v>
          </cell>
          <cell r="C2734">
            <v>23095</v>
          </cell>
          <cell r="D2734" t="str">
            <v>23095</v>
          </cell>
          <cell r="E2734" t="str">
            <v>Cash and Risk Management</v>
          </cell>
          <cell r="H2734" t="str">
            <v>120</v>
          </cell>
          <cell r="I2734" t="str">
            <v>LT</v>
          </cell>
          <cell r="J2734">
            <v>-2306.7199999999998</v>
          </cell>
        </row>
        <row r="2735">
          <cell r="A2735" t="str">
            <v>O&amp;M</v>
          </cell>
          <cell r="C2735">
            <v>23095</v>
          </cell>
          <cell r="D2735" t="str">
            <v>23095</v>
          </cell>
          <cell r="E2735" t="str">
            <v>Cash and Risk Management</v>
          </cell>
          <cell r="H2735" t="str">
            <v>120</v>
          </cell>
          <cell r="I2735" t="str">
            <v>OT</v>
          </cell>
          <cell r="J2735">
            <v>-732.19</v>
          </cell>
          <cell r="M2735">
            <v>21870.39</v>
          </cell>
        </row>
        <row r="2736">
          <cell r="A2736" t="str">
            <v>O&amp;M</v>
          </cell>
          <cell r="C2736">
            <v>23095</v>
          </cell>
          <cell r="D2736" t="str">
            <v>23095</v>
          </cell>
          <cell r="E2736" t="str">
            <v>Cash and Risk Management</v>
          </cell>
          <cell r="H2736" t="str">
            <v>120</v>
          </cell>
          <cell r="I2736" t="str">
            <v>TT</v>
          </cell>
          <cell r="J2736">
            <v>4163.47</v>
          </cell>
        </row>
        <row r="2737">
          <cell r="A2737" t="str">
            <v>O&amp;M</v>
          </cell>
          <cell r="C2737">
            <v>23100</v>
          </cell>
          <cell r="D2737" t="str">
            <v>23100</v>
          </cell>
          <cell r="E2737" t="str">
            <v>Treasurer and Vice President</v>
          </cell>
          <cell r="H2737" t="str">
            <v>120</v>
          </cell>
          <cell r="I2737" t="str">
            <v>IT</v>
          </cell>
          <cell r="J2737">
            <v>1152.17</v>
          </cell>
          <cell r="M2737">
            <v>2883.58</v>
          </cell>
        </row>
        <row r="2738">
          <cell r="A2738" t="str">
            <v>O&amp;M</v>
          </cell>
          <cell r="C2738">
            <v>23150</v>
          </cell>
          <cell r="D2738" t="str">
            <v>23150</v>
          </cell>
          <cell r="E2738" t="str">
            <v>NSTAR Service Company</v>
          </cell>
          <cell r="H2738" t="str">
            <v>120</v>
          </cell>
          <cell r="I2738" t="str">
            <v>OT</v>
          </cell>
          <cell r="J2738">
            <v>-16338095.66</v>
          </cell>
          <cell r="K2738">
            <v>77581172.819999993</v>
          </cell>
          <cell r="L2738">
            <v>124467233.19</v>
          </cell>
          <cell r="M2738">
            <v>4131.43</v>
          </cell>
        </row>
        <row r="2739">
          <cell r="A2739" t="str">
            <v>O&amp;M</v>
          </cell>
          <cell r="C2739">
            <v>23160</v>
          </cell>
          <cell r="D2739" t="str">
            <v>23160</v>
          </cell>
          <cell r="E2739" t="str">
            <v>Intercompany Reclassifications</v>
          </cell>
          <cell r="H2739" t="str">
            <v>120</v>
          </cell>
          <cell r="I2739" t="str">
            <v>OT</v>
          </cell>
          <cell r="J2739">
            <v>-2688959.4</v>
          </cell>
          <cell r="K2739">
            <v>-1769206.11</v>
          </cell>
          <cell r="L2739">
            <v>1830419.42</v>
          </cell>
          <cell r="M2739">
            <v>29571.200000000001</v>
          </cell>
        </row>
        <row r="2740">
          <cell r="A2740" t="str">
            <v>O&amp;M</v>
          </cell>
          <cell r="B2740" t="str">
            <v>Zimon, Eugene J</v>
          </cell>
          <cell r="C2740">
            <v>23200</v>
          </cell>
          <cell r="D2740" t="str">
            <v>23200</v>
          </cell>
          <cell r="E2740" t="str">
            <v>D4 - Information Technology  Vice President</v>
          </cell>
          <cell r="F2740" t="str">
            <v>NIS</v>
          </cell>
          <cell r="G2740" t="str">
            <v>VP NSTAR Information Services</v>
          </cell>
          <cell r="H2740" t="str">
            <v>120</v>
          </cell>
          <cell r="I2740" t="str">
            <v>BT</v>
          </cell>
          <cell r="J2740">
            <v>287658.15000000002</v>
          </cell>
        </row>
        <row r="2741">
          <cell r="A2741" t="str">
            <v>O&amp;M</v>
          </cell>
          <cell r="B2741" t="str">
            <v>Zimon, Eugene J</v>
          </cell>
          <cell r="C2741">
            <v>23200</v>
          </cell>
          <cell r="D2741" t="str">
            <v>23200</v>
          </cell>
          <cell r="E2741" t="str">
            <v>Vice President</v>
          </cell>
          <cell r="F2741" t="str">
            <v>NIS</v>
          </cell>
          <cell r="G2741" t="str">
            <v>VP NSTAR Information Services</v>
          </cell>
          <cell r="H2741" t="str">
            <v>120</v>
          </cell>
          <cell r="I2741" t="str">
            <v>BT</v>
          </cell>
          <cell r="K2741">
            <v>1577.66</v>
          </cell>
        </row>
        <row r="2742">
          <cell r="A2742" t="str">
            <v>CAP</v>
          </cell>
          <cell r="B2742" t="str">
            <v>Zimon, Eugene J</v>
          </cell>
          <cell r="C2742">
            <v>23200</v>
          </cell>
          <cell r="D2742" t="str">
            <v>23200</v>
          </cell>
          <cell r="E2742" t="str">
            <v>Vice President</v>
          </cell>
          <cell r="F2742" t="str">
            <v>NIS</v>
          </cell>
          <cell r="G2742" t="str">
            <v>VP NSTAR Information Services</v>
          </cell>
          <cell r="H2742" t="str">
            <v>120</v>
          </cell>
          <cell r="I2742" t="str">
            <v>CB</v>
          </cell>
          <cell r="K2742">
            <v>591.67999999999995</v>
          </cell>
        </row>
        <row r="2743">
          <cell r="A2743" t="str">
            <v>CAP</v>
          </cell>
          <cell r="B2743" t="str">
            <v>Zimon, Eugene J</v>
          </cell>
          <cell r="C2743">
            <v>23200</v>
          </cell>
          <cell r="D2743" t="str">
            <v>23200</v>
          </cell>
          <cell r="E2743" t="str">
            <v>D4 - Information Technology  Vice President</v>
          </cell>
          <cell r="F2743" t="str">
            <v>NIS</v>
          </cell>
          <cell r="G2743" t="str">
            <v>VP NSTAR Information Services</v>
          </cell>
          <cell r="H2743" t="str">
            <v>120</v>
          </cell>
          <cell r="I2743" t="str">
            <v>CI</v>
          </cell>
          <cell r="J2743">
            <v>768993.74</v>
          </cell>
        </row>
        <row r="2744">
          <cell r="A2744" t="str">
            <v>CAP</v>
          </cell>
          <cell r="B2744" t="str">
            <v>Zimon, Eugene J</v>
          </cell>
          <cell r="C2744">
            <v>23200</v>
          </cell>
          <cell r="D2744" t="str">
            <v>23200</v>
          </cell>
          <cell r="E2744" t="str">
            <v>Vice President</v>
          </cell>
          <cell r="F2744" t="str">
            <v>NIS</v>
          </cell>
          <cell r="G2744" t="str">
            <v>VP NSTAR Information Services</v>
          </cell>
          <cell r="H2744" t="str">
            <v>120</v>
          </cell>
          <cell r="I2744" t="str">
            <v>CI</v>
          </cell>
          <cell r="K2744">
            <v>3898656.16</v>
          </cell>
          <cell r="L2744">
            <v>7559847.8200000003</v>
          </cell>
        </row>
        <row r="2745">
          <cell r="A2745" t="str">
            <v>CAP</v>
          </cell>
          <cell r="B2745" t="str">
            <v>Zimon, Eugene J</v>
          </cell>
          <cell r="C2745">
            <v>23200</v>
          </cell>
          <cell r="D2745" t="str">
            <v>23200</v>
          </cell>
          <cell r="E2745" t="str">
            <v>Vice President</v>
          </cell>
          <cell r="F2745" t="str">
            <v>NIS</v>
          </cell>
          <cell r="G2745" t="str">
            <v>VP NSTAR Information Services</v>
          </cell>
          <cell r="H2745" t="str">
            <v>120</v>
          </cell>
          <cell r="I2745" t="str">
            <v>CL</v>
          </cell>
          <cell r="K2745">
            <v>1344.82</v>
          </cell>
        </row>
        <row r="2746">
          <cell r="A2746" t="str">
            <v>O&amp;M</v>
          </cell>
          <cell r="B2746" t="str">
            <v>Zimon, Eugene J</v>
          </cell>
          <cell r="C2746">
            <v>23200</v>
          </cell>
          <cell r="D2746" t="str">
            <v>23200</v>
          </cell>
          <cell r="E2746" t="str">
            <v>D4 - Information Technology  Vice President</v>
          </cell>
          <cell r="F2746" t="str">
            <v>NIS</v>
          </cell>
          <cell r="G2746" t="str">
            <v>VP NSTAR Information Services</v>
          </cell>
          <cell r="H2746" t="str">
            <v>120</v>
          </cell>
          <cell r="I2746" t="str">
            <v>IT</v>
          </cell>
          <cell r="J2746">
            <v>423723.93</v>
          </cell>
        </row>
        <row r="2747">
          <cell r="A2747" t="str">
            <v>O&amp;M</v>
          </cell>
          <cell r="B2747" t="str">
            <v>Zimon, Eugene J</v>
          </cell>
          <cell r="C2747">
            <v>23200</v>
          </cell>
          <cell r="D2747" t="str">
            <v>23200</v>
          </cell>
          <cell r="E2747" t="str">
            <v>Vice President</v>
          </cell>
          <cell r="F2747" t="str">
            <v>NIS</v>
          </cell>
          <cell r="G2747" t="str">
            <v>VP NSTAR Information Services</v>
          </cell>
          <cell r="H2747" t="str">
            <v>120</v>
          </cell>
          <cell r="I2747" t="str">
            <v>IT</v>
          </cell>
          <cell r="K2747">
            <v>19170.55</v>
          </cell>
          <cell r="L2747">
            <v>346077.37</v>
          </cell>
        </row>
        <row r="2748">
          <cell r="A2748" t="str">
            <v>O&amp;M</v>
          </cell>
          <cell r="B2748" t="str">
            <v>Zimon, Eugene J</v>
          </cell>
          <cell r="C2748">
            <v>23200</v>
          </cell>
          <cell r="D2748" t="str">
            <v>23200</v>
          </cell>
          <cell r="E2748" t="str">
            <v>D4 - Information Technology  Vice President</v>
          </cell>
          <cell r="F2748" t="str">
            <v>NIS</v>
          </cell>
          <cell r="G2748" t="str">
            <v>VP NSTAR Information Services</v>
          </cell>
          <cell r="H2748" t="str">
            <v>120</v>
          </cell>
          <cell r="I2748" t="str">
            <v>LT</v>
          </cell>
          <cell r="J2748">
            <v>-42221.34</v>
          </cell>
        </row>
        <row r="2749">
          <cell r="A2749" t="str">
            <v>O&amp;M</v>
          </cell>
          <cell r="B2749" t="str">
            <v>Zimon, Eugene J</v>
          </cell>
          <cell r="C2749">
            <v>23200</v>
          </cell>
          <cell r="D2749" t="str">
            <v>23200</v>
          </cell>
          <cell r="E2749" t="str">
            <v>Vice President</v>
          </cell>
          <cell r="F2749" t="str">
            <v>NIS</v>
          </cell>
          <cell r="G2749" t="str">
            <v>VP NSTAR Information Services</v>
          </cell>
          <cell r="H2749" t="str">
            <v>120</v>
          </cell>
          <cell r="I2749" t="str">
            <v>LT</v>
          </cell>
          <cell r="K2749">
            <v>10214.35</v>
          </cell>
        </row>
        <row r="2750">
          <cell r="A2750" t="str">
            <v>O&amp;M</v>
          </cell>
          <cell r="B2750" t="str">
            <v>Zimon, Eugene J</v>
          </cell>
          <cell r="C2750">
            <v>23200</v>
          </cell>
          <cell r="D2750" t="str">
            <v>23200</v>
          </cell>
          <cell r="E2750" t="str">
            <v>D4 - Information Technology  Vice President</v>
          </cell>
          <cell r="F2750" t="str">
            <v>NIS</v>
          </cell>
          <cell r="G2750" t="str">
            <v>VP NSTAR Information Services</v>
          </cell>
          <cell r="H2750" t="str">
            <v>120</v>
          </cell>
          <cell r="I2750" t="str">
            <v>OT</v>
          </cell>
          <cell r="J2750">
            <v>22806.81</v>
          </cell>
          <cell r="M2750">
            <v>2263.88</v>
          </cell>
        </row>
        <row r="2751">
          <cell r="A2751" t="str">
            <v>O&amp;M</v>
          </cell>
          <cell r="B2751" t="str">
            <v>Zimon, Eugene J</v>
          </cell>
          <cell r="C2751">
            <v>23200</v>
          </cell>
          <cell r="D2751" t="str">
            <v>23200</v>
          </cell>
          <cell r="E2751" t="str">
            <v>Vice President</v>
          </cell>
          <cell r="F2751" t="str">
            <v>NIS</v>
          </cell>
          <cell r="G2751" t="str">
            <v>VP NSTAR Information Services</v>
          </cell>
          <cell r="H2751" t="str">
            <v>120</v>
          </cell>
          <cell r="I2751" t="str">
            <v>OT</v>
          </cell>
          <cell r="K2751">
            <v>4422.57</v>
          </cell>
          <cell r="M2751">
            <v>107368</v>
          </cell>
        </row>
        <row r="2752">
          <cell r="A2752" t="str">
            <v>O&amp;M</v>
          </cell>
          <cell r="B2752" t="str">
            <v>Zimon, Eugene J</v>
          </cell>
          <cell r="C2752">
            <v>23200</v>
          </cell>
          <cell r="D2752" t="str">
            <v>23200</v>
          </cell>
          <cell r="E2752" t="str">
            <v>D4 - Information Technology  Vice President</v>
          </cell>
          <cell r="F2752" t="str">
            <v>NIS</v>
          </cell>
          <cell r="G2752" t="str">
            <v>VP NSTAR Information Services</v>
          </cell>
          <cell r="H2752" t="str">
            <v>120</v>
          </cell>
          <cell r="I2752" t="str">
            <v>TT</v>
          </cell>
          <cell r="J2752">
            <v>2222.1999999999998</v>
          </cell>
        </row>
        <row r="2753">
          <cell r="A2753" t="str">
            <v>O&amp;M</v>
          </cell>
          <cell r="B2753" t="str">
            <v>Zimon, Eugene J</v>
          </cell>
          <cell r="C2753">
            <v>23201</v>
          </cell>
          <cell r="D2753" t="str">
            <v>23201</v>
          </cell>
          <cell r="E2753" t="str">
            <v>NIS Projects</v>
          </cell>
          <cell r="F2753" t="str">
            <v>NIS</v>
          </cell>
          <cell r="G2753" t="str">
            <v>NIS projects</v>
          </cell>
          <cell r="H2753" t="str">
            <v>120</v>
          </cell>
          <cell r="I2753" t="str">
            <v>IT</v>
          </cell>
          <cell r="L2753">
            <v>1357690.84</v>
          </cell>
        </row>
        <row r="2754">
          <cell r="A2754" t="str">
            <v>O&amp;M</v>
          </cell>
          <cell r="B2754" t="str">
            <v>Zimon, Eugene J</v>
          </cell>
          <cell r="C2754">
            <v>23201</v>
          </cell>
          <cell r="D2754" t="str">
            <v>23201</v>
          </cell>
          <cell r="E2754" t="str">
            <v>NIS Projects</v>
          </cell>
          <cell r="F2754" t="str">
            <v>NIS</v>
          </cell>
          <cell r="G2754" t="str">
            <v>NIS projects</v>
          </cell>
          <cell r="H2754" t="str">
            <v>120</v>
          </cell>
          <cell r="I2754" t="str">
            <v>OT</v>
          </cell>
          <cell r="L2754">
            <v>0</v>
          </cell>
          <cell r="M2754">
            <v>2640.92</v>
          </cell>
        </row>
        <row r="2755">
          <cell r="A2755" t="str">
            <v>O&amp;M</v>
          </cell>
          <cell r="B2755" t="str">
            <v>Weilandt, John C</v>
          </cell>
          <cell r="C2755">
            <v>23205</v>
          </cell>
          <cell r="D2755" t="str">
            <v>23205</v>
          </cell>
          <cell r="E2755" t="str">
            <v>4H - Client Support</v>
          </cell>
          <cell r="F2755" t="str">
            <v>NIS</v>
          </cell>
          <cell r="G2755" t="str">
            <v>Technology Management</v>
          </cell>
          <cell r="H2755" t="str">
            <v>120</v>
          </cell>
          <cell r="I2755" t="str">
            <v>BT</v>
          </cell>
          <cell r="J2755">
            <v>503048.17</v>
          </cell>
        </row>
        <row r="2756">
          <cell r="A2756" t="str">
            <v>O&amp;M</v>
          </cell>
          <cell r="B2756" t="str">
            <v>Weilandt, John C</v>
          </cell>
          <cell r="C2756">
            <v>23205</v>
          </cell>
          <cell r="D2756" t="str">
            <v>23205</v>
          </cell>
          <cell r="E2756" t="str">
            <v>Became 23206</v>
          </cell>
          <cell r="F2756" t="str">
            <v>NIS</v>
          </cell>
          <cell r="G2756" t="str">
            <v>Technology Management</v>
          </cell>
          <cell r="H2756" t="str">
            <v>120</v>
          </cell>
          <cell r="I2756" t="str">
            <v>BT</v>
          </cell>
          <cell r="K2756">
            <v>62521.32</v>
          </cell>
        </row>
        <row r="2757">
          <cell r="A2757" t="str">
            <v>O&amp;M</v>
          </cell>
          <cell r="B2757" t="str">
            <v>Weilandt, John C</v>
          </cell>
          <cell r="C2757">
            <v>23205</v>
          </cell>
          <cell r="D2757" t="str">
            <v>23205</v>
          </cell>
          <cell r="E2757" t="str">
            <v>4H - Client Support</v>
          </cell>
          <cell r="F2757" t="str">
            <v>NIS</v>
          </cell>
          <cell r="G2757" t="str">
            <v>Technology Management</v>
          </cell>
          <cell r="H2757" t="str">
            <v>120</v>
          </cell>
          <cell r="I2757" t="str">
            <v>IT</v>
          </cell>
          <cell r="J2757">
            <v>6652142.5499999998</v>
          </cell>
        </row>
        <row r="2758">
          <cell r="A2758" t="str">
            <v>O&amp;M</v>
          </cell>
          <cell r="B2758" t="str">
            <v>Weilandt, John C</v>
          </cell>
          <cell r="C2758">
            <v>23205</v>
          </cell>
          <cell r="D2758" t="str">
            <v>23205</v>
          </cell>
          <cell r="E2758" t="str">
            <v>Became 23206</v>
          </cell>
          <cell r="F2758" t="str">
            <v>NIS</v>
          </cell>
          <cell r="G2758" t="str">
            <v>Technology Management</v>
          </cell>
          <cell r="H2758" t="str">
            <v>120</v>
          </cell>
          <cell r="I2758" t="str">
            <v>IT</v>
          </cell>
          <cell r="K2758">
            <v>1143664.19</v>
          </cell>
          <cell r="M2758">
            <v>189296.61</v>
          </cell>
        </row>
        <row r="2759">
          <cell r="A2759" t="str">
            <v>O&amp;M</v>
          </cell>
          <cell r="B2759" t="str">
            <v>Weilandt, John C</v>
          </cell>
          <cell r="C2759">
            <v>23205</v>
          </cell>
          <cell r="D2759" t="str">
            <v>23205</v>
          </cell>
          <cell r="E2759" t="str">
            <v>Wireless Infrastructure</v>
          </cell>
          <cell r="F2759" t="str">
            <v>NIS</v>
          </cell>
          <cell r="G2759" t="str">
            <v>Technology Management</v>
          </cell>
          <cell r="H2759" t="str">
            <v>120</v>
          </cell>
          <cell r="I2759" t="str">
            <v>IT</v>
          </cell>
          <cell r="L2759">
            <v>-708.9</v>
          </cell>
          <cell r="M2759">
            <v>3034.34</v>
          </cell>
        </row>
        <row r="2760">
          <cell r="A2760" t="str">
            <v>O&amp;M</v>
          </cell>
          <cell r="B2760" t="str">
            <v>Weilandt, John C</v>
          </cell>
          <cell r="C2760">
            <v>23205</v>
          </cell>
          <cell r="D2760" t="str">
            <v>23205</v>
          </cell>
          <cell r="E2760" t="str">
            <v>4H - Client Support</v>
          </cell>
          <cell r="F2760" t="str">
            <v>NIS</v>
          </cell>
          <cell r="G2760" t="str">
            <v>Technology Management</v>
          </cell>
          <cell r="H2760" t="str">
            <v>120</v>
          </cell>
          <cell r="I2760" t="str">
            <v>LT</v>
          </cell>
          <cell r="J2760">
            <v>1517897.6</v>
          </cell>
        </row>
        <row r="2761">
          <cell r="A2761" t="str">
            <v>O&amp;M</v>
          </cell>
          <cell r="B2761" t="str">
            <v>Weilandt, John C</v>
          </cell>
          <cell r="C2761">
            <v>23205</v>
          </cell>
          <cell r="D2761" t="str">
            <v>23205</v>
          </cell>
          <cell r="E2761" t="str">
            <v>Became 23206</v>
          </cell>
          <cell r="F2761" t="str">
            <v>NIS</v>
          </cell>
          <cell r="G2761" t="str">
            <v>Technology Management</v>
          </cell>
          <cell r="H2761" t="str">
            <v>120</v>
          </cell>
          <cell r="I2761" t="str">
            <v>LT</v>
          </cell>
          <cell r="K2761">
            <v>188965.13</v>
          </cell>
        </row>
        <row r="2762">
          <cell r="A2762" t="str">
            <v>O&amp;M</v>
          </cell>
          <cell r="B2762" t="str">
            <v>Weilandt, John C</v>
          </cell>
          <cell r="C2762">
            <v>23205</v>
          </cell>
          <cell r="D2762" t="str">
            <v>23205</v>
          </cell>
          <cell r="E2762" t="str">
            <v>4H - Client Support</v>
          </cell>
          <cell r="F2762" t="str">
            <v>NIS</v>
          </cell>
          <cell r="G2762" t="str">
            <v>Technology Management</v>
          </cell>
          <cell r="H2762" t="str">
            <v>120</v>
          </cell>
          <cell r="I2762" t="str">
            <v>MT</v>
          </cell>
          <cell r="J2762">
            <v>32.979999999999997</v>
          </cell>
        </row>
        <row r="2763">
          <cell r="A2763" t="str">
            <v>O&amp;M</v>
          </cell>
          <cell r="B2763" t="str">
            <v>Weilandt, John C</v>
          </cell>
          <cell r="C2763">
            <v>23205</v>
          </cell>
          <cell r="D2763" t="str">
            <v>23205</v>
          </cell>
          <cell r="E2763" t="str">
            <v>Became 23206</v>
          </cell>
          <cell r="F2763" t="str">
            <v>NIS</v>
          </cell>
          <cell r="G2763" t="str">
            <v>Technology Management</v>
          </cell>
          <cell r="H2763" t="str">
            <v>120</v>
          </cell>
          <cell r="I2763" t="str">
            <v>MT</v>
          </cell>
          <cell r="K2763">
            <v>157.79</v>
          </cell>
        </row>
        <row r="2764">
          <cell r="A2764" t="str">
            <v>O&amp;M</v>
          </cell>
          <cell r="B2764" t="str">
            <v>Weilandt, John C</v>
          </cell>
          <cell r="C2764">
            <v>23205</v>
          </cell>
          <cell r="D2764" t="str">
            <v>23205</v>
          </cell>
          <cell r="E2764" t="str">
            <v>4H - Client Support</v>
          </cell>
          <cell r="F2764" t="str">
            <v>NIS</v>
          </cell>
          <cell r="G2764" t="str">
            <v>Technology Management</v>
          </cell>
          <cell r="H2764" t="str">
            <v>120</v>
          </cell>
          <cell r="I2764" t="str">
            <v>OT</v>
          </cell>
          <cell r="J2764">
            <v>-3220774.25</v>
          </cell>
        </row>
        <row r="2765">
          <cell r="A2765" t="str">
            <v>O&amp;M</v>
          </cell>
          <cell r="B2765" t="str">
            <v>Weilandt, John C</v>
          </cell>
          <cell r="C2765">
            <v>23205</v>
          </cell>
          <cell r="D2765" t="str">
            <v>23205</v>
          </cell>
          <cell r="E2765" t="str">
            <v>Became 23206</v>
          </cell>
          <cell r="F2765" t="str">
            <v>NIS</v>
          </cell>
          <cell r="G2765" t="str">
            <v>Technology Management</v>
          </cell>
          <cell r="H2765" t="str">
            <v>120</v>
          </cell>
          <cell r="I2765" t="str">
            <v>OT</v>
          </cell>
          <cell r="K2765">
            <v>8484.5400000000009</v>
          </cell>
        </row>
        <row r="2766">
          <cell r="A2766" t="str">
            <v>O&amp;M</v>
          </cell>
          <cell r="B2766" t="str">
            <v>Weilandt, John C</v>
          </cell>
          <cell r="C2766">
            <v>23205</v>
          </cell>
          <cell r="D2766" t="str">
            <v>23205</v>
          </cell>
          <cell r="E2766" t="str">
            <v>Wireless Infrastructure</v>
          </cell>
          <cell r="F2766" t="str">
            <v>NIS</v>
          </cell>
          <cell r="G2766" t="str">
            <v>Technology Management</v>
          </cell>
          <cell r="H2766" t="str">
            <v>120</v>
          </cell>
          <cell r="I2766" t="str">
            <v>OT</v>
          </cell>
          <cell r="L2766">
            <v>-1544.45</v>
          </cell>
        </row>
        <row r="2767">
          <cell r="A2767" t="str">
            <v>O&amp;M</v>
          </cell>
          <cell r="B2767" t="str">
            <v>Weilandt, John C</v>
          </cell>
          <cell r="C2767">
            <v>23205</v>
          </cell>
          <cell r="D2767" t="str">
            <v>23205</v>
          </cell>
          <cell r="E2767" t="str">
            <v>4H - Client Support</v>
          </cell>
          <cell r="F2767" t="str">
            <v>NIS</v>
          </cell>
          <cell r="G2767" t="str">
            <v>Technology Management</v>
          </cell>
          <cell r="H2767" t="str">
            <v>120</v>
          </cell>
          <cell r="I2767" t="str">
            <v>TT</v>
          </cell>
          <cell r="J2767">
            <v>183324.29</v>
          </cell>
        </row>
        <row r="2768">
          <cell r="A2768" t="str">
            <v>O&amp;M</v>
          </cell>
          <cell r="B2768" t="str">
            <v>Weilandt, John C</v>
          </cell>
          <cell r="C2768">
            <v>23205</v>
          </cell>
          <cell r="D2768" t="str">
            <v>23205</v>
          </cell>
          <cell r="E2768" t="str">
            <v>Became 23206</v>
          </cell>
          <cell r="F2768" t="str">
            <v>NIS</v>
          </cell>
          <cell r="G2768" t="str">
            <v>Technology Management</v>
          </cell>
          <cell r="H2768" t="str">
            <v>120</v>
          </cell>
          <cell r="I2768" t="str">
            <v>TT</v>
          </cell>
          <cell r="K2768">
            <v>22850.97</v>
          </cell>
        </row>
        <row r="2769">
          <cell r="A2769" t="str">
            <v>O&amp;M</v>
          </cell>
          <cell r="B2769" t="str">
            <v>OBrien, Patricia</v>
          </cell>
          <cell r="C2769">
            <v>23206</v>
          </cell>
          <cell r="D2769" t="str">
            <v>23206</v>
          </cell>
          <cell r="E2769" t="str">
            <v>Client Services</v>
          </cell>
          <cell r="F2769" t="str">
            <v>NIS</v>
          </cell>
          <cell r="G2769" t="str">
            <v>Help Desk/Client Services</v>
          </cell>
          <cell r="H2769" t="str">
            <v>120</v>
          </cell>
          <cell r="I2769" t="str">
            <v>BT</v>
          </cell>
          <cell r="K2769">
            <v>394.2</v>
          </cell>
        </row>
        <row r="2770">
          <cell r="A2770" t="str">
            <v>O&amp;M</v>
          </cell>
          <cell r="B2770" t="str">
            <v>OBrien, Patricia</v>
          </cell>
          <cell r="C2770">
            <v>23206</v>
          </cell>
          <cell r="D2770" t="str">
            <v>23206</v>
          </cell>
          <cell r="E2770" t="str">
            <v>Client Services</v>
          </cell>
          <cell r="F2770" t="str">
            <v>NIS</v>
          </cell>
          <cell r="G2770" t="str">
            <v>Help Desk/Client Services</v>
          </cell>
          <cell r="H2770" t="str">
            <v>120</v>
          </cell>
          <cell r="I2770" t="str">
            <v>IT</v>
          </cell>
          <cell r="K2770">
            <v>7828.15</v>
          </cell>
          <cell r="L2770">
            <v>91.45</v>
          </cell>
        </row>
        <row r="2771">
          <cell r="A2771" t="str">
            <v>O&amp;M</v>
          </cell>
          <cell r="B2771" t="str">
            <v>OBrien, Patricia</v>
          </cell>
          <cell r="C2771">
            <v>23206</v>
          </cell>
          <cell r="D2771" t="str">
            <v>23206</v>
          </cell>
          <cell r="E2771" t="str">
            <v>Client Services</v>
          </cell>
          <cell r="F2771" t="str">
            <v>NIS</v>
          </cell>
          <cell r="G2771" t="str">
            <v>Help Desk/Client Services</v>
          </cell>
          <cell r="H2771" t="str">
            <v>120</v>
          </cell>
          <cell r="I2771" t="str">
            <v>LT</v>
          </cell>
          <cell r="K2771">
            <v>1126.29</v>
          </cell>
        </row>
        <row r="2772">
          <cell r="A2772" t="str">
            <v>O&amp;M</v>
          </cell>
          <cell r="B2772" t="str">
            <v>OBrien, Patricia</v>
          </cell>
          <cell r="C2772">
            <v>23206</v>
          </cell>
          <cell r="D2772" t="str">
            <v>23206</v>
          </cell>
          <cell r="E2772" t="str">
            <v>Client Services</v>
          </cell>
          <cell r="F2772" t="str">
            <v>NIS</v>
          </cell>
          <cell r="G2772" t="str">
            <v>Help Desk/Client Services</v>
          </cell>
          <cell r="H2772" t="str">
            <v>120</v>
          </cell>
          <cell r="I2772" t="str">
            <v>OT</v>
          </cell>
          <cell r="K2772">
            <v>-5038295.78</v>
          </cell>
          <cell r="L2772">
            <v>-0.11</v>
          </cell>
          <cell r="M2772">
            <v>1342.42</v>
          </cell>
        </row>
        <row r="2773">
          <cell r="A2773" t="str">
            <v>O&amp;M</v>
          </cell>
          <cell r="B2773" t="str">
            <v>OBrien, Patricia</v>
          </cell>
          <cell r="C2773">
            <v>23207</v>
          </cell>
          <cell r="D2773" t="str">
            <v>23207</v>
          </cell>
          <cell r="E2773" t="str">
            <v>Field Services</v>
          </cell>
          <cell r="F2773" t="str">
            <v>NIS</v>
          </cell>
          <cell r="G2773" t="str">
            <v>Field Services</v>
          </cell>
          <cell r="H2773" t="str">
            <v>120</v>
          </cell>
          <cell r="I2773" t="str">
            <v>IT</v>
          </cell>
          <cell r="L2773">
            <v>314078.59000000003</v>
          </cell>
        </row>
        <row r="2774">
          <cell r="A2774" t="str">
            <v>O&amp;M</v>
          </cell>
          <cell r="B2774" t="str">
            <v>OBrien, Patricia</v>
          </cell>
          <cell r="C2774">
            <v>23208</v>
          </cell>
          <cell r="D2774" t="str">
            <v>23208</v>
          </cell>
          <cell r="E2774" t="str">
            <v>Voice Networks</v>
          </cell>
          <cell r="F2774" t="str">
            <v>NIS</v>
          </cell>
          <cell r="G2774" t="str">
            <v>Voice Services &amp; Telephoney Support</v>
          </cell>
          <cell r="H2774" t="str">
            <v>120</v>
          </cell>
          <cell r="I2774" t="str">
            <v>BT</v>
          </cell>
          <cell r="K2774">
            <v>21109.93</v>
          </cell>
          <cell r="M2774">
            <v>384308.97</v>
          </cell>
        </row>
        <row r="2775">
          <cell r="A2775" t="str">
            <v>O&amp;M</v>
          </cell>
          <cell r="B2775" t="str">
            <v>OBrien, Patricia</v>
          </cell>
          <cell r="C2775">
            <v>23208</v>
          </cell>
          <cell r="D2775" t="str">
            <v>23208</v>
          </cell>
          <cell r="E2775" t="str">
            <v>Voice Networks</v>
          </cell>
          <cell r="F2775" t="str">
            <v>NIS</v>
          </cell>
          <cell r="G2775" t="str">
            <v>Voice Services &amp; Telephoney Support</v>
          </cell>
          <cell r="H2775" t="str">
            <v>120</v>
          </cell>
          <cell r="I2775" t="str">
            <v>IT</v>
          </cell>
          <cell r="K2775">
            <v>4504.03</v>
          </cell>
          <cell r="L2775">
            <v>634654.19999999995</v>
          </cell>
        </row>
        <row r="2776">
          <cell r="A2776" t="str">
            <v>O&amp;M</v>
          </cell>
          <cell r="B2776" t="str">
            <v>OBrien, Patricia</v>
          </cell>
          <cell r="C2776">
            <v>23208</v>
          </cell>
          <cell r="D2776" t="str">
            <v>23208</v>
          </cell>
          <cell r="E2776" t="str">
            <v>Voice Networks</v>
          </cell>
          <cell r="F2776" t="str">
            <v>NIS</v>
          </cell>
          <cell r="G2776" t="str">
            <v>Voice Services &amp; Telephoney Support</v>
          </cell>
          <cell r="H2776" t="str">
            <v>120</v>
          </cell>
          <cell r="I2776" t="str">
            <v>LT</v>
          </cell>
          <cell r="K2776">
            <v>60315.08</v>
          </cell>
        </row>
        <row r="2777">
          <cell r="A2777" t="str">
            <v>O&amp;M</v>
          </cell>
          <cell r="B2777" t="str">
            <v>OBrien, Patricia</v>
          </cell>
          <cell r="C2777">
            <v>23208</v>
          </cell>
          <cell r="D2777" t="str">
            <v>23208</v>
          </cell>
          <cell r="E2777" t="str">
            <v>Voice Networks</v>
          </cell>
          <cell r="F2777" t="str">
            <v>NIS</v>
          </cell>
          <cell r="G2777" t="str">
            <v>Voice Services &amp; Telephoney Support</v>
          </cell>
          <cell r="H2777" t="str">
            <v>120</v>
          </cell>
          <cell r="I2777" t="str">
            <v>OT</v>
          </cell>
          <cell r="K2777">
            <v>105</v>
          </cell>
          <cell r="L2777">
            <v>-468037.2</v>
          </cell>
        </row>
        <row r="2778">
          <cell r="A2778" t="str">
            <v>O&amp;M</v>
          </cell>
          <cell r="B2778" t="str">
            <v>OBrien, Patricia</v>
          </cell>
          <cell r="C2778">
            <v>23208</v>
          </cell>
          <cell r="D2778" t="str">
            <v>23208</v>
          </cell>
          <cell r="E2778" t="str">
            <v>Voice Networks</v>
          </cell>
          <cell r="F2778" t="str">
            <v>NIS</v>
          </cell>
          <cell r="G2778" t="str">
            <v>Voice Services &amp; Telephoney Support</v>
          </cell>
          <cell r="H2778" t="str">
            <v>120</v>
          </cell>
          <cell r="I2778" t="str">
            <v>TT</v>
          </cell>
          <cell r="K2778">
            <v>15990.55</v>
          </cell>
        </row>
        <row r="2779">
          <cell r="A2779" t="str">
            <v>O&amp;M</v>
          </cell>
          <cell r="B2779" t="str">
            <v>OBrien, Patricia</v>
          </cell>
          <cell r="C2779">
            <v>23210</v>
          </cell>
          <cell r="D2779" t="str">
            <v>23210</v>
          </cell>
          <cell r="E2779" t="str">
            <v>Enterprise Infrastructure Svcs</v>
          </cell>
          <cell r="F2779" t="str">
            <v>NIS</v>
          </cell>
          <cell r="G2779" t="str">
            <v>Enterprise Infrastructure Services</v>
          </cell>
          <cell r="H2779" t="str">
            <v>120</v>
          </cell>
          <cell r="I2779" t="str">
            <v>BT</v>
          </cell>
          <cell r="L2779">
            <v>3828</v>
          </cell>
          <cell r="M2779">
            <v>-4089</v>
          </cell>
        </row>
        <row r="2780">
          <cell r="A2780" t="str">
            <v>O&amp;M</v>
          </cell>
          <cell r="B2780" t="str">
            <v>OBrien, Patricia</v>
          </cell>
          <cell r="C2780">
            <v>23210</v>
          </cell>
          <cell r="D2780" t="str">
            <v>23210</v>
          </cell>
          <cell r="E2780" t="str">
            <v>M3 - Network and Operational Support</v>
          </cell>
          <cell r="F2780" t="str">
            <v>NIS</v>
          </cell>
          <cell r="G2780" t="str">
            <v>Enterprise Infrastructure Services</v>
          </cell>
          <cell r="H2780" t="str">
            <v>120</v>
          </cell>
          <cell r="I2780" t="str">
            <v>BT</v>
          </cell>
          <cell r="J2780">
            <v>477955.7</v>
          </cell>
          <cell r="M2780">
            <v>499140.42</v>
          </cell>
        </row>
        <row r="2781">
          <cell r="A2781" t="str">
            <v>O&amp;M</v>
          </cell>
          <cell r="B2781" t="str">
            <v>OBrien, Patricia</v>
          </cell>
          <cell r="C2781">
            <v>23210</v>
          </cell>
          <cell r="D2781" t="str">
            <v>23210</v>
          </cell>
          <cell r="E2781" t="str">
            <v>Systems Operations</v>
          </cell>
          <cell r="F2781" t="str">
            <v>NIS</v>
          </cell>
          <cell r="G2781" t="str">
            <v>Enterprise Infrastructure Services</v>
          </cell>
          <cell r="H2781" t="str">
            <v>120</v>
          </cell>
          <cell r="I2781" t="str">
            <v>BT</v>
          </cell>
          <cell r="K2781">
            <v>46994.52</v>
          </cell>
          <cell r="M2781">
            <v>588.42999999999995</v>
          </cell>
        </row>
        <row r="2782">
          <cell r="A2782" t="str">
            <v>O&amp;M</v>
          </cell>
          <cell r="B2782" t="str">
            <v>OBrien, Patricia</v>
          </cell>
          <cell r="C2782">
            <v>23210</v>
          </cell>
          <cell r="D2782" t="str">
            <v>23210</v>
          </cell>
          <cell r="E2782" t="str">
            <v>Enterprise Infrastructure Svcs</v>
          </cell>
          <cell r="F2782" t="str">
            <v>NIS</v>
          </cell>
          <cell r="G2782" t="str">
            <v>Enterprise Infrastructure Services</v>
          </cell>
          <cell r="H2782" t="str">
            <v>120</v>
          </cell>
          <cell r="I2782" t="str">
            <v>IT</v>
          </cell>
          <cell r="L2782">
            <v>-16853.45</v>
          </cell>
        </row>
        <row r="2783">
          <cell r="A2783" t="str">
            <v>O&amp;M</v>
          </cell>
          <cell r="B2783" t="str">
            <v>OBrien, Patricia</v>
          </cell>
          <cell r="C2783">
            <v>23210</v>
          </cell>
          <cell r="D2783" t="str">
            <v>23210</v>
          </cell>
          <cell r="E2783" t="str">
            <v>M3 - Network and Operational Support</v>
          </cell>
          <cell r="F2783" t="str">
            <v>NIS</v>
          </cell>
          <cell r="G2783" t="str">
            <v>Enterprise Infrastructure Services</v>
          </cell>
          <cell r="H2783" t="str">
            <v>120</v>
          </cell>
          <cell r="I2783" t="str">
            <v>IT</v>
          </cell>
          <cell r="J2783">
            <v>5752127.54</v>
          </cell>
        </row>
        <row r="2784">
          <cell r="A2784" t="str">
            <v>O&amp;M</v>
          </cell>
          <cell r="B2784" t="str">
            <v>OBrien, Patricia</v>
          </cell>
          <cell r="C2784">
            <v>23210</v>
          </cell>
          <cell r="D2784" t="str">
            <v>23210</v>
          </cell>
          <cell r="E2784" t="str">
            <v>Systems Operations</v>
          </cell>
          <cell r="F2784" t="str">
            <v>NIS</v>
          </cell>
          <cell r="G2784" t="str">
            <v>Enterprise Infrastructure Services</v>
          </cell>
          <cell r="H2784" t="str">
            <v>120</v>
          </cell>
          <cell r="I2784" t="str">
            <v>IT</v>
          </cell>
          <cell r="K2784">
            <v>480974.08000000002</v>
          </cell>
        </row>
        <row r="2785">
          <cell r="A2785" t="str">
            <v>O&amp;M</v>
          </cell>
          <cell r="B2785" t="str">
            <v>OBrien, Patricia</v>
          </cell>
          <cell r="C2785">
            <v>23210</v>
          </cell>
          <cell r="D2785" t="str">
            <v>23210</v>
          </cell>
          <cell r="E2785" t="str">
            <v>Enterprise Infrastructure Svcs</v>
          </cell>
          <cell r="F2785" t="str">
            <v>NIS</v>
          </cell>
          <cell r="G2785" t="str">
            <v>Enterprise Infrastructure Services</v>
          </cell>
          <cell r="H2785" t="str">
            <v>120</v>
          </cell>
          <cell r="I2785" t="str">
            <v>LT</v>
          </cell>
          <cell r="L2785">
            <v>10936.58</v>
          </cell>
        </row>
        <row r="2786">
          <cell r="A2786" t="str">
            <v>O&amp;M</v>
          </cell>
          <cell r="B2786" t="str">
            <v>OBrien, Patricia</v>
          </cell>
          <cell r="C2786">
            <v>23210</v>
          </cell>
          <cell r="D2786" t="str">
            <v>23210</v>
          </cell>
          <cell r="E2786" t="str">
            <v>M3 - Network and Operational Support</v>
          </cell>
          <cell r="F2786" t="str">
            <v>NIS</v>
          </cell>
          <cell r="G2786" t="str">
            <v>Enterprise Infrastructure Services</v>
          </cell>
          <cell r="H2786" t="str">
            <v>120</v>
          </cell>
          <cell r="I2786" t="str">
            <v>LT</v>
          </cell>
          <cell r="J2786">
            <v>1405462.08</v>
          </cell>
          <cell r="M2786">
            <v>545.12</v>
          </cell>
        </row>
        <row r="2787">
          <cell r="A2787" t="str">
            <v>O&amp;M</v>
          </cell>
          <cell r="B2787" t="str">
            <v>OBrien, Patricia</v>
          </cell>
          <cell r="C2787">
            <v>23210</v>
          </cell>
          <cell r="D2787" t="str">
            <v>23210</v>
          </cell>
          <cell r="E2787" t="str">
            <v>Systems Operations</v>
          </cell>
          <cell r="F2787" t="str">
            <v>NIS</v>
          </cell>
          <cell r="G2787" t="str">
            <v>Enterprise Infrastructure Services</v>
          </cell>
          <cell r="H2787" t="str">
            <v>120</v>
          </cell>
          <cell r="I2787" t="str">
            <v>LT</v>
          </cell>
          <cell r="K2787">
            <v>132296.73000000001</v>
          </cell>
        </row>
        <row r="2788">
          <cell r="A2788" t="str">
            <v>O&amp;M</v>
          </cell>
          <cell r="B2788" t="str">
            <v>OBrien, Patricia</v>
          </cell>
          <cell r="C2788">
            <v>23210</v>
          </cell>
          <cell r="D2788" t="str">
            <v>23210</v>
          </cell>
          <cell r="E2788" t="str">
            <v>Enterprise Infrastructure Svcs</v>
          </cell>
          <cell r="F2788" t="str">
            <v>NIS</v>
          </cell>
          <cell r="G2788" t="str">
            <v>Enterprise Infrastructure Services</v>
          </cell>
          <cell r="H2788" t="str">
            <v>120</v>
          </cell>
          <cell r="I2788" t="str">
            <v>MT</v>
          </cell>
          <cell r="M2788">
            <v>7019.21</v>
          </cell>
        </row>
        <row r="2789">
          <cell r="A2789" t="str">
            <v>O&amp;M</v>
          </cell>
          <cell r="B2789" t="str">
            <v>OBrien, Patricia</v>
          </cell>
          <cell r="C2789">
            <v>23210</v>
          </cell>
          <cell r="D2789" t="str">
            <v>23210</v>
          </cell>
          <cell r="E2789" t="str">
            <v>M3 - Network and Operational Support</v>
          </cell>
          <cell r="F2789" t="str">
            <v>NIS</v>
          </cell>
          <cell r="G2789" t="str">
            <v>Enterprise Infrastructure Services</v>
          </cell>
          <cell r="H2789" t="str">
            <v>120</v>
          </cell>
          <cell r="I2789" t="str">
            <v>MT</v>
          </cell>
          <cell r="J2789">
            <v>29653.200000000001</v>
          </cell>
        </row>
        <row r="2790">
          <cell r="A2790" t="str">
            <v>O&amp;M</v>
          </cell>
          <cell r="B2790" t="str">
            <v>OBrien, Patricia</v>
          </cell>
          <cell r="C2790">
            <v>23210</v>
          </cell>
          <cell r="D2790" t="str">
            <v>23210</v>
          </cell>
          <cell r="E2790" t="str">
            <v>Enterprise Infrastructure Svcs</v>
          </cell>
          <cell r="F2790" t="str">
            <v>NIS</v>
          </cell>
          <cell r="G2790" t="str">
            <v>Enterprise Infrastructure Services</v>
          </cell>
          <cell r="H2790" t="str">
            <v>120</v>
          </cell>
          <cell r="I2790" t="str">
            <v>OT</v>
          </cell>
          <cell r="M2790">
            <v>658.64</v>
          </cell>
        </row>
        <row r="2791">
          <cell r="A2791" t="str">
            <v>O&amp;M</v>
          </cell>
          <cell r="B2791" t="str">
            <v>OBrien, Patricia</v>
          </cell>
          <cell r="C2791">
            <v>23210</v>
          </cell>
          <cell r="D2791" t="str">
            <v>23210</v>
          </cell>
          <cell r="E2791" t="str">
            <v>M3 - Network and Operational Support</v>
          </cell>
          <cell r="F2791" t="str">
            <v>NIS</v>
          </cell>
          <cell r="G2791" t="str">
            <v>Enterprise Infrastructure Services</v>
          </cell>
          <cell r="H2791" t="str">
            <v>120</v>
          </cell>
          <cell r="I2791" t="str">
            <v>OT</v>
          </cell>
          <cell r="J2791">
            <v>195108.97</v>
          </cell>
        </row>
        <row r="2792">
          <cell r="A2792" t="str">
            <v>O&amp;M</v>
          </cell>
          <cell r="B2792" t="str">
            <v>OBrien, Patricia</v>
          </cell>
          <cell r="C2792">
            <v>23210</v>
          </cell>
          <cell r="D2792" t="str">
            <v>23210</v>
          </cell>
          <cell r="E2792" t="str">
            <v>Systems Operations</v>
          </cell>
          <cell r="F2792" t="str">
            <v>NIS</v>
          </cell>
          <cell r="G2792" t="str">
            <v>Enterprise Infrastructure Services</v>
          </cell>
          <cell r="H2792" t="str">
            <v>120</v>
          </cell>
          <cell r="I2792" t="str">
            <v>OT</v>
          </cell>
          <cell r="K2792">
            <v>133121.60000000001</v>
          </cell>
        </row>
        <row r="2793">
          <cell r="A2793" t="str">
            <v>O&amp;M</v>
          </cell>
          <cell r="B2793" t="str">
            <v>OBrien, Patricia</v>
          </cell>
          <cell r="C2793">
            <v>23210</v>
          </cell>
          <cell r="D2793" t="str">
            <v>23210</v>
          </cell>
          <cell r="E2793" t="str">
            <v>M3 - Network and Operational Support</v>
          </cell>
          <cell r="F2793" t="str">
            <v>NIS</v>
          </cell>
          <cell r="G2793" t="str">
            <v>Enterprise Infrastructure Services</v>
          </cell>
          <cell r="H2793" t="str">
            <v>120</v>
          </cell>
          <cell r="I2793" t="str">
            <v>TT</v>
          </cell>
          <cell r="J2793">
            <v>34631.800000000003</v>
          </cell>
        </row>
        <row r="2794">
          <cell r="A2794" t="str">
            <v>O&amp;M</v>
          </cell>
          <cell r="B2794" t="str">
            <v>OBrien, Patricia</v>
          </cell>
          <cell r="C2794">
            <v>23210</v>
          </cell>
          <cell r="D2794" t="str">
            <v>23210</v>
          </cell>
          <cell r="E2794" t="str">
            <v>Systems Operations</v>
          </cell>
          <cell r="F2794" t="str">
            <v>NIS</v>
          </cell>
          <cell r="G2794" t="str">
            <v>Enterprise Infrastructure Services</v>
          </cell>
          <cell r="H2794" t="str">
            <v>120</v>
          </cell>
          <cell r="I2794" t="str">
            <v>TT</v>
          </cell>
          <cell r="K2794">
            <v>6009.28</v>
          </cell>
        </row>
        <row r="2795">
          <cell r="A2795" t="str">
            <v>O&amp;M</v>
          </cell>
          <cell r="B2795" t="str">
            <v>OBrien, Patricia</v>
          </cell>
          <cell r="C2795">
            <v>23211</v>
          </cell>
          <cell r="D2795" t="str">
            <v>23211</v>
          </cell>
          <cell r="E2795" t="str">
            <v>Data Network</v>
          </cell>
          <cell r="F2795" t="str">
            <v>NIS</v>
          </cell>
          <cell r="G2795" t="str">
            <v>Data Network/Wireless Services</v>
          </cell>
          <cell r="H2795" t="str">
            <v>120</v>
          </cell>
          <cell r="I2795" t="str">
            <v>BT</v>
          </cell>
          <cell r="L2795">
            <v>96.32</v>
          </cell>
          <cell r="M2795">
            <v>4781.92</v>
          </cell>
        </row>
        <row r="2796">
          <cell r="A2796" t="str">
            <v>O&amp;M</v>
          </cell>
          <cell r="B2796" t="str">
            <v>OBrien, Patricia</v>
          </cell>
          <cell r="C2796">
            <v>23211</v>
          </cell>
          <cell r="D2796" t="str">
            <v>23211</v>
          </cell>
          <cell r="E2796" t="str">
            <v>Data Network / Wireless Services</v>
          </cell>
          <cell r="F2796" t="str">
            <v>NIS</v>
          </cell>
          <cell r="G2796" t="str">
            <v>Data Network/Wireless Services</v>
          </cell>
          <cell r="H2796" t="str">
            <v>120</v>
          </cell>
          <cell r="I2796" t="str">
            <v>BT</v>
          </cell>
          <cell r="M2796">
            <v>15314.47</v>
          </cell>
        </row>
        <row r="2797">
          <cell r="A2797" t="str">
            <v>O&amp;M</v>
          </cell>
          <cell r="B2797" t="str">
            <v>OBrien, Patricia</v>
          </cell>
          <cell r="C2797">
            <v>23211</v>
          </cell>
          <cell r="D2797" t="str">
            <v>23211</v>
          </cell>
          <cell r="E2797" t="str">
            <v>Data Network Services</v>
          </cell>
          <cell r="F2797" t="str">
            <v>NIS</v>
          </cell>
          <cell r="G2797" t="str">
            <v>Data Network/Wireless Services</v>
          </cell>
          <cell r="H2797" t="str">
            <v>120</v>
          </cell>
          <cell r="I2797" t="str">
            <v>BT</v>
          </cell>
          <cell r="K2797">
            <v>456.8</v>
          </cell>
        </row>
        <row r="2798">
          <cell r="A2798" t="str">
            <v>O&amp;M</v>
          </cell>
          <cell r="B2798" t="str">
            <v>OBrien, Patricia</v>
          </cell>
          <cell r="C2798">
            <v>23211</v>
          </cell>
          <cell r="D2798" t="str">
            <v>23211</v>
          </cell>
          <cell r="E2798" t="str">
            <v>Data Network</v>
          </cell>
          <cell r="F2798" t="str">
            <v>NIS</v>
          </cell>
          <cell r="G2798" t="str">
            <v>Data Network/Wireless Services</v>
          </cell>
          <cell r="H2798" t="str">
            <v>120</v>
          </cell>
          <cell r="I2798" t="str">
            <v>IT</v>
          </cell>
          <cell r="L2798">
            <v>168</v>
          </cell>
        </row>
        <row r="2799">
          <cell r="A2799" t="str">
            <v>O&amp;M</v>
          </cell>
          <cell r="B2799" t="str">
            <v>OBrien, Patricia</v>
          </cell>
          <cell r="C2799">
            <v>23211</v>
          </cell>
          <cell r="D2799" t="str">
            <v>23211</v>
          </cell>
          <cell r="E2799" t="str">
            <v>Data Network Services</v>
          </cell>
          <cell r="F2799" t="str">
            <v>NIS</v>
          </cell>
          <cell r="G2799" t="str">
            <v>Data Network/Wireless Services</v>
          </cell>
          <cell r="H2799" t="str">
            <v>120</v>
          </cell>
          <cell r="I2799" t="str">
            <v>IT</v>
          </cell>
          <cell r="K2799">
            <v>10487.17</v>
          </cell>
        </row>
        <row r="2800">
          <cell r="A2800" t="str">
            <v>O&amp;M</v>
          </cell>
          <cell r="B2800" t="str">
            <v>OBrien, Patricia</v>
          </cell>
          <cell r="C2800">
            <v>23211</v>
          </cell>
          <cell r="D2800" t="str">
            <v>23211</v>
          </cell>
          <cell r="E2800" t="str">
            <v>Data Network</v>
          </cell>
          <cell r="F2800" t="str">
            <v>NIS</v>
          </cell>
          <cell r="G2800" t="str">
            <v>Data Network/Wireless Services</v>
          </cell>
          <cell r="H2800" t="str">
            <v>120</v>
          </cell>
          <cell r="I2800" t="str">
            <v>LT</v>
          </cell>
          <cell r="L2800">
            <v>275.2</v>
          </cell>
        </row>
        <row r="2801">
          <cell r="A2801" t="str">
            <v>O&amp;M</v>
          </cell>
          <cell r="B2801" t="str">
            <v>OBrien, Patricia</v>
          </cell>
          <cell r="C2801">
            <v>23211</v>
          </cell>
          <cell r="D2801" t="str">
            <v>23211</v>
          </cell>
          <cell r="E2801" t="str">
            <v>Data Network / Wireless Services</v>
          </cell>
          <cell r="F2801" t="str">
            <v>NIS</v>
          </cell>
          <cell r="G2801" t="str">
            <v>Data Network/Wireless Services</v>
          </cell>
          <cell r="H2801" t="str">
            <v>120</v>
          </cell>
          <cell r="I2801" t="str">
            <v>LT</v>
          </cell>
        </row>
        <row r="2802">
          <cell r="A2802" t="str">
            <v>O&amp;M</v>
          </cell>
          <cell r="B2802" t="str">
            <v>OBrien, Patricia</v>
          </cell>
          <cell r="C2802">
            <v>23211</v>
          </cell>
          <cell r="D2802" t="str">
            <v>23211</v>
          </cell>
          <cell r="E2802" t="str">
            <v>Data Network Services</v>
          </cell>
          <cell r="F2802" t="str">
            <v>NIS</v>
          </cell>
          <cell r="G2802" t="str">
            <v>Data Network/Wireless Services</v>
          </cell>
          <cell r="H2802" t="str">
            <v>120</v>
          </cell>
          <cell r="I2802" t="str">
            <v>LT</v>
          </cell>
          <cell r="K2802">
            <v>1305.0999999999999</v>
          </cell>
        </row>
        <row r="2803">
          <cell r="A2803" t="str">
            <v>O&amp;M</v>
          </cell>
          <cell r="B2803" t="str">
            <v>OBrien, Patricia</v>
          </cell>
          <cell r="C2803">
            <v>23211</v>
          </cell>
          <cell r="D2803" t="str">
            <v>23211</v>
          </cell>
          <cell r="E2803" t="str">
            <v>Data Network</v>
          </cell>
          <cell r="F2803" t="str">
            <v>NIS</v>
          </cell>
          <cell r="G2803" t="str">
            <v>Data Network/Wireless Services</v>
          </cell>
          <cell r="H2803" t="str">
            <v>120</v>
          </cell>
          <cell r="I2803" t="str">
            <v>TT</v>
          </cell>
          <cell r="L2803">
            <v>232.2</v>
          </cell>
        </row>
        <row r="2804">
          <cell r="A2804" t="str">
            <v>O&amp;M</v>
          </cell>
          <cell r="B2804" t="str">
            <v>OBrien, Patricia</v>
          </cell>
          <cell r="C2804">
            <v>23211</v>
          </cell>
          <cell r="D2804" t="str">
            <v>23211</v>
          </cell>
          <cell r="E2804" t="str">
            <v>Data Network / Wireless Services</v>
          </cell>
          <cell r="F2804" t="str">
            <v>NIS</v>
          </cell>
          <cell r="G2804" t="str">
            <v>Data Network/Wireless Services</v>
          </cell>
          <cell r="H2804" t="str">
            <v>120</v>
          </cell>
          <cell r="I2804" t="str">
            <v>TT</v>
          </cell>
        </row>
        <row r="2805">
          <cell r="A2805" t="str">
            <v>O&amp;M</v>
          </cell>
          <cell r="B2805" t="str">
            <v>OBrien, Patricia</v>
          </cell>
          <cell r="C2805">
            <v>23211</v>
          </cell>
          <cell r="D2805" t="str">
            <v>23211</v>
          </cell>
          <cell r="E2805" t="str">
            <v>Data Network Services</v>
          </cell>
          <cell r="F2805" t="str">
            <v>NIS</v>
          </cell>
          <cell r="G2805" t="str">
            <v>Data Network/Wireless Services</v>
          </cell>
          <cell r="H2805" t="str">
            <v>120</v>
          </cell>
          <cell r="I2805" t="str">
            <v>TT</v>
          </cell>
          <cell r="K2805">
            <v>2949.33</v>
          </cell>
        </row>
        <row r="2806">
          <cell r="A2806" t="str">
            <v>O&amp;M</v>
          </cell>
          <cell r="B2806" t="str">
            <v>Weilandt, John C</v>
          </cell>
          <cell r="C2806">
            <v>23212</v>
          </cell>
          <cell r="D2806" t="str">
            <v>23212</v>
          </cell>
          <cell r="E2806" t="str">
            <v>Distributed Systems</v>
          </cell>
          <cell r="F2806" t="str">
            <v>NIS</v>
          </cell>
          <cell r="G2806" t="str">
            <v>Distributed Systems</v>
          </cell>
          <cell r="H2806" t="str">
            <v>120</v>
          </cell>
          <cell r="I2806" t="str">
            <v>IT</v>
          </cell>
          <cell r="L2806">
            <v>2924.88</v>
          </cell>
        </row>
        <row r="2807">
          <cell r="A2807" t="str">
            <v>O&amp;M</v>
          </cell>
          <cell r="B2807" t="str">
            <v>Weilandt, John C</v>
          </cell>
          <cell r="C2807">
            <v>23212</v>
          </cell>
          <cell r="D2807" t="str">
            <v>23212</v>
          </cell>
          <cell r="E2807" t="str">
            <v>Distributed Systems</v>
          </cell>
          <cell r="F2807" t="str">
            <v>NIS</v>
          </cell>
          <cell r="G2807" t="str">
            <v>Distributed Systems</v>
          </cell>
          <cell r="H2807" t="str">
            <v>120</v>
          </cell>
          <cell r="I2807" t="str">
            <v>TT</v>
          </cell>
          <cell r="L2807">
            <v>398.88</v>
          </cell>
        </row>
        <row r="2808">
          <cell r="A2808" t="str">
            <v>O&amp;M</v>
          </cell>
          <cell r="B2808" t="str">
            <v>OBrien, Patricia</v>
          </cell>
          <cell r="C2808">
            <v>23213</v>
          </cell>
          <cell r="D2808" t="str">
            <v>23213</v>
          </cell>
          <cell r="E2808" t="str">
            <v>Internet Infrastructure</v>
          </cell>
          <cell r="F2808" t="str">
            <v>NIS</v>
          </cell>
          <cell r="G2808" t="str">
            <v>Internet &amp; Application Services</v>
          </cell>
          <cell r="H2808" t="str">
            <v>120</v>
          </cell>
          <cell r="I2808" t="str">
            <v>IT</v>
          </cell>
          <cell r="K2808">
            <v>21623.68</v>
          </cell>
          <cell r="M2808">
            <v>260707.72</v>
          </cell>
        </row>
        <row r="2809">
          <cell r="A2809" t="str">
            <v>O&amp;M</v>
          </cell>
          <cell r="B2809" t="str">
            <v>Weilandt, John C</v>
          </cell>
          <cell r="C2809">
            <v>23214</v>
          </cell>
          <cell r="D2809" t="str">
            <v>23214</v>
          </cell>
          <cell r="E2809" t="str">
            <v>Midrange Systems</v>
          </cell>
          <cell r="F2809" t="str">
            <v>NIS</v>
          </cell>
          <cell r="G2809" t="str">
            <v>Midrange</v>
          </cell>
          <cell r="H2809" t="str">
            <v>120</v>
          </cell>
          <cell r="I2809" t="str">
            <v>IT</v>
          </cell>
          <cell r="K2809">
            <v>71.040000000000006</v>
          </cell>
          <cell r="L2809">
            <v>250994.78</v>
          </cell>
          <cell r="M2809">
            <v>5153.96</v>
          </cell>
        </row>
        <row r="2810">
          <cell r="A2810" t="str">
            <v>O&amp;M</v>
          </cell>
          <cell r="B2810" t="str">
            <v>Collins, Carol A</v>
          </cell>
          <cell r="C2810">
            <v>23215</v>
          </cell>
          <cell r="D2810" t="str">
            <v>23215</v>
          </cell>
          <cell r="E2810" t="str">
            <v>4I - Financials</v>
          </cell>
          <cell r="F2810" t="str">
            <v>NIS</v>
          </cell>
          <cell r="G2810" t="str">
            <v>Financial Systems</v>
          </cell>
          <cell r="H2810" t="str">
            <v>120</v>
          </cell>
          <cell r="I2810" t="str">
            <v>BT</v>
          </cell>
          <cell r="J2810">
            <v>52656.37</v>
          </cell>
        </row>
        <row r="2811">
          <cell r="A2811" t="str">
            <v>O&amp;M</v>
          </cell>
          <cell r="B2811" t="str">
            <v>Collins, Carol A</v>
          </cell>
          <cell r="C2811">
            <v>23215</v>
          </cell>
          <cell r="D2811" t="str">
            <v>23215</v>
          </cell>
          <cell r="E2811" t="str">
            <v>Financial Systems</v>
          </cell>
          <cell r="F2811" t="str">
            <v>NIS</v>
          </cell>
          <cell r="G2811" t="str">
            <v>Financial Systems</v>
          </cell>
          <cell r="H2811" t="str">
            <v>120</v>
          </cell>
          <cell r="I2811" t="str">
            <v>BT</v>
          </cell>
          <cell r="K2811">
            <v>5260.37</v>
          </cell>
        </row>
        <row r="2812">
          <cell r="A2812" t="str">
            <v>O&amp;M</v>
          </cell>
          <cell r="B2812" t="str">
            <v>Collins, Carol A</v>
          </cell>
          <cell r="C2812">
            <v>23215</v>
          </cell>
          <cell r="D2812" t="str">
            <v>23215</v>
          </cell>
          <cell r="E2812" t="str">
            <v>4I - Financials</v>
          </cell>
          <cell r="F2812" t="str">
            <v>NIS</v>
          </cell>
          <cell r="G2812" t="str">
            <v>Financial Systems</v>
          </cell>
          <cell r="H2812" t="str">
            <v>120</v>
          </cell>
          <cell r="I2812" t="str">
            <v>IT</v>
          </cell>
          <cell r="J2812">
            <v>111258.06</v>
          </cell>
          <cell r="M2812">
            <v>59444.82</v>
          </cell>
        </row>
        <row r="2813">
          <cell r="A2813" t="str">
            <v>O&amp;M</v>
          </cell>
          <cell r="B2813" t="str">
            <v>Collins, Carol A</v>
          </cell>
          <cell r="C2813">
            <v>23215</v>
          </cell>
          <cell r="D2813" t="str">
            <v>23215</v>
          </cell>
          <cell r="E2813" t="str">
            <v>Financial Systems</v>
          </cell>
          <cell r="F2813" t="str">
            <v>NIS</v>
          </cell>
          <cell r="G2813" t="str">
            <v>Financial Systems</v>
          </cell>
          <cell r="H2813" t="str">
            <v>120</v>
          </cell>
          <cell r="I2813" t="str">
            <v>IT</v>
          </cell>
          <cell r="K2813">
            <v>0</v>
          </cell>
          <cell r="L2813">
            <v>560.59</v>
          </cell>
          <cell r="M2813">
            <v>6357.42</v>
          </cell>
        </row>
        <row r="2814">
          <cell r="A2814" t="str">
            <v>O&amp;M</v>
          </cell>
          <cell r="B2814" t="str">
            <v>Collins, Carol A</v>
          </cell>
          <cell r="C2814">
            <v>23215</v>
          </cell>
          <cell r="D2814" t="str">
            <v>23215</v>
          </cell>
          <cell r="E2814" t="str">
            <v>4I - Financials</v>
          </cell>
          <cell r="F2814" t="str">
            <v>NIS</v>
          </cell>
          <cell r="G2814" t="str">
            <v>Financial Systems</v>
          </cell>
          <cell r="H2814" t="str">
            <v>120</v>
          </cell>
          <cell r="I2814" t="str">
            <v>LT</v>
          </cell>
          <cell r="J2814">
            <v>192376.49</v>
          </cell>
        </row>
        <row r="2815">
          <cell r="A2815" t="str">
            <v>O&amp;M</v>
          </cell>
          <cell r="B2815" t="str">
            <v>Collins, Carol A</v>
          </cell>
          <cell r="C2815">
            <v>23215</v>
          </cell>
          <cell r="D2815" t="str">
            <v>23215</v>
          </cell>
          <cell r="E2815" t="str">
            <v>Financial Systems</v>
          </cell>
          <cell r="F2815" t="str">
            <v>NIS</v>
          </cell>
          <cell r="G2815" t="str">
            <v>Financial Systems</v>
          </cell>
          <cell r="H2815" t="str">
            <v>120</v>
          </cell>
          <cell r="I2815" t="str">
            <v>LT</v>
          </cell>
          <cell r="K2815">
            <v>19998.11</v>
          </cell>
          <cell r="M2815">
            <v>110.05</v>
          </cell>
        </row>
        <row r="2816">
          <cell r="A2816" t="str">
            <v>O&amp;M</v>
          </cell>
          <cell r="B2816" t="str">
            <v>Collins, Carol A</v>
          </cell>
          <cell r="C2816">
            <v>23215</v>
          </cell>
          <cell r="D2816" t="str">
            <v>23215</v>
          </cell>
          <cell r="E2816" t="str">
            <v>4I - Financials</v>
          </cell>
          <cell r="F2816" t="str">
            <v>NIS</v>
          </cell>
          <cell r="G2816" t="str">
            <v>Financial Systems</v>
          </cell>
          <cell r="H2816" t="str">
            <v>120</v>
          </cell>
          <cell r="I2816" t="str">
            <v>OT</v>
          </cell>
          <cell r="J2816">
            <v>3443.17</v>
          </cell>
        </row>
        <row r="2817">
          <cell r="A2817" t="str">
            <v>O&amp;M</v>
          </cell>
          <cell r="B2817" t="str">
            <v>Collins, Carol A</v>
          </cell>
          <cell r="C2817">
            <v>23215</v>
          </cell>
          <cell r="D2817" t="str">
            <v>23215</v>
          </cell>
          <cell r="E2817" t="str">
            <v>Financial Systems</v>
          </cell>
          <cell r="F2817" t="str">
            <v>NIS</v>
          </cell>
          <cell r="G2817" t="str">
            <v>Financial Systems</v>
          </cell>
          <cell r="H2817" t="str">
            <v>120</v>
          </cell>
          <cell r="I2817" t="str">
            <v>OT</v>
          </cell>
          <cell r="K2817">
            <v>414.09</v>
          </cell>
        </row>
        <row r="2818">
          <cell r="A2818" t="str">
            <v>O&amp;M</v>
          </cell>
          <cell r="B2818" t="str">
            <v>Collins, Carol A</v>
          </cell>
          <cell r="C2818">
            <v>23215</v>
          </cell>
          <cell r="D2818" t="str">
            <v>23215</v>
          </cell>
          <cell r="E2818" t="str">
            <v>4I - Financials</v>
          </cell>
          <cell r="F2818" t="str">
            <v>NIS</v>
          </cell>
          <cell r="G2818" t="str">
            <v>Financial Systems</v>
          </cell>
          <cell r="H2818" t="str">
            <v>120</v>
          </cell>
          <cell r="I2818" t="str">
            <v>TT</v>
          </cell>
          <cell r="J2818">
            <v>93.32</v>
          </cell>
        </row>
        <row r="2819">
          <cell r="A2819" t="str">
            <v>O&amp;M</v>
          </cell>
          <cell r="B2819" t="str">
            <v>Collins, Carol A</v>
          </cell>
          <cell r="C2819">
            <v>23216</v>
          </cell>
          <cell r="D2819" t="str">
            <v>23216</v>
          </cell>
          <cell r="E2819" t="str">
            <v>Customer Systems Extensions</v>
          </cell>
          <cell r="F2819" t="str">
            <v>NIS</v>
          </cell>
          <cell r="G2819" t="str">
            <v>Customer Support/Meter Reading</v>
          </cell>
          <cell r="H2819" t="str">
            <v>120</v>
          </cell>
          <cell r="I2819" t="str">
            <v>IT</v>
          </cell>
          <cell r="L2819">
            <v>35</v>
          </cell>
        </row>
        <row r="2820">
          <cell r="A2820" t="str">
            <v>O&amp;M</v>
          </cell>
          <cell r="B2820" t="str">
            <v>Collins, Carol A</v>
          </cell>
          <cell r="C2820">
            <v>23216</v>
          </cell>
          <cell r="D2820" t="str">
            <v>23216</v>
          </cell>
          <cell r="E2820" t="str">
            <v>Large Systems</v>
          </cell>
          <cell r="F2820" t="str">
            <v>NIS</v>
          </cell>
          <cell r="G2820" t="str">
            <v>Customer Support/Meter Reading</v>
          </cell>
          <cell r="H2820" t="str">
            <v>120</v>
          </cell>
          <cell r="I2820" t="str">
            <v>IT</v>
          </cell>
          <cell r="K2820">
            <v>17475.599999999999</v>
          </cell>
        </row>
        <row r="2821">
          <cell r="A2821" t="str">
            <v>O&amp;M</v>
          </cell>
          <cell r="B2821" t="str">
            <v>Collins, Carol A</v>
          </cell>
          <cell r="C2821">
            <v>23219</v>
          </cell>
          <cell r="D2821" t="str">
            <v>23219</v>
          </cell>
          <cell r="E2821" t="str">
            <v>NIS Asset Management</v>
          </cell>
          <cell r="F2821" t="str">
            <v>NIS</v>
          </cell>
          <cell r="G2821" t="str">
            <v>Operations</v>
          </cell>
          <cell r="H2821" t="str">
            <v>120</v>
          </cell>
          <cell r="I2821" t="str">
            <v>IT</v>
          </cell>
          <cell r="L2821">
            <v>3425.31</v>
          </cell>
        </row>
        <row r="2822">
          <cell r="A2822" t="str">
            <v>O&amp;M</v>
          </cell>
          <cell r="B2822" t="str">
            <v>Collins, Carol A</v>
          </cell>
          <cell r="C2822">
            <v>23220</v>
          </cell>
          <cell r="D2822" t="str">
            <v>23220</v>
          </cell>
          <cell r="E2822" t="str">
            <v>4J - Techinical Support Services</v>
          </cell>
          <cell r="F2822" t="str">
            <v>NIS</v>
          </cell>
          <cell r="G2822" t="str">
            <v>Data Base Management</v>
          </cell>
          <cell r="H2822" t="str">
            <v>120</v>
          </cell>
          <cell r="I2822" t="str">
            <v>BT</v>
          </cell>
          <cell r="J2822">
            <v>216940.96</v>
          </cell>
        </row>
        <row r="2823">
          <cell r="A2823" t="str">
            <v>O&amp;M</v>
          </cell>
          <cell r="B2823" t="str">
            <v>Collins, Carol A</v>
          </cell>
          <cell r="C2823">
            <v>23220</v>
          </cell>
          <cell r="D2823" t="str">
            <v>23220</v>
          </cell>
          <cell r="E2823" t="str">
            <v>Data Management</v>
          </cell>
          <cell r="F2823" t="str">
            <v>NIS</v>
          </cell>
          <cell r="G2823" t="str">
            <v>Data Base Management</v>
          </cell>
          <cell r="H2823" t="str">
            <v>120</v>
          </cell>
          <cell r="I2823" t="str">
            <v>BT</v>
          </cell>
          <cell r="K2823">
            <v>28787.37</v>
          </cell>
        </row>
        <row r="2824">
          <cell r="A2824" t="str">
            <v>O&amp;M</v>
          </cell>
          <cell r="B2824" t="str">
            <v>Collins, Carol A</v>
          </cell>
          <cell r="C2824">
            <v>23220</v>
          </cell>
          <cell r="D2824" t="str">
            <v>23220</v>
          </cell>
          <cell r="E2824" t="str">
            <v>4J - Techinical Support Services</v>
          </cell>
          <cell r="F2824" t="str">
            <v>NIS</v>
          </cell>
          <cell r="G2824" t="str">
            <v>Data Base Management</v>
          </cell>
          <cell r="H2824" t="str">
            <v>120</v>
          </cell>
          <cell r="I2824" t="str">
            <v>IT</v>
          </cell>
          <cell r="J2824">
            <v>263969.81</v>
          </cell>
        </row>
        <row r="2825">
          <cell r="A2825" t="str">
            <v>O&amp;M</v>
          </cell>
          <cell r="B2825" t="str">
            <v>Collins, Carol A</v>
          </cell>
          <cell r="C2825">
            <v>23220</v>
          </cell>
          <cell r="D2825" t="str">
            <v>23220</v>
          </cell>
          <cell r="E2825" t="str">
            <v>Data Management</v>
          </cell>
          <cell r="F2825" t="str">
            <v>NIS</v>
          </cell>
          <cell r="G2825" t="str">
            <v>Data Base Management</v>
          </cell>
          <cell r="H2825" t="str">
            <v>120</v>
          </cell>
          <cell r="I2825" t="str">
            <v>IT</v>
          </cell>
          <cell r="K2825">
            <v>7411.6</v>
          </cell>
        </row>
        <row r="2826">
          <cell r="A2826" t="str">
            <v>O&amp;M</v>
          </cell>
          <cell r="B2826" t="str">
            <v>Collins, Carol A</v>
          </cell>
          <cell r="C2826">
            <v>23220</v>
          </cell>
          <cell r="D2826" t="str">
            <v>23220</v>
          </cell>
          <cell r="E2826" t="str">
            <v>Database Administration</v>
          </cell>
          <cell r="F2826" t="str">
            <v>NIS</v>
          </cell>
          <cell r="G2826" t="str">
            <v>Data Base Management</v>
          </cell>
          <cell r="H2826" t="str">
            <v>120</v>
          </cell>
          <cell r="I2826" t="str">
            <v>IT</v>
          </cell>
          <cell r="L2826">
            <v>174.44</v>
          </cell>
          <cell r="M2826">
            <v>21220</v>
          </cell>
        </row>
        <row r="2827">
          <cell r="A2827" t="str">
            <v>O&amp;M</v>
          </cell>
          <cell r="B2827" t="str">
            <v>Collins, Carol A</v>
          </cell>
          <cell r="C2827">
            <v>23220</v>
          </cell>
          <cell r="D2827" t="str">
            <v>23220</v>
          </cell>
          <cell r="E2827" t="str">
            <v>4J - Techinical Support Services</v>
          </cell>
          <cell r="F2827" t="str">
            <v>NIS</v>
          </cell>
          <cell r="G2827" t="str">
            <v>Data Base Management</v>
          </cell>
          <cell r="H2827" t="str">
            <v>120</v>
          </cell>
          <cell r="I2827" t="str">
            <v>LT</v>
          </cell>
          <cell r="J2827">
            <v>678773.1</v>
          </cell>
        </row>
        <row r="2828">
          <cell r="A2828" t="str">
            <v>O&amp;M</v>
          </cell>
          <cell r="B2828" t="str">
            <v>Collins, Carol A</v>
          </cell>
          <cell r="C2828">
            <v>23220</v>
          </cell>
          <cell r="D2828" t="str">
            <v>23220</v>
          </cell>
          <cell r="E2828" t="str">
            <v>Data Management</v>
          </cell>
          <cell r="F2828" t="str">
            <v>NIS</v>
          </cell>
          <cell r="G2828" t="str">
            <v>Data Base Management</v>
          </cell>
          <cell r="H2828" t="str">
            <v>120</v>
          </cell>
          <cell r="I2828" t="str">
            <v>LT</v>
          </cell>
          <cell r="K2828">
            <v>86882.1</v>
          </cell>
        </row>
        <row r="2829">
          <cell r="A2829" t="str">
            <v>O&amp;M</v>
          </cell>
          <cell r="B2829" t="str">
            <v>Collins, Carol A</v>
          </cell>
          <cell r="C2829">
            <v>23220</v>
          </cell>
          <cell r="D2829" t="str">
            <v>23220</v>
          </cell>
          <cell r="E2829" t="str">
            <v>4J - Techinical Support Services</v>
          </cell>
          <cell r="F2829" t="str">
            <v>NIS</v>
          </cell>
          <cell r="G2829" t="str">
            <v>Data Base Management</v>
          </cell>
          <cell r="H2829" t="str">
            <v>120</v>
          </cell>
          <cell r="I2829" t="str">
            <v>OT</v>
          </cell>
          <cell r="J2829">
            <v>11229.99</v>
          </cell>
        </row>
        <row r="2830">
          <cell r="A2830" t="str">
            <v>O&amp;M</v>
          </cell>
          <cell r="B2830" t="str">
            <v>Collins, Carol A</v>
          </cell>
          <cell r="C2830">
            <v>23220</v>
          </cell>
          <cell r="D2830" t="str">
            <v>23220</v>
          </cell>
          <cell r="E2830" t="str">
            <v>Data Management</v>
          </cell>
          <cell r="F2830" t="str">
            <v>NIS</v>
          </cell>
          <cell r="G2830" t="str">
            <v>Data Base Management</v>
          </cell>
          <cell r="H2830" t="str">
            <v>120</v>
          </cell>
          <cell r="I2830" t="str">
            <v>OT</v>
          </cell>
          <cell r="K2830">
            <v>5992.65</v>
          </cell>
        </row>
        <row r="2831">
          <cell r="A2831" t="str">
            <v>O&amp;M</v>
          </cell>
          <cell r="B2831" t="str">
            <v>Collins, Carol A</v>
          </cell>
          <cell r="C2831">
            <v>23220</v>
          </cell>
          <cell r="D2831" t="str">
            <v>23220</v>
          </cell>
          <cell r="E2831" t="str">
            <v>4J - Techinical Support Services</v>
          </cell>
          <cell r="F2831" t="str">
            <v>NIS</v>
          </cell>
          <cell r="G2831" t="str">
            <v>Data Base Management</v>
          </cell>
          <cell r="H2831" t="str">
            <v>120</v>
          </cell>
          <cell r="I2831" t="str">
            <v>TT</v>
          </cell>
          <cell r="J2831">
            <v>5791.53</v>
          </cell>
        </row>
        <row r="2832">
          <cell r="A2832" t="str">
            <v>O&amp;M</v>
          </cell>
          <cell r="B2832" t="str">
            <v>Goldberg, Mannie</v>
          </cell>
          <cell r="C2832">
            <v>23225</v>
          </cell>
          <cell r="D2832" t="str">
            <v>23225</v>
          </cell>
          <cell r="E2832" t="str">
            <v>4M - Architecture and Technology</v>
          </cell>
          <cell r="F2832" t="str">
            <v>NIS</v>
          </cell>
          <cell r="G2832" t="str">
            <v>Planning &amp; Solutions</v>
          </cell>
          <cell r="H2832" t="str">
            <v>120</v>
          </cell>
          <cell r="I2832" t="str">
            <v>BT</v>
          </cell>
          <cell r="J2832">
            <v>290160.59999999998</v>
          </cell>
        </row>
        <row r="2833">
          <cell r="A2833" t="str">
            <v>O&amp;M</v>
          </cell>
          <cell r="B2833" t="str">
            <v>Goldberg, Mannie</v>
          </cell>
          <cell r="C2833">
            <v>23225</v>
          </cell>
          <cell r="D2833" t="str">
            <v>23225</v>
          </cell>
          <cell r="E2833" t="str">
            <v>Planning and Solutions</v>
          </cell>
          <cell r="F2833" t="str">
            <v>NIS</v>
          </cell>
          <cell r="G2833" t="str">
            <v>Planning &amp; Solutions</v>
          </cell>
          <cell r="H2833" t="str">
            <v>120</v>
          </cell>
          <cell r="I2833" t="str">
            <v>BT</v>
          </cell>
          <cell r="K2833">
            <v>53469.16</v>
          </cell>
        </row>
        <row r="2834">
          <cell r="A2834" t="str">
            <v>O&amp;M</v>
          </cell>
          <cell r="B2834" t="str">
            <v>Goldberg, Mannie</v>
          </cell>
          <cell r="C2834">
            <v>23225</v>
          </cell>
          <cell r="D2834" t="str">
            <v>23225</v>
          </cell>
          <cell r="E2834" t="str">
            <v>4M - Architecture and Technology</v>
          </cell>
          <cell r="F2834" t="str">
            <v>NIS</v>
          </cell>
          <cell r="G2834" t="str">
            <v>Planning &amp; Solutions</v>
          </cell>
          <cell r="H2834" t="str">
            <v>120</v>
          </cell>
          <cell r="I2834" t="str">
            <v>IT</v>
          </cell>
          <cell r="J2834">
            <v>1151690.1000000001</v>
          </cell>
        </row>
        <row r="2835">
          <cell r="A2835" t="str">
            <v>O&amp;M</v>
          </cell>
          <cell r="B2835" t="str">
            <v>Goldberg, Mannie</v>
          </cell>
          <cell r="C2835">
            <v>23225</v>
          </cell>
          <cell r="D2835" t="str">
            <v>23225</v>
          </cell>
          <cell r="E2835" t="str">
            <v>Planning and Solutions</v>
          </cell>
          <cell r="F2835" t="str">
            <v>NIS</v>
          </cell>
          <cell r="G2835" t="str">
            <v>Planning &amp; Solutions</v>
          </cell>
          <cell r="H2835" t="str">
            <v>120</v>
          </cell>
          <cell r="I2835" t="str">
            <v>IT</v>
          </cell>
          <cell r="K2835">
            <v>382936.95</v>
          </cell>
          <cell r="L2835">
            <v>26772.14</v>
          </cell>
          <cell r="M2835">
            <v>209831.99</v>
          </cell>
        </row>
        <row r="2836">
          <cell r="A2836" t="str">
            <v>O&amp;M</v>
          </cell>
          <cell r="B2836" t="str">
            <v>Goldberg, Mannie</v>
          </cell>
          <cell r="C2836">
            <v>23225</v>
          </cell>
          <cell r="D2836" t="str">
            <v>23225</v>
          </cell>
          <cell r="E2836" t="str">
            <v>4M - Architecture and Technology</v>
          </cell>
          <cell r="F2836" t="str">
            <v>NIS</v>
          </cell>
          <cell r="G2836" t="str">
            <v>Planning &amp; Solutions</v>
          </cell>
          <cell r="H2836" t="str">
            <v>120</v>
          </cell>
          <cell r="I2836" t="str">
            <v>LT</v>
          </cell>
          <cell r="J2836">
            <v>866789.68</v>
          </cell>
        </row>
        <row r="2837">
          <cell r="A2837" t="str">
            <v>O&amp;M</v>
          </cell>
          <cell r="B2837" t="str">
            <v>Goldberg, Mannie</v>
          </cell>
          <cell r="C2837">
            <v>23225</v>
          </cell>
          <cell r="D2837" t="str">
            <v>23225</v>
          </cell>
          <cell r="E2837" t="str">
            <v>Planning and Solutions</v>
          </cell>
          <cell r="F2837" t="str">
            <v>NIS</v>
          </cell>
          <cell r="G2837" t="str">
            <v>Planning &amp; Solutions</v>
          </cell>
          <cell r="H2837" t="str">
            <v>120</v>
          </cell>
          <cell r="I2837" t="str">
            <v>LT</v>
          </cell>
          <cell r="K2837">
            <v>153875.44</v>
          </cell>
          <cell r="L2837">
            <v>911.43</v>
          </cell>
        </row>
        <row r="2838">
          <cell r="A2838" t="str">
            <v>O&amp;M</v>
          </cell>
          <cell r="B2838" t="str">
            <v>Goldberg, Mannie</v>
          </cell>
          <cell r="C2838">
            <v>23225</v>
          </cell>
          <cell r="D2838" t="str">
            <v>23225</v>
          </cell>
          <cell r="E2838" t="str">
            <v>4M - Architecture and Technology</v>
          </cell>
          <cell r="F2838" t="str">
            <v>NIS</v>
          </cell>
          <cell r="G2838" t="str">
            <v>Planning &amp; Solutions</v>
          </cell>
          <cell r="H2838" t="str">
            <v>120</v>
          </cell>
          <cell r="I2838" t="str">
            <v>OT</v>
          </cell>
          <cell r="J2838">
            <v>29471.24</v>
          </cell>
        </row>
        <row r="2839">
          <cell r="A2839" t="str">
            <v>O&amp;M</v>
          </cell>
          <cell r="B2839" t="str">
            <v>Goldberg, Mannie</v>
          </cell>
          <cell r="C2839">
            <v>23225</v>
          </cell>
          <cell r="D2839" t="str">
            <v>23225</v>
          </cell>
          <cell r="E2839" t="str">
            <v>Planning and Solutions</v>
          </cell>
          <cell r="F2839" t="str">
            <v>NIS</v>
          </cell>
          <cell r="G2839" t="str">
            <v>Planning &amp; Solutions</v>
          </cell>
          <cell r="H2839" t="str">
            <v>120</v>
          </cell>
          <cell r="I2839" t="str">
            <v>OT</v>
          </cell>
          <cell r="K2839">
            <v>15100.72</v>
          </cell>
        </row>
        <row r="2840">
          <cell r="A2840" t="str">
            <v>O&amp;M</v>
          </cell>
          <cell r="B2840" t="str">
            <v>Goldberg, Mannie</v>
          </cell>
          <cell r="C2840">
            <v>23225</v>
          </cell>
          <cell r="D2840" t="str">
            <v>23225</v>
          </cell>
          <cell r="E2840" t="str">
            <v>4M - Architecture and Technology</v>
          </cell>
          <cell r="F2840" t="str">
            <v>NIS</v>
          </cell>
          <cell r="G2840" t="str">
            <v>Planning &amp; Solutions</v>
          </cell>
          <cell r="H2840" t="str">
            <v>120</v>
          </cell>
          <cell r="I2840" t="str">
            <v>TT</v>
          </cell>
          <cell r="J2840">
            <v>13183.27</v>
          </cell>
        </row>
        <row r="2841">
          <cell r="A2841" t="str">
            <v>O&amp;M</v>
          </cell>
          <cell r="B2841" t="str">
            <v>Goldberg, Mannie</v>
          </cell>
          <cell r="C2841">
            <v>23225</v>
          </cell>
          <cell r="D2841" t="str">
            <v>23225</v>
          </cell>
          <cell r="E2841" t="str">
            <v>Planning and Solutions</v>
          </cell>
          <cell r="F2841" t="str">
            <v>NIS</v>
          </cell>
          <cell r="G2841" t="str">
            <v>Planning &amp; Solutions</v>
          </cell>
          <cell r="H2841" t="str">
            <v>120</v>
          </cell>
          <cell r="I2841" t="str">
            <v>TT</v>
          </cell>
          <cell r="K2841">
            <v>73.650000000000006</v>
          </cell>
        </row>
        <row r="2842">
          <cell r="A2842" t="str">
            <v>O&amp;M</v>
          </cell>
          <cell r="B2842" t="str">
            <v>OLD NIS Cost Area</v>
          </cell>
          <cell r="C2842">
            <v>23226</v>
          </cell>
          <cell r="D2842" t="str">
            <v>23226</v>
          </cell>
          <cell r="E2842" t="str">
            <v>Architecture and Planning</v>
          </cell>
          <cell r="F2842" t="str">
            <v>NIS</v>
          </cell>
          <cell r="G2842" t="str">
            <v>OLD NIS Cost Area</v>
          </cell>
          <cell r="H2842" t="str">
            <v>120</v>
          </cell>
          <cell r="I2842" t="str">
            <v>BT</v>
          </cell>
          <cell r="K2842">
            <v>15758.32</v>
          </cell>
        </row>
        <row r="2843">
          <cell r="A2843" t="str">
            <v>O&amp;M</v>
          </cell>
          <cell r="B2843" t="str">
            <v>OLD NIS Cost Area</v>
          </cell>
          <cell r="C2843">
            <v>23226</v>
          </cell>
          <cell r="D2843" t="str">
            <v>23226</v>
          </cell>
          <cell r="E2843" t="str">
            <v>Architecture and Planning</v>
          </cell>
          <cell r="F2843" t="str">
            <v>NIS</v>
          </cell>
          <cell r="G2843" t="str">
            <v>OLD NIS Cost Area</v>
          </cell>
          <cell r="H2843" t="str">
            <v>120</v>
          </cell>
          <cell r="I2843" t="str">
            <v>IT</v>
          </cell>
          <cell r="K2843">
            <v>6162.17</v>
          </cell>
          <cell r="L2843">
            <v>10217.709999999999</v>
          </cell>
          <cell r="M2843">
            <v>-15918</v>
          </cell>
        </row>
        <row r="2844">
          <cell r="A2844" t="str">
            <v>O&amp;M</v>
          </cell>
          <cell r="B2844" t="str">
            <v>OLD NIS Cost Area</v>
          </cell>
          <cell r="C2844">
            <v>23226</v>
          </cell>
          <cell r="D2844" t="str">
            <v>23226</v>
          </cell>
          <cell r="E2844" t="str">
            <v>Architecture and Planning</v>
          </cell>
          <cell r="F2844" t="str">
            <v>NIS</v>
          </cell>
          <cell r="G2844" t="str">
            <v>OLD NIS Cost Area</v>
          </cell>
          <cell r="H2844" t="str">
            <v>120</v>
          </cell>
          <cell r="I2844" t="str">
            <v>LT</v>
          </cell>
          <cell r="K2844">
            <v>45023.85</v>
          </cell>
          <cell r="M2844">
            <v>53.37</v>
          </cell>
        </row>
        <row r="2845">
          <cell r="A2845" t="str">
            <v>O&amp;M</v>
          </cell>
          <cell r="B2845" t="str">
            <v>OBrien, Patricia</v>
          </cell>
          <cell r="C2845">
            <v>23227</v>
          </cell>
          <cell r="D2845" t="str">
            <v>23227</v>
          </cell>
          <cell r="E2845" t="str">
            <v>Security and Policy</v>
          </cell>
          <cell r="F2845" t="str">
            <v>NIS</v>
          </cell>
          <cell r="G2845" t="str">
            <v>Security &amp; Risk Management</v>
          </cell>
          <cell r="H2845" t="str">
            <v>120</v>
          </cell>
          <cell r="I2845" t="str">
            <v>IT</v>
          </cell>
          <cell r="K2845">
            <v>4722.6499999999996</v>
          </cell>
          <cell r="M2845">
            <v>27756.48</v>
          </cell>
        </row>
        <row r="2846">
          <cell r="A2846" t="str">
            <v>O&amp;M</v>
          </cell>
          <cell r="B2846" t="str">
            <v>OLD NIS Cost Area</v>
          </cell>
          <cell r="C2846">
            <v>23228</v>
          </cell>
          <cell r="D2846" t="str">
            <v>23228</v>
          </cell>
          <cell r="E2846" t="str">
            <v>Solutions Development</v>
          </cell>
          <cell r="F2846" t="str">
            <v>NIS</v>
          </cell>
          <cell r="G2846" t="str">
            <v>OLD NIS Cost Area</v>
          </cell>
          <cell r="H2846" t="str">
            <v>120</v>
          </cell>
          <cell r="I2846" t="str">
            <v>BT</v>
          </cell>
          <cell r="K2846">
            <v>1104.8</v>
          </cell>
        </row>
        <row r="2847">
          <cell r="A2847" t="str">
            <v>O&amp;M</v>
          </cell>
          <cell r="B2847" t="str">
            <v>OLD NIS Cost Area</v>
          </cell>
          <cell r="C2847">
            <v>23228</v>
          </cell>
          <cell r="D2847" t="str">
            <v>23228</v>
          </cell>
          <cell r="E2847" t="str">
            <v>Emerging Technologies</v>
          </cell>
          <cell r="F2847" t="str">
            <v>NIS</v>
          </cell>
          <cell r="G2847" t="str">
            <v>OLD NIS Cost Area</v>
          </cell>
          <cell r="H2847" t="str">
            <v>120</v>
          </cell>
          <cell r="I2847" t="str">
            <v>IT</v>
          </cell>
          <cell r="M2847">
            <v>-10692260.98</v>
          </cell>
        </row>
        <row r="2848">
          <cell r="A2848" t="str">
            <v>O&amp;M</v>
          </cell>
          <cell r="B2848" t="str">
            <v>OLD NIS Cost Area</v>
          </cell>
          <cell r="C2848">
            <v>23228</v>
          </cell>
          <cell r="D2848" t="str">
            <v>23228</v>
          </cell>
          <cell r="E2848" t="str">
            <v>Solutions Development</v>
          </cell>
          <cell r="F2848" t="str">
            <v>NIS</v>
          </cell>
          <cell r="G2848" t="str">
            <v>OLD NIS Cost Area</v>
          </cell>
          <cell r="H2848" t="str">
            <v>120</v>
          </cell>
          <cell r="I2848" t="str">
            <v>IT</v>
          </cell>
          <cell r="K2848">
            <v>517353.59</v>
          </cell>
          <cell r="M2848">
            <v>-3946</v>
          </cell>
        </row>
        <row r="2849">
          <cell r="A2849" t="str">
            <v>O&amp;M</v>
          </cell>
          <cell r="B2849" t="str">
            <v>OLD NIS Cost Area</v>
          </cell>
          <cell r="C2849">
            <v>23228</v>
          </cell>
          <cell r="D2849" t="str">
            <v>23228</v>
          </cell>
          <cell r="E2849" t="str">
            <v>Solutions Development for Internet &amp; New Technologies</v>
          </cell>
          <cell r="F2849" t="str">
            <v>NIS</v>
          </cell>
          <cell r="G2849" t="str">
            <v>OLD NIS Cost Area</v>
          </cell>
          <cell r="H2849" t="str">
            <v>120</v>
          </cell>
          <cell r="I2849" t="str">
            <v>IT</v>
          </cell>
          <cell r="L2849">
            <v>59070.35</v>
          </cell>
        </row>
        <row r="2850">
          <cell r="A2850" t="str">
            <v>O&amp;M</v>
          </cell>
          <cell r="B2850" t="str">
            <v>OLD NIS Cost Area</v>
          </cell>
          <cell r="C2850">
            <v>23228</v>
          </cell>
          <cell r="D2850" t="str">
            <v>23228</v>
          </cell>
          <cell r="E2850" t="str">
            <v>Solutions Development</v>
          </cell>
          <cell r="F2850" t="str">
            <v>NIS</v>
          </cell>
          <cell r="G2850" t="str">
            <v>OLD NIS Cost Area</v>
          </cell>
          <cell r="H2850" t="str">
            <v>120</v>
          </cell>
          <cell r="I2850" t="str">
            <v>LT</v>
          </cell>
          <cell r="K2850">
            <v>3156.76</v>
          </cell>
        </row>
        <row r="2851">
          <cell r="A2851" t="str">
            <v>O&amp;M</v>
          </cell>
          <cell r="B2851" t="str">
            <v>Weilandt, John C</v>
          </cell>
          <cell r="C2851">
            <v>23230</v>
          </cell>
          <cell r="D2851" t="str">
            <v>23230</v>
          </cell>
          <cell r="E2851" t="str">
            <v>4N - PLANNING AND ADMIN SERVICES</v>
          </cell>
          <cell r="F2851" t="str">
            <v>NIS</v>
          </cell>
          <cell r="G2851" t="str">
            <v>Application Integration and Testing Management</v>
          </cell>
          <cell r="H2851" t="str">
            <v>120</v>
          </cell>
          <cell r="I2851" t="str">
            <v>BT</v>
          </cell>
          <cell r="J2851">
            <v>8270.36</v>
          </cell>
        </row>
        <row r="2852">
          <cell r="A2852" t="str">
            <v>O&amp;M</v>
          </cell>
          <cell r="B2852" t="str">
            <v>Weilandt, John C</v>
          </cell>
          <cell r="C2852">
            <v>23230</v>
          </cell>
          <cell r="D2852" t="str">
            <v>23230</v>
          </cell>
          <cell r="E2852" t="str">
            <v>Solutions Design</v>
          </cell>
          <cell r="F2852" t="str">
            <v>NIS</v>
          </cell>
          <cell r="G2852" t="str">
            <v>Application Integration and Testing Management</v>
          </cell>
          <cell r="H2852" t="str">
            <v>120</v>
          </cell>
          <cell r="I2852" t="str">
            <v>BT</v>
          </cell>
          <cell r="K2852">
            <v>650.75</v>
          </cell>
        </row>
        <row r="2853">
          <cell r="A2853" t="str">
            <v>O&amp;M</v>
          </cell>
          <cell r="B2853" t="str">
            <v>Weilandt, John C</v>
          </cell>
          <cell r="C2853">
            <v>23230</v>
          </cell>
          <cell r="D2853" t="str">
            <v>23230</v>
          </cell>
          <cell r="E2853" t="str">
            <v>4N - PLANNING AND ADMIN SERVICES</v>
          </cell>
          <cell r="F2853" t="str">
            <v>NIS</v>
          </cell>
          <cell r="G2853" t="str">
            <v>Application Integration and Testing Management</v>
          </cell>
          <cell r="H2853" t="str">
            <v>120</v>
          </cell>
          <cell r="I2853" t="str">
            <v>IT</v>
          </cell>
          <cell r="J2853">
            <v>90.22</v>
          </cell>
        </row>
        <row r="2854">
          <cell r="A2854" t="str">
            <v>O&amp;M</v>
          </cell>
          <cell r="B2854" t="str">
            <v>Weilandt, John C</v>
          </cell>
          <cell r="C2854">
            <v>23230</v>
          </cell>
          <cell r="D2854" t="str">
            <v>23230</v>
          </cell>
          <cell r="E2854" t="str">
            <v>Application Integration &amp; Testing</v>
          </cell>
          <cell r="F2854" t="str">
            <v>NIS</v>
          </cell>
          <cell r="G2854" t="str">
            <v>Application Integration and Testing Management</v>
          </cell>
          <cell r="H2854" t="str">
            <v>120</v>
          </cell>
          <cell r="I2854" t="str">
            <v>IT</v>
          </cell>
          <cell r="L2854">
            <v>138750</v>
          </cell>
        </row>
        <row r="2855">
          <cell r="A2855" t="str">
            <v>O&amp;M</v>
          </cell>
          <cell r="B2855" t="str">
            <v>Weilandt, John C</v>
          </cell>
          <cell r="C2855">
            <v>23230</v>
          </cell>
          <cell r="D2855" t="str">
            <v>23230</v>
          </cell>
          <cell r="E2855" t="str">
            <v>Solutions Design</v>
          </cell>
          <cell r="F2855" t="str">
            <v>NIS</v>
          </cell>
          <cell r="G2855" t="str">
            <v>Application Integration and Testing Management</v>
          </cell>
          <cell r="H2855" t="str">
            <v>120</v>
          </cell>
          <cell r="I2855" t="str">
            <v>IT</v>
          </cell>
          <cell r="K2855">
            <v>9721.65</v>
          </cell>
        </row>
        <row r="2856">
          <cell r="A2856" t="str">
            <v>O&amp;M</v>
          </cell>
          <cell r="B2856" t="str">
            <v>Weilandt, John C</v>
          </cell>
          <cell r="C2856">
            <v>23230</v>
          </cell>
          <cell r="D2856" t="str">
            <v>23230</v>
          </cell>
          <cell r="E2856" t="str">
            <v>4N - PLANNING AND ADMIN SERVICES</v>
          </cell>
          <cell r="F2856" t="str">
            <v>NIS</v>
          </cell>
          <cell r="G2856" t="str">
            <v>Application Integration and Testing Management</v>
          </cell>
          <cell r="H2856" t="str">
            <v>120</v>
          </cell>
          <cell r="I2856" t="str">
            <v>LT</v>
          </cell>
          <cell r="J2856">
            <v>-8496.18</v>
          </cell>
        </row>
        <row r="2857">
          <cell r="A2857" t="str">
            <v>O&amp;M</v>
          </cell>
          <cell r="B2857" t="str">
            <v>Weilandt, John C</v>
          </cell>
          <cell r="C2857">
            <v>23230</v>
          </cell>
          <cell r="D2857" t="str">
            <v>23230</v>
          </cell>
          <cell r="E2857" t="str">
            <v>Solutions Design</v>
          </cell>
          <cell r="F2857" t="str">
            <v>NIS</v>
          </cell>
          <cell r="G2857" t="str">
            <v>Application Integration and Testing Management</v>
          </cell>
          <cell r="H2857" t="str">
            <v>120</v>
          </cell>
          <cell r="I2857" t="str">
            <v>LT</v>
          </cell>
          <cell r="K2857">
            <v>1859.29</v>
          </cell>
        </row>
        <row r="2858">
          <cell r="A2858" t="str">
            <v>O&amp;M</v>
          </cell>
          <cell r="B2858" t="str">
            <v>Weilandt, John C</v>
          </cell>
          <cell r="C2858">
            <v>23230</v>
          </cell>
          <cell r="D2858" t="str">
            <v>23230</v>
          </cell>
          <cell r="E2858" t="str">
            <v>4N - PLANNING AND ADMIN SERVICES</v>
          </cell>
          <cell r="F2858" t="str">
            <v>NIS</v>
          </cell>
          <cell r="G2858" t="str">
            <v>Application Integration and Testing Management</v>
          </cell>
          <cell r="H2858" t="str">
            <v>120</v>
          </cell>
          <cell r="I2858" t="str">
            <v>OT</v>
          </cell>
          <cell r="J2858">
            <v>-51.4</v>
          </cell>
        </row>
        <row r="2859">
          <cell r="A2859" t="str">
            <v>O&amp;M</v>
          </cell>
          <cell r="B2859" t="str">
            <v>Weilandt, John C</v>
          </cell>
          <cell r="C2859">
            <v>23230</v>
          </cell>
          <cell r="D2859" t="str">
            <v>23230</v>
          </cell>
          <cell r="E2859" t="str">
            <v>Solutions Design</v>
          </cell>
          <cell r="F2859" t="str">
            <v>NIS</v>
          </cell>
          <cell r="G2859" t="str">
            <v>Application Integration and Testing Management</v>
          </cell>
          <cell r="H2859" t="str">
            <v>120</v>
          </cell>
          <cell r="I2859" t="str">
            <v>OT</v>
          </cell>
          <cell r="K2859">
            <v>460.17</v>
          </cell>
        </row>
        <row r="2860">
          <cell r="A2860" t="str">
            <v>O&amp;M</v>
          </cell>
          <cell r="B2860" t="str">
            <v>Weilandt, John C</v>
          </cell>
          <cell r="C2860">
            <v>23230</v>
          </cell>
          <cell r="D2860" t="str">
            <v>23230</v>
          </cell>
          <cell r="E2860" t="str">
            <v>4N - PLANNING AND ADMIN SERVICES</v>
          </cell>
          <cell r="F2860" t="str">
            <v>NIS</v>
          </cell>
          <cell r="G2860" t="str">
            <v>Application Integration and Testing Management</v>
          </cell>
          <cell r="H2860" t="str">
            <v>120</v>
          </cell>
          <cell r="I2860" t="str">
            <v>TT</v>
          </cell>
          <cell r="J2860">
            <v>727.4</v>
          </cell>
        </row>
        <row r="2861">
          <cell r="A2861" t="str">
            <v>O&amp;M</v>
          </cell>
          <cell r="B2861" t="str">
            <v>Weilandt, John C</v>
          </cell>
          <cell r="C2861">
            <v>23230</v>
          </cell>
          <cell r="D2861" t="str">
            <v>23230</v>
          </cell>
          <cell r="E2861" t="str">
            <v>Solutions Design</v>
          </cell>
          <cell r="F2861" t="str">
            <v>NIS</v>
          </cell>
          <cell r="G2861" t="str">
            <v>Application Integration and Testing Management</v>
          </cell>
          <cell r="H2861" t="str">
            <v>120</v>
          </cell>
          <cell r="I2861" t="str">
            <v>TT</v>
          </cell>
          <cell r="K2861">
            <v>1441.72</v>
          </cell>
        </row>
        <row r="2862">
          <cell r="A2862" t="str">
            <v>O&amp;M</v>
          </cell>
          <cell r="B2862" t="str">
            <v>Weilandt, John C</v>
          </cell>
          <cell r="C2862">
            <v>23235</v>
          </cell>
          <cell r="D2862" t="str">
            <v>23235</v>
          </cell>
          <cell r="E2862" t="str">
            <v>4X - QUALITY MGMT AND TRAINING</v>
          </cell>
          <cell r="F2862" t="str">
            <v>NIS</v>
          </cell>
          <cell r="G2862" t="str">
            <v>Mainframe &amp; Mid-Range Operations</v>
          </cell>
          <cell r="H2862" t="str">
            <v>120</v>
          </cell>
          <cell r="I2862" t="str">
            <v>BT</v>
          </cell>
          <cell r="J2862">
            <v>0.7</v>
          </cell>
        </row>
        <row r="2863">
          <cell r="A2863" t="str">
            <v>O&amp;M</v>
          </cell>
          <cell r="B2863" t="str">
            <v>Weilandt, John C</v>
          </cell>
          <cell r="C2863">
            <v>23235</v>
          </cell>
          <cell r="D2863" t="str">
            <v>23235</v>
          </cell>
          <cell r="E2863" t="str">
            <v>Manged Operations</v>
          </cell>
          <cell r="F2863" t="str">
            <v>NIS</v>
          </cell>
          <cell r="G2863" t="str">
            <v>Mainframe &amp; Mid-Range Operations</v>
          </cell>
          <cell r="H2863" t="str">
            <v>120</v>
          </cell>
          <cell r="I2863" t="str">
            <v>IT</v>
          </cell>
          <cell r="K2863">
            <v>58.75</v>
          </cell>
        </row>
        <row r="2864">
          <cell r="A2864" t="str">
            <v>O&amp;M</v>
          </cell>
          <cell r="B2864" t="str">
            <v>Weilandt, John C</v>
          </cell>
          <cell r="C2864">
            <v>23235</v>
          </cell>
          <cell r="D2864" t="str">
            <v>23235</v>
          </cell>
          <cell r="E2864" t="str">
            <v>4X - QUALITY MGMT AND TRAINING</v>
          </cell>
          <cell r="F2864" t="str">
            <v>NIS</v>
          </cell>
          <cell r="G2864" t="str">
            <v>Mainframe &amp; Mid-Range Operations</v>
          </cell>
          <cell r="H2864" t="str">
            <v>120</v>
          </cell>
          <cell r="I2864" t="str">
            <v>LT</v>
          </cell>
          <cell r="J2864">
            <v>0</v>
          </cell>
        </row>
        <row r="2865">
          <cell r="A2865" t="str">
            <v>O&amp;M</v>
          </cell>
          <cell r="B2865" t="str">
            <v>Weilandt, John C</v>
          </cell>
          <cell r="C2865">
            <v>23235</v>
          </cell>
          <cell r="D2865" t="str">
            <v>23235</v>
          </cell>
          <cell r="E2865" t="str">
            <v>4X - QUALITY MGMT AND TRAINING</v>
          </cell>
          <cell r="F2865" t="str">
            <v>NIS</v>
          </cell>
          <cell r="G2865" t="str">
            <v>Mainframe &amp; Mid-Range Operations</v>
          </cell>
          <cell r="H2865" t="str">
            <v>120</v>
          </cell>
          <cell r="I2865" t="str">
            <v>OT</v>
          </cell>
          <cell r="J2865">
            <v>0.11</v>
          </cell>
        </row>
        <row r="2866">
          <cell r="A2866" t="str">
            <v>O&amp;M</v>
          </cell>
          <cell r="B2866" t="str">
            <v>Collins, Carol A</v>
          </cell>
          <cell r="C2866">
            <v>23240</v>
          </cell>
          <cell r="D2866" t="str">
            <v>23240</v>
          </cell>
          <cell r="E2866" t="str">
            <v>Customer</v>
          </cell>
          <cell r="F2866" t="str">
            <v>NIS</v>
          </cell>
          <cell r="G2866" t="str">
            <v>Customer Service &amp; Energy Supply</v>
          </cell>
          <cell r="H2866" t="str">
            <v>120</v>
          </cell>
          <cell r="I2866" t="str">
            <v>BT</v>
          </cell>
          <cell r="K2866">
            <v>0</v>
          </cell>
        </row>
        <row r="2867">
          <cell r="A2867" t="str">
            <v>O&amp;M</v>
          </cell>
          <cell r="B2867" t="str">
            <v>Collins, Carol A</v>
          </cell>
          <cell r="C2867">
            <v>23240</v>
          </cell>
          <cell r="D2867" t="str">
            <v>23240</v>
          </cell>
          <cell r="E2867" t="str">
            <v>M4 - HR / CIRS</v>
          </cell>
          <cell r="F2867" t="str">
            <v>NIS</v>
          </cell>
          <cell r="G2867" t="str">
            <v>Customer Service &amp; Energy Supply</v>
          </cell>
          <cell r="H2867" t="str">
            <v>120</v>
          </cell>
          <cell r="I2867" t="str">
            <v>BT</v>
          </cell>
          <cell r="J2867">
            <v>231241.96</v>
          </cell>
        </row>
        <row r="2868">
          <cell r="A2868" t="str">
            <v>CAP</v>
          </cell>
          <cell r="B2868" t="str">
            <v>Collins, Carol A</v>
          </cell>
          <cell r="C2868">
            <v>23240</v>
          </cell>
          <cell r="D2868" t="str">
            <v>23240</v>
          </cell>
          <cell r="E2868" t="str">
            <v>M4 - HR / CIRS</v>
          </cell>
          <cell r="F2868" t="str">
            <v>NIS</v>
          </cell>
          <cell r="G2868" t="str">
            <v>Customer Service &amp; Energy Supply</v>
          </cell>
          <cell r="H2868" t="str">
            <v>120</v>
          </cell>
          <cell r="I2868" t="str">
            <v>CB</v>
          </cell>
          <cell r="J2868">
            <v>1171.43</v>
          </cell>
        </row>
        <row r="2869">
          <cell r="A2869" t="str">
            <v>CAP</v>
          </cell>
          <cell r="B2869" t="str">
            <v>Collins, Carol A</v>
          </cell>
          <cell r="C2869">
            <v>23240</v>
          </cell>
          <cell r="D2869" t="str">
            <v>23240</v>
          </cell>
          <cell r="E2869" t="str">
            <v>M4 - HR / CIRS</v>
          </cell>
          <cell r="F2869" t="str">
            <v>NIS</v>
          </cell>
          <cell r="G2869" t="str">
            <v>Customer Service &amp; Energy Supply</v>
          </cell>
          <cell r="H2869" t="str">
            <v>120</v>
          </cell>
          <cell r="I2869" t="str">
            <v>CL</v>
          </cell>
          <cell r="J2869">
            <v>2662.1</v>
          </cell>
        </row>
        <row r="2870">
          <cell r="A2870" t="str">
            <v>O&amp;M</v>
          </cell>
          <cell r="B2870" t="str">
            <v>Collins, Carol A</v>
          </cell>
          <cell r="C2870">
            <v>23240</v>
          </cell>
          <cell r="D2870" t="str">
            <v>23240</v>
          </cell>
          <cell r="E2870" t="str">
            <v>Customer</v>
          </cell>
          <cell r="F2870" t="str">
            <v>NIS</v>
          </cell>
          <cell r="G2870" t="str">
            <v>Customer Service &amp; Energy Supply</v>
          </cell>
          <cell r="H2870" t="str">
            <v>120</v>
          </cell>
          <cell r="I2870" t="str">
            <v>IT</v>
          </cell>
          <cell r="K2870">
            <v>2495.9299999999998</v>
          </cell>
        </row>
        <row r="2871">
          <cell r="A2871" t="str">
            <v>O&amp;M</v>
          </cell>
          <cell r="B2871" t="str">
            <v>Collins, Carol A</v>
          </cell>
          <cell r="C2871">
            <v>23240</v>
          </cell>
          <cell r="D2871" t="str">
            <v>23240</v>
          </cell>
          <cell r="E2871" t="str">
            <v>Customer Service</v>
          </cell>
          <cell r="F2871" t="str">
            <v>NIS</v>
          </cell>
          <cell r="G2871" t="str">
            <v>Customer Service &amp; Energy Supply</v>
          </cell>
          <cell r="H2871" t="str">
            <v>120</v>
          </cell>
          <cell r="I2871" t="str">
            <v>IT</v>
          </cell>
          <cell r="L2871">
            <v>-4065.72</v>
          </cell>
          <cell r="M2871">
            <v>5791.96</v>
          </cell>
        </row>
        <row r="2872">
          <cell r="A2872" t="str">
            <v>O&amp;M</v>
          </cell>
          <cell r="B2872" t="str">
            <v>Collins, Carol A</v>
          </cell>
          <cell r="C2872">
            <v>23240</v>
          </cell>
          <cell r="D2872" t="str">
            <v>23240</v>
          </cell>
          <cell r="E2872" t="str">
            <v>Customer Service Systems</v>
          </cell>
          <cell r="F2872" t="str">
            <v>NIS</v>
          </cell>
          <cell r="G2872" t="str">
            <v>Customer Service &amp; Energy Supply</v>
          </cell>
          <cell r="H2872" t="str">
            <v>120</v>
          </cell>
          <cell r="I2872" t="str">
            <v>IT</v>
          </cell>
        </row>
        <row r="2873">
          <cell r="A2873" t="str">
            <v>O&amp;M</v>
          </cell>
          <cell r="B2873" t="str">
            <v>Collins, Carol A</v>
          </cell>
          <cell r="C2873">
            <v>23240</v>
          </cell>
          <cell r="D2873" t="str">
            <v>23240</v>
          </cell>
          <cell r="E2873" t="str">
            <v>M4 - HR / CIRS</v>
          </cell>
          <cell r="F2873" t="str">
            <v>NIS</v>
          </cell>
          <cell r="G2873" t="str">
            <v>Customer Service &amp; Energy Supply</v>
          </cell>
          <cell r="H2873" t="str">
            <v>120</v>
          </cell>
          <cell r="I2873" t="str">
            <v>IT</v>
          </cell>
          <cell r="J2873">
            <v>3464258.64</v>
          </cell>
          <cell r="M2873">
            <v>29.77</v>
          </cell>
        </row>
        <row r="2874">
          <cell r="A2874" t="str">
            <v>O&amp;M</v>
          </cell>
          <cell r="B2874" t="str">
            <v>Collins, Carol A</v>
          </cell>
          <cell r="C2874">
            <v>23240</v>
          </cell>
          <cell r="D2874" t="str">
            <v>23240</v>
          </cell>
          <cell r="E2874" t="str">
            <v>Customer</v>
          </cell>
          <cell r="F2874" t="str">
            <v>NIS</v>
          </cell>
          <cell r="G2874" t="str">
            <v>Customer Service &amp; Energy Supply</v>
          </cell>
          <cell r="H2874" t="str">
            <v>120</v>
          </cell>
          <cell r="I2874" t="str">
            <v>LT</v>
          </cell>
          <cell r="K2874">
            <v>4000</v>
          </cell>
        </row>
        <row r="2875">
          <cell r="A2875" t="str">
            <v>O&amp;M</v>
          </cell>
          <cell r="B2875" t="str">
            <v>Collins, Carol A</v>
          </cell>
          <cell r="C2875">
            <v>23240</v>
          </cell>
          <cell r="D2875" t="str">
            <v>23240</v>
          </cell>
          <cell r="E2875" t="str">
            <v>M4 - HR / CIRS</v>
          </cell>
          <cell r="F2875" t="str">
            <v>NIS</v>
          </cell>
          <cell r="G2875" t="str">
            <v>Customer Service &amp; Energy Supply</v>
          </cell>
          <cell r="H2875" t="str">
            <v>120</v>
          </cell>
          <cell r="I2875" t="str">
            <v>LT</v>
          </cell>
          <cell r="J2875">
            <v>796724.87</v>
          </cell>
          <cell r="M2875">
            <v>6661.52</v>
          </cell>
        </row>
        <row r="2876">
          <cell r="A2876" t="str">
            <v>O&amp;M</v>
          </cell>
          <cell r="B2876" t="str">
            <v>Collins, Carol A</v>
          </cell>
          <cell r="C2876">
            <v>23240</v>
          </cell>
          <cell r="D2876" t="str">
            <v>23240</v>
          </cell>
          <cell r="E2876" t="str">
            <v>Customer</v>
          </cell>
          <cell r="F2876" t="str">
            <v>NIS</v>
          </cell>
          <cell r="G2876" t="str">
            <v>Customer Service &amp; Energy Supply</v>
          </cell>
          <cell r="H2876" t="str">
            <v>120</v>
          </cell>
          <cell r="I2876" t="str">
            <v>OT</v>
          </cell>
          <cell r="K2876">
            <v>13184.02</v>
          </cell>
        </row>
        <row r="2877">
          <cell r="A2877" t="str">
            <v>O&amp;M</v>
          </cell>
          <cell r="B2877" t="str">
            <v>Collins, Carol A</v>
          </cell>
          <cell r="C2877">
            <v>23240</v>
          </cell>
          <cell r="D2877" t="str">
            <v>23240</v>
          </cell>
          <cell r="E2877" t="str">
            <v>Customer Service</v>
          </cell>
          <cell r="F2877" t="str">
            <v>NIS</v>
          </cell>
          <cell r="G2877" t="str">
            <v>Customer Service &amp; Energy Supply</v>
          </cell>
          <cell r="H2877" t="str">
            <v>120</v>
          </cell>
          <cell r="I2877" t="str">
            <v>OT</v>
          </cell>
          <cell r="L2877">
            <v>-6218.96</v>
          </cell>
        </row>
        <row r="2878">
          <cell r="A2878" t="str">
            <v>O&amp;M</v>
          </cell>
          <cell r="B2878" t="str">
            <v>Collins, Carol A</v>
          </cell>
          <cell r="C2878">
            <v>23240</v>
          </cell>
          <cell r="D2878" t="str">
            <v>23240</v>
          </cell>
          <cell r="E2878" t="str">
            <v>M4 - HR / CIRS</v>
          </cell>
          <cell r="F2878" t="str">
            <v>NIS</v>
          </cell>
          <cell r="G2878" t="str">
            <v>Customer Service &amp; Energy Supply</v>
          </cell>
          <cell r="H2878" t="str">
            <v>120</v>
          </cell>
          <cell r="I2878" t="str">
            <v>OT</v>
          </cell>
          <cell r="J2878">
            <v>16753.91</v>
          </cell>
        </row>
        <row r="2879">
          <cell r="A2879" t="str">
            <v>O&amp;M</v>
          </cell>
          <cell r="B2879" t="str">
            <v>Collins, Carol A</v>
          </cell>
          <cell r="C2879">
            <v>23240</v>
          </cell>
          <cell r="D2879" t="str">
            <v>23240</v>
          </cell>
          <cell r="E2879" t="str">
            <v>M4 - HR / CIRS</v>
          </cell>
          <cell r="F2879" t="str">
            <v>NIS</v>
          </cell>
          <cell r="G2879" t="str">
            <v>Customer Service &amp; Energy Supply</v>
          </cell>
          <cell r="H2879" t="str">
            <v>120</v>
          </cell>
          <cell r="I2879" t="str">
            <v>TT</v>
          </cell>
          <cell r="J2879">
            <v>20479.060000000001</v>
          </cell>
        </row>
        <row r="2880">
          <cell r="A2880" t="str">
            <v>O&amp;M</v>
          </cell>
          <cell r="B2880" t="str">
            <v>Collins, Carol A</v>
          </cell>
          <cell r="C2880">
            <v>23245</v>
          </cell>
          <cell r="D2880" t="str">
            <v>23245</v>
          </cell>
          <cell r="E2880" t="str">
            <v>4K - Work Management</v>
          </cell>
          <cell r="F2880" t="str">
            <v>NIS</v>
          </cell>
          <cell r="G2880" t="str">
            <v>Work Management Systems</v>
          </cell>
          <cell r="H2880" t="str">
            <v>120</v>
          </cell>
          <cell r="I2880" t="str">
            <v>BT</v>
          </cell>
          <cell r="J2880">
            <v>202493.36</v>
          </cell>
        </row>
        <row r="2881">
          <cell r="A2881" t="str">
            <v>O&amp;M</v>
          </cell>
          <cell r="B2881" t="str">
            <v>Collins, Carol A</v>
          </cell>
          <cell r="C2881">
            <v>23245</v>
          </cell>
          <cell r="D2881" t="str">
            <v>23245</v>
          </cell>
          <cell r="E2881" t="str">
            <v>Work Management</v>
          </cell>
          <cell r="F2881" t="str">
            <v>NIS</v>
          </cell>
          <cell r="G2881" t="str">
            <v>Work Management Systems</v>
          </cell>
          <cell r="H2881" t="str">
            <v>120</v>
          </cell>
          <cell r="I2881" t="str">
            <v>BT</v>
          </cell>
          <cell r="K2881">
            <v>19597.38</v>
          </cell>
          <cell r="M2881">
            <v>584822.94999999995</v>
          </cell>
        </row>
        <row r="2882">
          <cell r="A2882" t="str">
            <v>O&amp;M</v>
          </cell>
          <cell r="B2882" t="str">
            <v>Collins, Carol A</v>
          </cell>
          <cell r="C2882">
            <v>23245</v>
          </cell>
          <cell r="D2882" t="str">
            <v>23245</v>
          </cell>
          <cell r="E2882" t="str">
            <v>Work Management Systems</v>
          </cell>
          <cell r="F2882" t="str">
            <v>NIS</v>
          </cell>
          <cell r="G2882" t="str">
            <v>Work Management Systems</v>
          </cell>
          <cell r="H2882" t="str">
            <v>120</v>
          </cell>
          <cell r="I2882" t="str">
            <v>BT</v>
          </cell>
          <cell r="L2882">
            <v>187.37</v>
          </cell>
          <cell r="M2882">
            <v>36762.58</v>
          </cell>
        </row>
        <row r="2883">
          <cell r="A2883" t="str">
            <v>O&amp;M</v>
          </cell>
          <cell r="B2883" t="str">
            <v>Collins, Carol A</v>
          </cell>
          <cell r="C2883">
            <v>23245</v>
          </cell>
          <cell r="D2883" t="str">
            <v>23245</v>
          </cell>
          <cell r="E2883" t="str">
            <v>4K - Work Management</v>
          </cell>
          <cell r="F2883" t="str">
            <v>NIS</v>
          </cell>
          <cell r="G2883" t="str">
            <v>Work Management Systems</v>
          </cell>
          <cell r="H2883" t="str">
            <v>120</v>
          </cell>
          <cell r="I2883" t="str">
            <v>IT</v>
          </cell>
          <cell r="J2883">
            <v>258175.05</v>
          </cell>
          <cell r="M2883">
            <v>0</v>
          </cell>
        </row>
        <row r="2884">
          <cell r="A2884" t="str">
            <v>O&amp;M</v>
          </cell>
          <cell r="B2884" t="str">
            <v>Collins, Carol A</v>
          </cell>
          <cell r="C2884">
            <v>23245</v>
          </cell>
          <cell r="D2884" t="str">
            <v>23245</v>
          </cell>
          <cell r="E2884" t="str">
            <v>Work Management</v>
          </cell>
          <cell r="F2884" t="str">
            <v>NIS</v>
          </cell>
          <cell r="G2884" t="str">
            <v>Work Management Systems</v>
          </cell>
          <cell r="H2884" t="str">
            <v>120</v>
          </cell>
          <cell r="I2884" t="str">
            <v>IT</v>
          </cell>
          <cell r="K2884">
            <v>1699.65</v>
          </cell>
        </row>
        <row r="2885">
          <cell r="A2885" t="str">
            <v>O&amp;M</v>
          </cell>
          <cell r="B2885" t="str">
            <v>Collins, Carol A</v>
          </cell>
          <cell r="C2885">
            <v>23245</v>
          </cell>
          <cell r="D2885" t="str">
            <v>23245</v>
          </cell>
          <cell r="E2885" t="str">
            <v>Work Management Systems</v>
          </cell>
          <cell r="F2885" t="str">
            <v>NIS</v>
          </cell>
          <cell r="G2885" t="str">
            <v>Work Management Systems</v>
          </cell>
          <cell r="H2885" t="str">
            <v>120</v>
          </cell>
          <cell r="I2885" t="str">
            <v>IT</v>
          </cell>
        </row>
        <row r="2886">
          <cell r="A2886" t="str">
            <v>O&amp;M</v>
          </cell>
          <cell r="B2886" t="str">
            <v>Collins, Carol A</v>
          </cell>
          <cell r="C2886">
            <v>23245</v>
          </cell>
          <cell r="D2886" t="str">
            <v>23245</v>
          </cell>
          <cell r="E2886" t="str">
            <v>4K - Work Management</v>
          </cell>
          <cell r="F2886" t="str">
            <v>NIS</v>
          </cell>
          <cell r="G2886" t="str">
            <v>Work Management Systems</v>
          </cell>
          <cell r="H2886" t="str">
            <v>120</v>
          </cell>
          <cell r="I2886" t="str">
            <v>LT</v>
          </cell>
          <cell r="J2886">
            <v>668457.28</v>
          </cell>
          <cell r="M2886">
            <v>112.15</v>
          </cell>
        </row>
        <row r="2887">
          <cell r="A2887" t="str">
            <v>O&amp;M</v>
          </cell>
          <cell r="B2887" t="str">
            <v>Collins, Carol A</v>
          </cell>
          <cell r="C2887">
            <v>23245</v>
          </cell>
          <cell r="D2887" t="str">
            <v>23245</v>
          </cell>
          <cell r="E2887" t="str">
            <v>Work Management</v>
          </cell>
          <cell r="F2887" t="str">
            <v>NIS</v>
          </cell>
          <cell r="G2887" t="str">
            <v>Work Management Systems</v>
          </cell>
          <cell r="H2887" t="str">
            <v>120</v>
          </cell>
          <cell r="I2887" t="str">
            <v>LT</v>
          </cell>
          <cell r="K2887">
            <v>55994.06</v>
          </cell>
          <cell r="M2887">
            <v>1087943.27</v>
          </cell>
        </row>
        <row r="2888">
          <cell r="A2888" t="str">
            <v>O&amp;M</v>
          </cell>
          <cell r="B2888" t="str">
            <v>Collins, Carol A</v>
          </cell>
          <cell r="C2888">
            <v>23245</v>
          </cell>
          <cell r="D2888" t="str">
            <v>23245</v>
          </cell>
          <cell r="E2888" t="str">
            <v>Work Management Systems</v>
          </cell>
          <cell r="F2888" t="str">
            <v>NIS</v>
          </cell>
          <cell r="G2888" t="str">
            <v>Work Management Systems</v>
          </cell>
          <cell r="H2888" t="str">
            <v>120</v>
          </cell>
          <cell r="I2888" t="str">
            <v>LT</v>
          </cell>
          <cell r="L2888">
            <v>535.29</v>
          </cell>
          <cell r="M2888">
            <v>4881.74</v>
          </cell>
        </row>
        <row r="2889">
          <cell r="A2889" t="str">
            <v>O&amp;M</v>
          </cell>
          <cell r="B2889" t="str">
            <v>Collins, Carol A</v>
          </cell>
          <cell r="C2889">
            <v>23245</v>
          </cell>
          <cell r="D2889" t="str">
            <v>23245</v>
          </cell>
          <cell r="E2889" t="str">
            <v>4K - Work Management</v>
          </cell>
          <cell r="F2889" t="str">
            <v>NIS</v>
          </cell>
          <cell r="G2889" t="str">
            <v>Work Management Systems</v>
          </cell>
          <cell r="H2889" t="str">
            <v>120</v>
          </cell>
          <cell r="I2889" t="str">
            <v>OT</v>
          </cell>
          <cell r="J2889">
            <v>8419.1200000000008</v>
          </cell>
          <cell r="M2889">
            <v>117.32</v>
          </cell>
        </row>
        <row r="2890">
          <cell r="A2890" t="str">
            <v>O&amp;M</v>
          </cell>
          <cell r="B2890" t="str">
            <v>Collins, Carol A</v>
          </cell>
          <cell r="C2890">
            <v>23245</v>
          </cell>
          <cell r="D2890" t="str">
            <v>23245</v>
          </cell>
          <cell r="E2890" t="str">
            <v>Work Management</v>
          </cell>
          <cell r="F2890" t="str">
            <v>NIS</v>
          </cell>
          <cell r="G2890" t="str">
            <v>Work Management Systems</v>
          </cell>
          <cell r="H2890" t="str">
            <v>120</v>
          </cell>
          <cell r="I2890" t="str">
            <v>OT</v>
          </cell>
          <cell r="K2890">
            <v>3465.82</v>
          </cell>
          <cell r="M2890">
            <v>1574.03</v>
          </cell>
        </row>
        <row r="2891">
          <cell r="A2891" t="str">
            <v>O&amp;M</v>
          </cell>
          <cell r="B2891" t="str">
            <v>Collins, Carol A</v>
          </cell>
          <cell r="C2891">
            <v>23245</v>
          </cell>
          <cell r="D2891" t="str">
            <v>23245</v>
          </cell>
          <cell r="E2891" t="str">
            <v>4K - Work Management</v>
          </cell>
          <cell r="F2891" t="str">
            <v>NIS</v>
          </cell>
          <cell r="G2891" t="str">
            <v>Work Management Systems</v>
          </cell>
          <cell r="H2891" t="str">
            <v>120</v>
          </cell>
          <cell r="I2891" t="str">
            <v>TT</v>
          </cell>
          <cell r="J2891">
            <v>4632.2299999999996</v>
          </cell>
        </row>
        <row r="2892">
          <cell r="A2892" t="str">
            <v>O&amp;M</v>
          </cell>
          <cell r="B2892" t="str">
            <v>Collins, Carol A</v>
          </cell>
          <cell r="C2892">
            <v>23245</v>
          </cell>
          <cell r="D2892" t="str">
            <v>23245</v>
          </cell>
          <cell r="E2892" t="str">
            <v>Work Management</v>
          </cell>
          <cell r="F2892" t="str">
            <v>NIS</v>
          </cell>
          <cell r="G2892" t="str">
            <v>Work Management Systems</v>
          </cell>
          <cell r="H2892" t="str">
            <v>120</v>
          </cell>
          <cell r="I2892" t="str">
            <v>TT</v>
          </cell>
          <cell r="K2892">
            <v>3994.26</v>
          </cell>
        </row>
        <row r="2893">
          <cell r="A2893" t="str">
            <v>O&amp;M</v>
          </cell>
          <cell r="B2893" t="str">
            <v>Collins, Carol A</v>
          </cell>
          <cell r="C2893">
            <v>23250</v>
          </cell>
          <cell r="D2893" t="str">
            <v>23250</v>
          </cell>
          <cell r="E2893" t="str">
            <v>4L - SCADA Trouble Management</v>
          </cell>
          <cell r="F2893" t="str">
            <v>NIS</v>
          </cell>
          <cell r="G2893" t="str">
            <v>Electric and Gas SCADA</v>
          </cell>
          <cell r="H2893" t="str">
            <v>120</v>
          </cell>
          <cell r="I2893" t="str">
            <v>BT</v>
          </cell>
          <cell r="J2893">
            <v>212367.71</v>
          </cell>
          <cell r="M2893">
            <v>791722.6</v>
          </cell>
        </row>
        <row r="2894">
          <cell r="A2894" t="str">
            <v>O&amp;M</v>
          </cell>
          <cell r="B2894" t="str">
            <v>Collins, Carol A</v>
          </cell>
          <cell r="C2894">
            <v>23250</v>
          </cell>
          <cell r="D2894" t="str">
            <v>23250</v>
          </cell>
          <cell r="E2894" t="str">
            <v>SCADA</v>
          </cell>
          <cell r="F2894" t="str">
            <v>NIS</v>
          </cell>
          <cell r="G2894" t="str">
            <v>Electric and Gas SCADA</v>
          </cell>
          <cell r="H2894" t="str">
            <v>120</v>
          </cell>
          <cell r="I2894" t="str">
            <v>BT</v>
          </cell>
          <cell r="K2894">
            <v>17989.419999999998</v>
          </cell>
        </row>
        <row r="2895">
          <cell r="A2895" t="str">
            <v>O&amp;M</v>
          </cell>
          <cell r="B2895" t="str">
            <v>Collins, Carol A</v>
          </cell>
          <cell r="C2895">
            <v>23250</v>
          </cell>
          <cell r="D2895" t="str">
            <v>23250</v>
          </cell>
          <cell r="E2895" t="str">
            <v>4L - SCADA Trouble Management</v>
          </cell>
          <cell r="F2895" t="str">
            <v>NIS</v>
          </cell>
          <cell r="G2895" t="str">
            <v>Electric and Gas SCADA</v>
          </cell>
          <cell r="H2895" t="str">
            <v>120</v>
          </cell>
          <cell r="I2895" t="str">
            <v>IT</v>
          </cell>
          <cell r="J2895">
            <v>155518.96</v>
          </cell>
        </row>
        <row r="2896">
          <cell r="A2896" t="str">
            <v>O&amp;M</v>
          </cell>
          <cell r="B2896" t="str">
            <v>Collins, Carol A</v>
          </cell>
          <cell r="C2896">
            <v>23250</v>
          </cell>
          <cell r="D2896" t="str">
            <v>23250</v>
          </cell>
          <cell r="E2896" t="str">
            <v>Electric &amp; Gas SCADA</v>
          </cell>
          <cell r="F2896" t="str">
            <v>NIS</v>
          </cell>
          <cell r="G2896" t="str">
            <v>Electric and Gas SCADA</v>
          </cell>
          <cell r="H2896" t="str">
            <v>120</v>
          </cell>
          <cell r="I2896" t="str">
            <v>IT</v>
          </cell>
          <cell r="L2896">
            <v>100627.38</v>
          </cell>
        </row>
        <row r="2897">
          <cell r="A2897" t="str">
            <v>O&amp;M</v>
          </cell>
          <cell r="B2897" t="str">
            <v>Collins, Carol A</v>
          </cell>
          <cell r="C2897">
            <v>23250</v>
          </cell>
          <cell r="D2897" t="str">
            <v>23250</v>
          </cell>
          <cell r="E2897" t="str">
            <v>SCADA</v>
          </cell>
          <cell r="F2897" t="str">
            <v>NIS</v>
          </cell>
          <cell r="G2897" t="str">
            <v>Electric and Gas SCADA</v>
          </cell>
          <cell r="H2897" t="str">
            <v>120</v>
          </cell>
          <cell r="I2897" t="str">
            <v>IT</v>
          </cell>
          <cell r="K2897">
            <v>-1800.98</v>
          </cell>
          <cell r="M2897">
            <v>179291.51999999999</v>
          </cell>
        </row>
        <row r="2898">
          <cell r="A2898" t="str">
            <v>O&amp;M</v>
          </cell>
          <cell r="B2898" t="str">
            <v>Collins, Carol A</v>
          </cell>
          <cell r="C2898">
            <v>23250</v>
          </cell>
          <cell r="D2898" t="str">
            <v>23250</v>
          </cell>
          <cell r="E2898" t="str">
            <v>4L - SCADA Trouble Management</v>
          </cell>
          <cell r="F2898" t="str">
            <v>NIS</v>
          </cell>
          <cell r="G2898" t="str">
            <v>Electric and Gas SCADA</v>
          </cell>
          <cell r="H2898" t="str">
            <v>120</v>
          </cell>
          <cell r="I2898" t="str">
            <v>LT</v>
          </cell>
          <cell r="J2898">
            <v>669449.63</v>
          </cell>
        </row>
        <row r="2899">
          <cell r="A2899" t="str">
            <v>O&amp;M</v>
          </cell>
          <cell r="B2899" t="str">
            <v>Collins, Carol A</v>
          </cell>
          <cell r="C2899">
            <v>23250</v>
          </cell>
          <cell r="D2899" t="str">
            <v>23250</v>
          </cell>
          <cell r="E2899" t="str">
            <v>Electric &amp; Gas SCADA</v>
          </cell>
          <cell r="F2899" t="str">
            <v>NIS</v>
          </cell>
          <cell r="G2899" t="str">
            <v>Electric and Gas SCADA</v>
          </cell>
          <cell r="H2899" t="str">
            <v>120</v>
          </cell>
          <cell r="I2899" t="str">
            <v>LT</v>
          </cell>
        </row>
        <row r="2900">
          <cell r="A2900" t="str">
            <v>O&amp;M</v>
          </cell>
          <cell r="B2900" t="str">
            <v>Collins, Carol A</v>
          </cell>
          <cell r="C2900">
            <v>23250</v>
          </cell>
          <cell r="D2900" t="str">
            <v>23250</v>
          </cell>
          <cell r="E2900" t="str">
            <v>SCADA</v>
          </cell>
          <cell r="F2900" t="str">
            <v>NIS</v>
          </cell>
          <cell r="G2900" t="str">
            <v>Electric and Gas SCADA</v>
          </cell>
          <cell r="H2900" t="str">
            <v>120</v>
          </cell>
          <cell r="I2900" t="str">
            <v>LT</v>
          </cell>
          <cell r="K2900">
            <v>56954.64</v>
          </cell>
          <cell r="M2900">
            <v>1451.64</v>
          </cell>
        </row>
        <row r="2901">
          <cell r="A2901" t="str">
            <v>O&amp;M</v>
          </cell>
          <cell r="B2901" t="str">
            <v>Collins, Carol A</v>
          </cell>
          <cell r="C2901">
            <v>23250</v>
          </cell>
          <cell r="D2901" t="str">
            <v>23250</v>
          </cell>
          <cell r="E2901" t="str">
            <v>4L - SCADA Trouble Management</v>
          </cell>
          <cell r="F2901" t="str">
            <v>NIS</v>
          </cell>
          <cell r="G2901" t="str">
            <v>Electric and Gas SCADA</v>
          </cell>
          <cell r="H2901" t="str">
            <v>120</v>
          </cell>
          <cell r="I2901" t="str">
            <v>OT</v>
          </cell>
          <cell r="J2901">
            <v>12245.02</v>
          </cell>
          <cell r="M2901">
            <v>160.72</v>
          </cell>
        </row>
        <row r="2902">
          <cell r="A2902" t="str">
            <v>O&amp;M</v>
          </cell>
          <cell r="B2902" t="str">
            <v>Collins, Carol A</v>
          </cell>
          <cell r="C2902">
            <v>23250</v>
          </cell>
          <cell r="D2902" t="str">
            <v>23250</v>
          </cell>
          <cell r="E2902" t="str">
            <v>SCADA</v>
          </cell>
          <cell r="F2902" t="str">
            <v>NIS</v>
          </cell>
          <cell r="G2902" t="str">
            <v>Electric and Gas SCADA</v>
          </cell>
          <cell r="H2902" t="str">
            <v>120</v>
          </cell>
          <cell r="I2902" t="str">
            <v>OT</v>
          </cell>
          <cell r="K2902">
            <v>2771.97</v>
          </cell>
          <cell r="M2902">
            <v>92.55</v>
          </cell>
        </row>
        <row r="2903">
          <cell r="A2903" t="str">
            <v>O&amp;M</v>
          </cell>
          <cell r="B2903" t="str">
            <v>Collins, Carol A</v>
          </cell>
          <cell r="C2903">
            <v>23250</v>
          </cell>
          <cell r="D2903" t="str">
            <v>23250</v>
          </cell>
          <cell r="E2903" t="str">
            <v>4L - SCADA Trouble Management</v>
          </cell>
          <cell r="F2903" t="str">
            <v>NIS</v>
          </cell>
          <cell r="G2903" t="str">
            <v>Electric and Gas SCADA</v>
          </cell>
          <cell r="H2903" t="str">
            <v>120</v>
          </cell>
          <cell r="I2903" t="str">
            <v>TT</v>
          </cell>
          <cell r="J2903">
            <v>3686.96</v>
          </cell>
        </row>
        <row r="2904">
          <cell r="A2904" t="str">
            <v>O&amp;M</v>
          </cell>
          <cell r="B2904" t="str">
            <v>Collins, Carol A</v>
          </cell>
          <cell r="C2904">
            <v>23250</v>
          </cell>
          <cell r="D2904" t="str">
            <v>23250</v>
          </cell>
          <cell r="E2904" t="str">
            <v>SCADA</v>
          </cell>
          <cell r="F2904" t="str">
            <v>NIS</v>
          </cell>
          <cell r="G2904" t="str">
            <v>Electric and Gas SCADA</v>
          </cell>
          <cell r="H2904" t="str">
            <v>120</v>
          </cell>
          <cell r="I2904" t="str">
            <v>TT</v>
          </cell>
          <cell r="K2904">
            <v>155.38</v>
          </cell>
        </row>
        <row r="2905">
          <cell r="A2905" t="str">
            <v>O&amp;M</v>
          </cell>
          <cell r="B2905" t="str">
            <v>Collins, Carol A</v>
          </cell>
          <cell r="C2905">
            <v>23255</v>
          </cell>
          <cell r="D2905" t="str">
            <v>23255</v>
          </cell>
          <cell r="E2905" t="str">
            <v>4P - GIS</v>
          </cell>
          <cell r="F2905" t="str">
            <v>NIS</v>
          </cell>
          <cell r="G2905" t="str">
            <v>Geospatial Info Systems</v>
          </cell>
          <cell r="H2905" t="str">
            <v>120</v>
          </cell>
          <cell r="I2905" t="str">
            <v>BT</v>
          </cell>
          <cell r="J2905">
            <v>121386.37</v>
          </cell>
          <cell r="M2905">
            <v>167893.13</v>
          </cell>
        </row>
        <row r="2906">
          <cell r="A2906" t="str">
            <v>O&amp;M</v>
          </cell>
          <cell r="B2906" t="str">
            <v>Collins, Carol A</v>
          </cell>
          <cell r="C2906">
            <v>23255</v>
          </cell>
          <cell r="D2906" t="str">
            <v>23255</v>
          </cell>
          <cell r="E2906" t="str">
            <v>GIS</v>
          </cell>
          <cell r="F2906" t="str">
            <v>NIS</v>
          </cell>
          <cell r="G2906" t="str">
            <v>Geospatial Info Systems</v>
          </cell>
          <cell r="H2906" t="str">
            <v>120</v>
          </cell>
          <cell r="I2906" t="str">
            <v>BT</v>
          </cell>
          <cell r="K2906">
            <v>12790</v>
          </cell>
          <cell r="L2906">
            <v>0.01</v>
          </cell>
        </row>
        <row r="2907">
          <cell r="A2907" t="str">
            <v>O&amp;M</v>
          </cell>
          <cell r="B2907" t="str">
            <v>Collins, Carol A</v>
          </cell>
          <cell r="C2907">
            <v>23255</v>
          </cell>
          <cell r="D2907" t="str">
            <v>23255</v>
          </cell>
          <cell r="E2907" t="str">
            <v>4P - GIS</v>
          </cell>
          <cell r="F2907" t="str">
            <v>NIS</v>
          </cell>
          <cell r="G2907" t="str">
            <v>Geospatial Info Systems</v>
          </cell>
          <cell r="H2907" t="str">
            <v>120</v>
          </cell>
          <cell r="I2907" t="str">
            <v>IT</v>
          </cell>
          <cell r="J2907">
            <v>3422.47</v>
          </cell>
          <cell r="M2907">
            <v>164.34</v>
          </cell>
        </row>
        <row r="2908">
          <cell r="A2908" t="str">
            <v>O&amp;M</v>
          </cell>
          <cell r="B2908" t="str">
            <v>Collins, Carol A</v>
          </cell>
          <cell r="C2908">
            <v>23255</v>
          </cell>
          <cell r="D2908" t="str">
            <v>23255</v>
          </cell>
          <cell r="E2908" t="str">
            <v>GIS</v>
          </cell>
          <cell r="F2908" t="str">
            <v>NIS</v>
          </cell>
          <cell r="G2908" t="str">
            <v>Geospatial Info Systems</v>
          </cell>
          <cell r="H2908" t="str">
            <v>120</v>
          </cell>
          <cell r="I2908" t="str">
            <v>IT</v>
          </cell>
          <cell r="K2908">
            <v>0</v>
          </cell>
          <cell r="L2908">
            <v>1619.55</v>
          </cell>
          <cell r="M2908">
            <v>245080.24</v>
          </cell>
        </row>
        <row r="2909">
          <cell r="A2909" t="str">
            <v>O&amp;M</v>
          </cell>
          <cell r="B2909" t="str">
            <v>Collins, Carol A</v>
          </cell>
          <cell r="C2909">
            <v>23255</v>
          </cell>
          <cell r="D2909" t="str">
            <v>23255</v>
          </cell>
          <cell r="E2909" t="str">
            <v>4P - GIS</v>
          </cell>
          <cell r="F2909" t="str">
            <v>NIS</v>
          </cell>
          <cell r="G2909" t="str">
            <v>Geospatial Info Systems</v>
          </cell>
          <cell r="H2909" t="str">
            <v>120</v>
          </cell>
          <cell r="I2909" t="str">
            <v>LT</v>
          </cell>
          <cell r="J2909">
            <v>352323.97</v>
          </cell>
        </row>
        <row r="2910">
          <cell r="A2910" t="str">
            <v>O&amp;M</v>
          </cell>
          <cell r="B2910" t="str">
            <v>Collins, Carol A</v>
          </cell>
          <cell r="C2910">
            <v>23255</v>
          </cell>
          <cell r="D2910" t="str">
            <v>23255</v>
          </cell>
          <cell r="E2910" t="str">
            <v>GIS</v>
          </cell>
          <cell r="F2910" t="str">
            <v>NIS</v>
          </cell>
          <cell r="G2910" t="str">
            <v>Geospatial Info Systems</v>
          </cell>
          <cell r="H2910" t="str">
            <v>120</v>
          </cell>
          <cell r="I2910" t="str">
            <v>LT</v>
          </cell>
          <cell r="K2910">
            <v>36624.019999999997</v>
          </cell>
          <cell r="L2910">
            <v>-54.38</v>
          </cell>
          <cell r="M2910">
            <v>4087.75</v>
          </cell>
        </row>
        <row r="2911">
          <cell r="A2911" t="str">
            <v>O&amp;M</v>
          </cell>
          <cell r="B2911" t="str">
            <v>Collins, Carol A</v>
          </cell>
          <cell r="C2911">
            <v>23255</v>
          </cell>
          <cell r="D2911" t="str">
            <v>23255</v>
          </cell>
          <cell r="E2911" t="str">
            <v>4P - GIS</v>
          </cell>
          <cell r="F2911" t="str">
            <v>NIS</v>
          </cell>
          <cell r="G2911" t="str">
            <v>Geospatial Info Systems</v>
          </cell>
          <cell r="H2911" t="str">
            <v>120</v>
          </cell>
          <cell r="I2911" t="str">
            <v>OT</v>
          </cell>
          <cell r="J2911">
            <v>60953.42</v>
          </cell>
          <cell r="M2911">
            <v>133264</v>
          </cell>
        </row>
        <row r="2912">
          <cell r="A2912" t="str">
            <v>O&amp;M</v>
          </cell>
          <cell r="B2912" t="str">
            <v>Collins, Carol A</v>
          </cell>
          <cell r="C2912">
            <v>23255</v>
          </cell>
          <cell r="D2912" t="str">
            <v>23255</v>
          </cell>
          <cell r="E2912" t="str">
            <v>GIS</v>
          </cell>
          <cell r="F2912" t="str">
            <v>NIS</v>
          </cell>
          <cell r="G2912" t="str">
            <v>Geospatial Info Systems</v>
          </cell>
          <cell r="H2912" t="str">
            <v>120</v>
          </cell>
          <cell r="I2912" t="str">
            <v>OT</v>
          </cell>
          <cell r="K2912">
            <v>2043.39</v>
          </cell>
        </row>
        <row r="2913">
          <cell r="A2913" t="str">
            <v>O&amp;M</v>
          </cell>
          <cell r="B2913" t="str">
            <v>Collins, Carol A</v>
          </cell>
          <cell r="C2913">
            <v>23255</v>
          </cell>
          <cell r="D2913" t="str">
            <v>23255</v>
          </cell>
          <cell r="E2913" t="str">
            <v>4P - GIS</v>
          </cell>
          <cell r="F2913" t="str">
            <v>NIS</v>
          </cell>
          <cell r="G2913" t="str">
            <v>Geospatial Info Systems</v>
          </cell>
          <cell r="H2913" t="str">
            <v>120</v>
          </cell>
          <cell r="I2913" t="str">
            <v>TT</v>
          </cell>
          <cell r="J2913">
            <v>29061.91</v>
          </cell>
        </row>
        <row r="2914">
          <cell r="A2914" t="str">
            <v>O&amp;M</v>
          </cell>
          <cell r="B2914" t="str">
            <v>Collins, Carol A</v>
          </cell>
          <cell r="C2914">
            <v>23255</v>
          </cell>
          <cell r="D2914" t="str">
            <v>23255</v>
          </cell>
          <cell r="E2914" t="str">
            <v>GIS</v>
          </cell>
          <cell r="F2914" t="str">
            <v>NIS</v>
          </cell>
          <cell r="G2914" t="str">
            <v>Geospatial Info Systems</v>
          </cell>
          <cell r="H2914" t="str">
            <v>120</v>
          </cell>
          <cell r="I2914" t="str">
            <v>TT</v>
          </cell>
          <cell r="K2914">
            <v>10740.15</v>
          </cell>
        </row>
        <row r="2915">
          <cell r="A2915" t="str">
            <v>O&amp;M</v>
          </cell>
          <cell r="B2915" t="str">
            <v>Collins, Carol A</v>
          </cell>
          <cell r="C2915">
            <v>23260</v>
          </cell>
          <cell r="D2915" t="str">
            <v>23260</v>
          </cell>
          <cell r="E2915" t="str">
            <v>4Q - APPLICATIONS SUPPORT</v>
          </cell>
          <cell r="F2915" t="str">
            <v>NIS</v>
          </cell>
          <cell r="G2915" t="str">
            <v>Dispatch &amp; Restoration Systems</v>
          </cell>
          <cell r="H2915" t="str">
            <v>120</v>
          </cell>
          <cell r="I2915" t="str">
            <v>BT</v>
          </cell>
          <cell r="J2915">
            <v>0.2</v>
          </cell>
        </row>
        <row r="2916">
          <cell r="A2916" t="str">
            <v>O&amp;M</v>
          </cell>
          <cell r="B2916" t="str">
            <v>Collins, Carol A</v>
          </cell>
          <cell r="C2916">
            <v>23260</v>
          </cell>
          <cell r="D2916" t="str">
            <v>23260</v>
          </cell>
          <cell r="E2916" t="str">
            <v>Dispatch &amp; Restoration</v>
          </cell>
          <cell r="F2916" t="str">
            <v>NIS</v>
          </cell>
          <cell r="G2916" t="str">
            <v>Dispatch &amp; Restoration Systems</v>
          </cell>
          <cell r="H2916" t="str">
            <v>120</v>
          </cell>
          <cell r="I2916" t="str">
            <v>BT</v>
          </cell>
        </row>
        <row r="2917">
          <cell r="A2917" t="str">
            <v>O&amp;M</v>
          </cell>
          <cell r="B2917" t="str">
            <v>Collins, Carol A</v>
          </cell>
          <cell r="C2917">
            <v>23260</v>
          </cell>
          <cell r="D2917" t="str">
            <v>23260</v>
          </cell>
          <cell r="E2917" t="str">
            <v>Trouble</v>
          </cell>
          <cell r="F2917" t="str">
            <v>NIS</v>
          </cell>
          <cell r="G2917" t="str">
            <v>Dispatch &amp; Restoration Systems</v>
          </cell>
          <cell r="H2917" t="str">
            <v>120</v>
          </cell>
          <cell r="I2917" t="str">
            <v>BT</v>
          </cell>
          <cell r="K2917">
            <v>1053.1300000000001</v>
          </cell>
        </row>
        <row r="2918">
          <cell r="A2918" t="str">
            <v>O&amp;M</v>
          </cell>
          <cell r="B2918" t="str">
            <v>Collins, Carol A</v>
          </cell>
          <cell r="C2918">
            <v>23260</v>
          </cell>
          <cell r="D2918" t="str">
            <v>23260</v>
          </cell>
          <cell r="E2918" t="str">
            <v>4Q - APPLICATIONS SUPPORT</v>
          </cell>
          <cell r="F2918" t="str">
            <v>NIS</v>
          </cell>
          <cell r="G2918" t="str">
            <v>Dispatch &amp; Restoration Systems</v>
          </cell>
          <cell r="H2918" t="str">
            <v>120</v>
          </cell>
          <cell r="I2918" t="str">
            <v>IT</v>
          </cell>
          <cell r="J2918">
            <v>12662.83</v>
          </cell>
          <cell r="M2918">
            <v>195549.1</v>
          </cell>
        </row>
        <row r="2919">
          <cell r="A2919" t="str">
            <v>O&amp;M</v>
          </cell>
          <cell r="B2919" t="str">
            <v>Collins, Carol A</v>
          </cell>
          <cell r="C2919">
            <v>23260</v>
          </cell>
          <cell r="D2919" t="str">
            <v>23260</v>
          </cell>
          <cell r="E2919" t="str">
            <v>Dispatch &amp; Restoration</v>
          </cell>
          <cell r="F2919" t="str">
            <v>NIS</v>
          </cell>
          <cell r="G2919" t="str">
            <v>Dispatch &amp; Restoration Systems</v>
          </cell>
          <cell r="H2919" t="str">
            <v>120</v>
          </cell>
          <cell r="I2919" t="str">
            <v>IT</v>
          </cell>
          <cell r="L2919">
            <v>5909.46</v>
          </cell>
          <cell r="M2919">
            <v>12397.74</v>
          </cell>
        </row>
        <row r="2920">
          <cell r="A2920" t="str">
            <v>O&amp;M</v>
          </cell>
          <cell r="B2920" t="str">
            <v>Collins, Carol A</v>
          </cell>
          <cell r="C2920">
            <v>23260</v>
          </cell>
          <cell r="D2920" t="str">
            <v>23260</v>
          </cell>
          <cell r="E2920" t="str">
            <v>Trouble</v>
          </cell>
          <cell r="F2920" t="str">
            <v>NIS</v>
          </cell>
          <cell r="G2920" t="str">
            <v>Dispatch &amp; Restoration Systems</v>
          </cell>
          <cell r="H2920" t="str">
            <v>120</v>
          </cell>
          <cell r="I2920" t="str">
            <v>IT</v>
          </cell>
          <cell r="K2920">
            <v>13856.21</v>
          </cell>
          <cell r="M2920">
            <v>268692.3</v>
          </cell>
        </row>
        <row r="2921">
          <cell r="A2921" t="str">
            <v>O&amp;M</v>
          </cell>
          <cell r="B2921" t="str">
            <v>Collins, Carol A</v>
          </cell>
          <cell r="C2921">
            <v>23260</v>
          </cell>
          <cell r="D2921" t="str">
            <v>23260</v>
          </cell>
          <cell r="E2921" t="str">
            <v>4Q - APPLICATIONS SUPPORT</v>
          </cell>
          <cell r="F2921" t="str">
            <v>NIS</v>
          </cell>
          <cell r="G2921" t="str">
            <v>Dispatch &amp; Restoration Systems</v>
          </cell>
          <cell r="H2921" t="str">
            <v>120</v>
          </cell>
          <cell r="I2921" t="str">
            <v>LT</v>
          </cell>
          <cell r="J2921">
            <v>-430.12</v>
          </cell>
          <cell r="M2921">
            <v>1449.22</v>
          </cell>
        </row>
        <row r="2922">
          <cell r="A2922" t="str">
            <v>O&amp;M</v>
          </cell>
          <cell r="B2922" t="str">
            <v>Collins, Carol A</v>
          </cell>
          <cell r="C2922">
            <v>23260</v>
          </cell>
          <cell r="D2922" t="str">
            <v>23260</v>
          </cell>
          <cell r="E2922" t="str">
            <v>Dispatch &amp; Restoration</v>
          </cell>
          <cell r="F2922" t="str">
            <v>NIS</v>
          </cell>
          <cell r="G2922" t="str">
            <v>Dispatch &amp; Restoration Systems</v>
          </cell>
          <cell r="H2922" t="str">
            <v>120</v>
          </cell>
          <cell r="I2922" t="str">
            <v>LT</v>
          </cell>
          <cell r="L2922">
            <v>743.06</v>
          </cell>
        </row>
        <row r="2923">
          <cell r="A2923" t="str">
            <v>O&amp;M</v>
          </cell>
          <cell r="B2923" t="str">
            <v>Collins, Carol A</v>
          </cell>
          <cell r="C2923">
            <v>23260</v>
          </cell>
          <cell r="D2923" t="str">
            <v>23260</v>
          </cell>
          <cell r="E2923" t="str">
            <v>Trouble</v>
          </cell>
          <cell r="F2923" t="str">
            <v>NIS</v>
          </cell>
          <cell r="G2923" t="str">
            <v>Dispatch &amp; Restoration Systems</v>
          </cell>
          <cell r="H2923" t="str">
            <v>120</v>
          </cell>
          <cell r="I2923" t="str">
            <v>LT</v>
          </cell>
          <cell r="K2923">
            <v>2307.54</v>
          </cell>
        </row>
        <row r="2924">
          <cell r="A2924" t="str">
            <v>O&amp;M</v>
          </cell>
          <cell r="B2924" t="str">
            <v>Collins, Carol A</v>
          </cell>
          <cell r="C2924">
            <v>23260</v>
          </cell>
          <cell r="D2924" t="str">
            <v>23260</v>
          </cell>
          <cell r="E2924" t="str">
            <v>4Q - APPLICATIONS SUPPORT</v>
          </cell>
          <cell r="F2924" t="str">
            <v>NIS</v>
          </cell>
          <cell r="G2924" t="str">
            <v>Dispatch &amp; Restoration Systems</v>
          </cell>
          <cell r="H2924" t="str">
            <v>120</v>
          </cell>
          <cell r="I2924" t="str">
            <v>OT</v>
          </cell>
          <cell r="J2924">
            <v>0</v>
          </cell>
          <cell r="M2924">
            <v>3499.69</v>
          </cell>
        </row>
        <row r="2925">
          <cell r="A2925" t="str">
            <v>O&amp;M</v>
          </cell>
          <cell r="B2925" t="str">
            <v>Collins, Carol A</v>
          </cell>
          <cell r="C2925">
            <v>23260</v>
          </cell>
          <cell r="D2925" t="str">
            <v>23260</v>
          </cell>
          <cell r="E2925" t="str">
            <v>Dispatch &amp; Restoration</v>
          </cell>
          <cell r="F2925" t="str">
            <v>NIS</v>
          </cell>
          <cell r="G2925" t="str">
            <v>Dispatch &amp; Restoration Systems</v>
          </cell>
          <cell r="H2925" t="str">
            <v>120</v>
          </cell>
          <cell r="I2925" t="str">
            <v>OT</v>
          </cell>
          <cell r="L2925">
            <v>0</v>
          </cell>
        </row>
        <row r="2926">
          <cell r="A2926" t="str">
            <v>O&amp;M</v>
          </cell>
          <cell r="B2926" t="str">
            <v>Collins, Carol A</v>
          </cell>
          <cell r="C2926">
            <v>23260</v>
          </cell>
          <cell r="D2926" t="str">
            <v>23260</v>
          </cell>
          <cell r="E2926" t="str">
            <v>Trouble</v>
          </cell>
          <cell r="F2926" t="str">
            <v>NIS</v>
          </cell>
          <cell r="G2926" t="str">
            <v>Dispatch &amp; Restoration Systems</v>
          </cell>
          <cell r="H2926" t="str">
            <v>120</v>
          </cell>
          <cell r="I2926" t="str">
            <v>OT</v>
          </cell>
          <cell r="K2926">
            <v>1090.8399999999999</v>
          </cell>
        </row>
        <row r="2927">
          <cell r="A2927" t="str">
            <v>O&amp;M</v>
          </cell>
          <cell r="B2927" t="str">
            <v>Collins, Carol A</v>
          </cell>
          <cell r="C2927">
            <v>23260</v>
          </cell>
          <cell r="D2927" t="str">
            <v>23260</v>
          </cell>
          <cell r="E2927" t="str">
            <v>4Q - APPLICATIONS SUPPORT</v>
          </cell>
          <cell r="F2927" t="str">
            <v>NIS</v>
          </cell>
          <cell r="G2927" t="str">
            <v>Dispatch &amp; Restoration Systems</v>
          </cell>
          <cell r="H2927" t="str">
            <v>120</v>
          </cell>
          <cell r="I2927" t="str">
            <v>TT</v>
          </cell>
          <cell r="J2927">
            <v>430.8</v>
          </cell>
        </row>
        <row r="2928">
          <cell r="A2928" t="str">
            <v>O&amp;M</v>
          </cell>
          <cell r="B2928" t="str">
            <v>OLD NIS Cost Area</v>
          </cell>
          <cell r="C2928">
            <v>23265</v>
          </cell>
          <cell r="D2928" t="str">
            <v>23265</v>
          </cell>
          <cell r="E2928" t="str">
            <v>4R - Supply Chain</v>
          </cell>
          <cell r="F2928" t="str">
            <v>NIS</v>
          </cell>
          <cell r="G2928" t="str">
            <v>OLD NIS Cost Area</v>
          </cell>
          <cell r="H2928" t="str">
            <v>120</v>
          </cell>
          <cell r="I2928" t="str">
            <v>BT</v>
          </cell>
          <cell r="J2928">
            <v>131487.64000000001</v>
          </cell>
          <cell r="M2928">
            <v>0</v>
          </cell>
        </row>
        <row r="2929">
          <cell r="A2929" t="str">
            <v>O&amp;M</v>
          </cell>
          <cell r="B2929" t="str">
            <v>OLD NIS Cost Area</v>
          </cell>
          <cell r="C2929">
            <v>23265</v>
          </cell>
          <cell r="D2929" t="str">
            <v>23265</v>
          </cell>
          <cell r="E2929" t="str">
            <v>Supply Chain</v>
          </cell>
          <cell r="F2929" t="str">
            <v>NIS</v>
          </cell>
          <cell r="G2929" t="str">
            <v>OLD NIS Cost Area</v>
          </cell>
          <cell r="H2929" t="str">
            <v>120</v>
          </cell>
          <cell r="I2929" t="str">
            <v>BT</v>
          </cell>
          <cell r="K2929">
            <v>6373.66</v>
          </cell>
        </row>
        <row r="2930">
          <cell r="A2930" t="str">
            <v>O&amp;M</v>
          </cell>
          <cell r="B2930" t="str">
            <v>OLD NIS Cost Area</v>
          </cell>
          <cell r="C2930">
            <v>23265</v>
          </cell>
          <cell r="D2930" t="str">
            <v>23265</v>
          </cell>
          <cell r="E2930" t="str">
            <v>4R - Supply Chain</v>
          </cell>
          <cell r="F2930" t="str">
            <v>NIS</v>
          </cell>
          <cell r="G2930" t="str">
            <v>OLD NIS Cost Area</v>
          </cell>
          <cell r="H2930" t="str">
            <v>120</v>
          </cell>
          <cell r="I2930" t="str">
            <v>IT</v>
          </cell>
          <cell r="J2930">
            <v>87133.61</v>
          </cell>
          <cell r="M2930">
            <v>21510.21</v>
          </cell>
        </row>
        <row r="2931">
          <cell r="A2931" t="str">
            <v>O&amp;M</v>
          </cell>
          <cell r="B2931" t="str">
            <v>OLD NIS Cost Area</v>
          </cell>
          <cell r="C2931">
            <v>23265</v>
          </cell>
          <cell r="D2931" t="str">
            <v>23265</v>
          </cell>
          <cell r="E2931" t="str">
            <v>Supply Chain</v>
          </cell>
          <cell r="F2931" t="str">
            <v>NIS</v>
          </cell>
          <cell r="G2931" t="str">
            <v>OLD NIS Cost Area</v>
          </cell>
          <cell r="H2931" t="str">
            <v>120</v>
          </cell>
          <cell r="I2931" t="str">
            <v>IT</v>
          </cell>
          <cell r="K2931">
            <v>433.16</v>
          </cell>
          <cell r="M2931">
            <v>21.42</v>
          </cell>
        </row>
        <row r="2932">
          <cell r="A2932" t="str">
            <v>O&amp;M</v>
          </cell>
          <cell r="B2932" t="str">
            <v>OLD NIS Cost Area</v>
          </cell>
          <cell r="C2932">
            <v>23265</v>
          </cell>
          <cell r="D2932" t="str">
            <v>23265</v>
          </cell>
          <cell r="E2932" t="str">
            <v>4R - Supply Chain</v>
          </cell>
          <cell r="F2932" t="str">
            <v>NIS</v>
          </cell>
          <cell r="G2932" t="str">
            <v>OLD NIS Cost Area</v>
          </cell>
          <cell r="H2932" t="str">
            <v>120</v>
          </cell>
          <cell r="I2932" t="str">
            <v>LT</v>
          </cell>
          <cell r="J2932">
            <v>445165.53</v>
          </cell>
        </row>
        <row r="2933">
          <cell r="A2933" t="str">
            <v>O&amp;M</v>
          </cell>
          <cell r="B2933" t="str">
            <v>OLD NIS Cost Area</v>
          </cell>
          <cell r="C2933">
            <v>23265</v>
          </cell>
          <cell r="D2933" t="str">
            <v>23265</v>
          </cell>
          <cell r="E2933" t="str">
            <v>Supply Chain</v>
          </cell>
          <cell r="F2933" t="str">
            <v>NIS</v>
          </cell>
          <cell r="G2933" t="str">
            <v>OLD NIS Cost Area</v>
          </cell>
          <cell r="H2933" t="str">
            <v>120</v>
          </cell>
          <cell r="I2933" t="str">
            <v>LT</v>
          </cell>
          <cell r="K2933">
            <v>33250.32</v>
          </cell>
        </row>
        <row r="2934">
          <cell r="A2934" t="str">
            <v>O&amp;M</v>
          </cell>
          <cell r="B2934" t="str">
            <v>OLD NIS Cost Area</v>
          </cell>
          <cell r="C2934">
            <v>23265</v>
          </cell>
          <cell r="D2934" t="str">
            <v>23265</v>
          </cell>
          <cell r="E2934" t="str">
            <v>4R - Supply Chain</v>
          </cell>
          <cell r="F2934" t="str">
            <v>NIS</v>
          </cell>
          <cell r="G2934" t="str">
            <v>OLD NIS Cost Area</v>
          </cell>
          <cell r="H2934" t="str">
            <v>120</v>
          </cell>
          <cell r="I2934" t="str">
            <v>OT</v>
          </cell>
          <cell r="J2934">
            <v>15600.94</v>
          </cell>
        </row>
        <row r="2935">
          <cell r="A2935" t="str">
            <v>O&amp;M</v>
          </cell>
          <cell r="B2935" t="str">
            <v>OLD NIS Cost Area</v>
          </cell>
          <cell r="C2935">
            <v>23265</v>
          </cell>
          <cell r="D2935" t="str">
            <v>23265</v>
          </cell>
          <cell r="E2935" t="str">
            <v>Supply Chain</v>
          </cell>
          <cell r="F2935" t="str">
            <v>NIS</v>
          </cell>
          <cell r="G2935" t="str">
            <v>OLD NIS Cost Area</v>
          </cell>
          <cell r="H2935" t="str">
            <v>120</v>
          </cell>
          <cell r="I2935" t="str">
            <v>OT</v>
          </cell>
          <cell r="K2935">
            <v>739.85</v>
          </cell>
        </row>
        <row r="2936">
          <cell r="A2936" t="str">
            <v>O&amp;M</v>
          </cell>
          <cell r="B2936" t="str">
            <v>OLD NIS Cost Area</v>
          </cell>
          <cell r="C2936">
            <v>23265</v>
          </cell>
          <cell r="D2936" t="str">
            <v>23265</v>
          </cell>
          <cell r="E2936" t="str">
            <v>4R - Supply Chain</v>
          </cell>
          <cell r="F2936" t="str">
            <v>NIS</v>
          </cell>
          <cell r="G2936" t="str">
            <v>OLD NIS Cost Area</v>
          </cell>
          <cell r="H2936" t="str">
            <v>120</v>
          </cell>
          <cell r="I2936" t="str">
            <v>TT</v>
          </cell>
          <cell r="J2936">
            <v>708.5</v>
          </cell>
        </row>
        <row r="2937">
          <cell r="A2937" t="str">
            <v>O&amp;M</v>
          </cell>
          <cell r="B2937" t="str">
            <v>Bergen, John G</v>
          </cell>
          <cell r="C2937">
            <v>23270</v>
          </cell>
          <cell r="D2937" t="str">
            <v>23270</v>
          </cell>
          <cell r="E2937" t="str">
            <v>Application Enhancement &amp; Maintenance</v>
          </cell>
          <cell r="F2937" t="str">
            <v>NIS</v>
          </cell>
          <cell r="G2937" t="str">
            <v>NIS Process Development &amp; Communications Coordination</v>
          </cell>
          <cell r="H2937" t="str">
            <v>120</v>
          </cell>
          <cell r="I2937" t="str">
            <v>BT</v>
          </cell>
          <cell r="K2937">
            <v>3869</v>
          </cell>
        </row>
        <row r="2938">
          <cell r="A2938" t="str">
            <v>O&amp;M</v>
          </cell>
          <cell r="B2938" t="str">
            <v>Bergen, John G</v>
          </cell>
          <cell r="C2938">
            <v>23270</v>
          </cell>
          <cell r="D2938" t="str">
            <v>23270</v>
          </cell>
          <cell r="E2938" t="str">
            <v>M5 - BUSINESS APPLICATIONS</v>
          </cell>
          <cell r="F2938" t="str">
            <v>NIS</v>
          </cell>
          <cell r="G2938" t="str">
            <v>NIS Process Development &amp; Communications Coordination</v>
          </cell>
          <cell r="H2938" t="str">
            <v>120</v>
          </cell>
          <cell r="I2938" t="str">
            <v>BT</v>
          </cell>
          <cell r="J2938">
            <v>47172.7</v>
          </cell>
        </row>
        <row r="2939">
          <cell r="A2939" t="str">
            <v>O&amp;M</v>
          </cell>
          <cell r="B2939" t="str">
            <v>Bergen, John G</v>
          </cell>
          <cell r="C2939">
            <v>23270</v>
          </cell>
          <cell r="D2939" t="str">
            <v>23270</v>
          </cell>
          <cell r="E2939" t="str">
            <v>Application Enhancement &amp; Maintenance</v>
          </cell>
          <cell r="F2939" t="str">
            <v>NIS</v>
          </cell>
          <cell r="G2939" t="str">
            <v>NIS Process Development &amp; Communications Coordination</v>
          </cell>
          <cell r="H2939" t="str">
            <v>120</v>
          </cell>
          <cell r="I2939" t="str">
            <v>IT</v>
          </cell>
          <cell r="K2939">
            <v>16202.58</v>
          </cell>
        </row>
        <row r="2940">
          <cell r="A2940" t="str">
            <v>O&amp;M</v>
          </cell>
          <cell r="B2940" t="str">
            <v>Bergen, John G</v>
          </cell>
          <cell r="C2940">
            <v>23270</v>
          </cell>
          <cell r="D2940" t="str">
            <v>23270</v>
          </cell>
          <cell r="E2940" t="str">
            <v>M5 - BUSINESS APPLICATIONS</v>
          </cell>
          <cell r="F2940" t="str">
            <v>NIS</v>
          </cell>
          <cell r="G2940" t="str">
            <v>NIS Process Development &amp; Communications Coordination</v>
          </cell>
          <cell r="H2940" t="str">
            <v>120</v>
          </cell>
          <cell r="I2940" t="str">
            <v>IT</v>
          </cell>
          <cell r="J2940">
            <v>53249.53</v>
          </cell>
        </row>
        <row r="2941">
          <cell r="A2941" t="str">
            <v>O&amp;M</v>
          </cell>
          <cell r="B2941" t="str">
            <v>Bergen, John G</v>
          </cell>
          <cell r="C2941">
            <v>23270</v>
          </cell>
          <cell r="D2941" t="str">
            <v>23270</v>
          </cell>
          <cell r="E2941" t="str">
            <v>NIS Process Development</v>
          </cell>
          <cell r="F2941" t="str">
            <v>NIS</v>
          </cell>
          <cell r="G2941" t="str">
            <v>NIS Process Development &amp; Communications Coordination</v>
          </cell>
          <cell r="H2941" t="str">
            <v>120</v>
          </cell>
          <cell r="I2941" t="str">
            <v>IT</v>
          </cell>
          <cell r="L2941">
            <v>0</v>
          </cell>
        </row>
        <row r="2942">
          <cell r="A2942" t="str">
            <v>O&amp;M</v>
          </cell>
          <cell r="B2942" t="str">
            <v>Bergen, John G</v>
          </cell>
          <cell r="C2942">
            <v>23270</v>
          </cell>
          <cell r="D2942" t="str">
            <v>23270</v>
          </cell>
          <cell r="E2942" t="str">
            <v>Application Enhancement &amp; Maintenance</v>
          </cell>
          <cell r="F2942" t="str">
            <v>NIS</v>
          </cell>
          <cell r="G2942" t="str">
            <v>NIS Process Development &amp; Communications Coordination</v>
          </cell>
          <cell r="H2942" t="str">
            <v>120</v>
          </cell>
          <cell r="I2942" t="str">
            <v>LT</v>
          </cell>
          <cell r="K2942">
            <v>11362.16</v>
          </cell>
        </row>
        <row r="2943">
          <cell r="A2943" t="str">
            <v>O&amp;M</v>
          </cell>
          <cell r="B2943" t="str">
            <v>Bergen, John G</v>
          </cell>
          <cell r="C2943">
            <v>23270</v>
          </cell>
          <cell r="D2943" t="str">
            <v>23270</v>
          </cell>
          <cell r="E2943" t="str">
            <v>M5 - BUSINESS APPLICATIONS</v>
          </cell>
          <cell r="F2943" t="str">
            <v>NIS</v>
          </cell>
          <cell r="G2943" t="str">
            <v>NIS Process Development &amp; Communications Coordination</v>
          </cell>
          <cell r="H2943" t="str">
            <v>120</v>
          </cell>
          <cell r="I2943" t="str">
            <v>LT</v>
          </cell>
          <cell r="J2943">
            <v>148446.43</v>
          </cell>
          <cell r="M2943">
            <v>106.45</v>
          </cell>
        </row>
        <row r="2944">
          <cell r="A2944" t="str">
            <v>O&amp;M</v>
          </cell>
          <cell r="B2944" t="str">
            <v>Bergen, John G</v>
          </cell>
          <cell r="C2944">
            <v>23270</v>
          </cell>
          <cell r="D2944" t="str">
            <v>23270</v>
          </cell>
          <cell r="E2944" t="str">
            <v>Application Enhancement &amp; Maintenance</v>
          </cell>
          <cell r="F2944" t="str">
            <v>NIS</v>
          </cell>
          <cell r="G2944" t="str">
            <v>NIS Process Development &amp; Communications Coordination</v>
          </cell>
          <cell r="H2944" t="str">
            <v>120</v>
          </cell>
          <cell r="I2944" t="str">
            <v>OT</v>
          </cell>
          <cell r="K2944">
            <v>1120.76</v>
          </cell>
        </row>
        <row r="2945">
          <cell r="A2945" t="str">
            <v>O&amp;M</v>
          </cell>
          <cell r="B2945" t="str">
            <v>Bergen, John G</v>
          </cell>
          <cell r="C2945">
            <v>23270</v>
          </cell>
          <cell r="D2945" t="str">
            <v>23270</v>
          </cell>
          <cell r="E2945" t="str">
            <v>M5 - BUSINESS APPLICATIONS</v>
          </cell>
          <cell r="F2945" t="str">
            <v>NIS</v>
          </cell>
          <cell r="G2945" t="str">
            <v>NIS Process Development &amp; Communications Coordination</v>
          </cell>
          <cell r="H2945" t="str">
            <v>120</v>
          </cell>
          <cell r="I2945" t="str">
            <v>OT</v>
          </cell>
          <cell r="J2945">
            <v>13124.16</v>
          </cell>
        </row>
        <row r="2946">
          <cell r="A2946" t="str">
            <v>O&amp;M</v>
          </cell>
          <cell r="B2946" t="str">
            <v>Bergen, John G</v>
          </cell>
          <cell r="C2946">
            <v>23270</v>
          </cell>
          <cell r="D2946" t="str">
            <v>23270</v>
          </cell>
          <cell r="E2946" t="str">
            <v>M5 - BUSINESS APPLICATIONS</v>
          </cell>
          <cell r="F2946" t="str">
            <v>NIS</v>
          </cell>
          <cell r="G2946" t="str">
            <v>NIS Process Development &amp; Communications Coordination</v>
          </cell>
          <cell r="H2946" t="str">
            <v>120</v>
          </cell>
          <cell r="I2946" t="str">
            <v>TT</v>
          </cell>
          <cell r="J2946">
            <v>1327.28</v>
          </cell>
          <cell r="M2946">
            <v>-47216.4</v>
          </cell>
        </row>
        <row r="2947">
          <cell r="A2947" t="str">
            <v>O&amp;M</v>
          </cell>
          <cell r="B2947" t="str">
            <v>Bergen, John G</v>
          </cell>
          <cell r="C2947">
            <v>23275</v>
          </cell>
          <cell r="D2947" t="str">
            <v>23275</v>
          </cell>
          <cell r="E2947" t="str">
            <v>M6 - ACCOUNT MANAGER</v>
          </cell>
          <cell r="F2947" t="str">
            <v>NIS</v>
          </cell>
          <cell r="G2947" t="str">
            <v>Project Control &amp; Resource Management</v>
          </cell>
          <cell r="H2947" t="str">
            <v>120</v>
          </cell>
          <cell r="I2947" t="str">
            <v>BT</v>
          </cell>
          <cell r="J2947">
            <v>0.85</v>
          </cell>
        </row>
        <row r="2948">
          <cell r="A2948" t="str">
            <v>O&amp;M</v>
          </cell>
          <cell r="B2948" t="str">
            <v>Bergen, John G</v>
          </cell>
          <cell r="C2948">
            <v>23275</v>
          </cell>
          <cell r="D2948" t="str">
            <v>23275</v>
          </cell>
          <cell r="E2948" t="str">
            <v>Demand and Resource</v>
          </cell>
          <cell r="F2948" t="str">
            <v>NIS</v>
          </cell>
          <cell r="G2948" t="str">
            <v>Project Control &amp; Resource Management</v>
          </cell>
          <cell r="H2948" t="str">
            <v>120</v>
          </cell>
          <cell r="I2948" t="str">
            <v>IT</v>
          </cell>
          <cell r="K2948">
            <v>6723.95</v>
          </cell>
        </row>
        <row r="2949">
          <cell r="A2949" t="str">
            <v>O&amp;M</v>
          </cell>
          <cell r="B2949" t="str">
            <v>Bergen, John G</v>
          </cell>
          <cell r="C2949">
            <v>23275</v>
          </cell>
          <cell r="D2949" t="str">
            <v>23275</v>
          </cell>
          <cell r="E2949" t="str">
            <v>M6 - ACCOUNT MANAGER</v>
          </cell>
          <cell r="F2949" t="str">
            <v>NIS</v>
          </cell>
          <cell r="G2949" t="str">
            <v>Project Control &amp; Resource Management</v>
          </cell>
          <cell r="H2949" t="str">
            <v>120</v>
          </cell>
          <cell r="I2949" t="str">
            <v>IT</v>
          </cell>
          <cell r="J2949">
            <v>0.63</v>
          </cell>
        </row>
        <row r="2950">
          <cell r="A2950" t="str">
            <v>O&amp;M</v>
          </cell>
          <cell r="B2950" t="str">
            <v>Bergen, John G</v>
          </cell>
          <cell r="C2950">
            <v>23275</v>
          </cell>
          <cell r="D2950" t="str">
            <v>23275</v>
          </cell>
          <cell r="E2950" t="str">
            <v>Project Control</v>
          </cell>
          <cell r="F2950" t="str">
            <v>NIS</v>
          </cell>
          <cell r="G2950" t="str">
            <v>Project Control &amp; Resource Management</v>
          </cell>
          <cell r="H2950" t="str">
            <v>120</v>
          </cell>
          <cell r="I2950" t="str">
            <v>IT</v>
          </cell>
          <cell r="L2950">
            <v>180</v>
          </cell>
        </row>
        <row r="2951">
          <cell r="A2951" t="str">
            <v>O&amp;M</v>
          </cell>
          <cell r="B2951" t="str">
            <v>Bergen, John G</v>
          </cell>
          <cell r="C2951">
            <v>23275</v>
          </cell>
          <cell r="D2951" t="str">
            <v>23275</v>
          </cell>
          <cell r="E2951" t="str">
            <v>M6 - ACCOUNT MANAGER</v>
          </cell>
          <cell r="F2951" t="str">
            <v>NIS</v>
          </cell>
          <cell r="G2951" t="str">
            <v>Project Control &amp; Resource Management</v>
          </cell>
          <cell r="H2951" t="str">
            <v>120</v>
          </cell>
          <cell r="I2951" t="str">
            <v>LT</v>
          </cell>
          <cell r="J2951">
            <v>1.54</v>
          </cell>
        </row>
        <row r="2952">
          <cell r="A2952" t="str">
            <v>O&amp;M</v>
          </cell>
          <cell r="B2952" t="str">
            <v>Bergen, John G</v>
          </cell>
          <cell r="C2952">
            <v>23275</v>
          </cell>
          <cell r="D2952" t="str">
            <v>23275</v>
          </cell>
          <cell r="E2952" t="str">
            <v>Demand and Resource</v>
          </cell>
          <cell r="F2952" t="str">
            <v>NIS</v>
          </cell>
          <cell r="G2952" t="str">
            <v>Project Control &amp; Resource Management</v>
          </cell>
          <cell r="H2952" t="str">
            <v>120</v>
          </cell>
          <cell r="I2952" t="str">
            <v>OT</v>
          </cell>
          <cell r="K2952">
            <v>2.21</v>
          </cell>
          <cell r="M2952">
            <v>20</v>
          </cell>
        </row>
        <row r="2953">
          <cell r="A2953" t="str">
            <v>O&amp;M</v>
          </cell>
          <cell r="B2953" t="str">
            <v>Bergen, John G</v>
          </cell>
          <cell r="C2953">
            <v>23275</v>
          </cell>
          <cell r="D2953" t="str">
            <v>23275</v>
          </cell>
          <cell r="E2953" t="str">
            <v>M6 - ACCOUNT MANAGER</v>
          </cell>
          <cell r="F2953" t="str">
            <v>NIS</v>
          </cell>
          <cell r="G2953" t="str">
            <v>Project Control &amp; Resource Management</v>
          </cell>
          <cell r="H2953" t="str">
            <v>120</v>
          </cell>
          <cell r="I2953" t="str">
            <v>OT</v>
          </cell>
          <cell r="J2953">
            <v>0.31</v>
          </cell>
        </row>
        <row r="2954">
          <cell r="A2954" t="str">
            <v>O&amp;M</v>
          </cell>
          <cell r="B2954" t="str">
            <v>Collins, Carol A</v>
          </cell>
          <cell r="C2954">
            <v>23280</v>
          </cell>
          <cell r="D2954" t="str">
            <v>23280</v>
          </cell>
          <cell r="E2954" t="str">
            <v>Buisness Integration</v>
          </cell>
          <cell r="F2954" t="str">
            <v>NIS</v>
          </cell>
          <cell r="G2954" t="str">
            <v>Internet Development</v>
          </cell>
          <cell r="H2954" t="str">
            <v>120</v>
          </cell>
          <cell r="I2954" t="str">
            <v>BT</v>
          </cell>
          <cell r="J2954">
            <v>20908.27</v>
          </cell>
        </row>
        <row r="2955">
          <cell r="A2955" t="str">
            <v>O&amp;M</v>
          </cell>
          <cell r="B2955" t="str">
            <v>Collins, Carol A</v>
          </cell>
          <cell r="C2955">
            <v>23280</v>
          </cell>
          <cell r="D2955" t="str">
            <v>23280</v>
          </cell>
          <cell r="E2955" t="str">
            <v>Client Mangement</v>
          </cell>
          <cell r="F2955" t="str">
            <v>NIS</v>
          </cell>
          <cell r="G2955" t="str">
            <v>Internet Development</v>
          </cell>
          <cell r="H2955" t="str">
            <v>120</v>
          </cell>
          <cell r="I2955" t="str">
            <v>BT</v>
          </cell>
          <cell r="K2955">
            <v>2925.25</v>
          </cell>
        </row>
        <row r="2956">
          <cell r="A2956" t="str">
            <v>O&amp;M</v>
          </cell>
          <cell r="B2956" t="str">
            <v>Collins, Carol A</v>
          </cell>
          <cell r="C2956">
            <v>23280</v>
          </cell>
          <cell r="D2956" t="str">
            <v>23280</v>
          </cell>
          <cell r="E2956" t="str">
            <v>Buisness Integration</v>
          </cell>
          <cell r="F2956" t="str">
            <v>NIS</v>
          </cell>
          <cell r="G2956" t="str">
            <v>Internet Development</v>
          </cell>
          <cell r="H2956" t="str">
            <v>120</v>
          </cell>
          <cell r="I2956" t="str">
            <v>IT</v>
          </cell>
          <cell r="J2956">
            <v>35669.85</v>
          </cell>
        </row>
        <row r="2957">
          <cell r="A2957" t="str">
            <v>O&amp;M</v>
          </cell>
          <cell r="B2957" t="str">
            <v>Collins, Carol A</v>
          </cell>
          <cell r="C2957">
            <v>23280</v>
          </cell>
          <cell r="D2957" t="str">
            <v>23280</v>
          </cell>
          <cell r="E2957" t="str">
            <v>Client Mangement</v>
          </cell>
          <cell r="F2957" t="str">
            <v>NIS</v>
          </cell>
          <cell r="G2957" t="str">
            <v>Internet Development</v>
          </cell>
          <cell r="H2957" t="str">
            <v>120</v>
          </cell>
          <cell r="I2957" t="str">
            <v>IT</v>
          </cell>
          <cell r="K2957">
            <v>52544.55</v>
          </cell>
        </row>
        <row r="2958">
          <cell r="A2958" t="str">
            <v>O&amp;M</v>
          </cell>
          <cell r="B2958" t="str">
            <v>Collins, Carol A</v>
          </cell>
          <cell r="C2958">
            <v>23280</v>
          </cell>
          <cell r="D2958" t="str">
            <v>23280</v>
          </cell>
          <cell r="E2958" t="str">
            <v>System Integration Svcs</v>
          </cell>
          <cell r="F2958" t="str">
            <v>NIS</v>
          </cell>
          <cell r="G2958" t="str">
            <v>Internet Development</v>
          </cell>
          <cell r="H2958" t="str">
            <v>120</v>
          </cell>
          <cell r="I2958" t="str">
            <v>IT</v>
          </cell>
          <cell r="L2958">
            <v>6</v>
          </cell>
        </row>
        <row r="2959">
          <cell r="A2959" t="str">
            <v>O&amp;M</v>
          </cell>
          <cell r="B2959" t="str">
            <v>Collins, Carol A</v>
          </cell>
          <cell r="C2959">
            <v>23280</v>
          </cell>
          <cell r="D2959" t="str">
            <v>23280</v>
          </cell>
          <cell r="E2959" t="str">
            <v>Buisness Integration</v>
          </cell>
          <cell r="F2959" t="str">
            <v>NIS</v>
          </cell>
          <cell r="G2959" t="str">
            <v>Internet Development</v>
          </cell>
          <cell r="H2959" t="str">
            <v>120</v>
          </cell>
          <cell r="I2959" t="str">
            <v>LT</v>
          </cell>
          <cell r="J2959">
            <v>61037.279999999999</v>
          </cell>
        </row>
        <row r="2960">
          <cell r="A2960" t="str">
            <v>O&amp;M</v>
          </cell>
          <cell r="B2960" t="str">
            <v>Collins, Carol A</v>
          </cell>
          <cell r="C2960">
            <v>23280</v>
          </cell>
          <cell r="D2960" t="str">
            <v>23280</v>
          </cell>
          <cell r="E2960" t="str">
            <v>Client Mangement</v>
          </cell>
          <cell r="F2960" t="str">
            <v>NIS</v>
          </cell>
          <cell r="G2960" t="str">
            <v>Internet Development</v>
          </cell>
          <cell r="H2960" t="str">
            <v>120</v>
          </cell>
          <cell r="I2960" t="str">
            <v>LT</v>
          </cell>
          <cell r="K2960">
            <v>8357.9</v>
          </cell>
        </row>
        <row r="2961">
          <cell r="A2961" t="str">
            <v>O&amp;M</v>
          </cell>
          <cell r="B2961" t="str">
            <v>Collins, Carol A</v>
          </cell>
          <cell r="C2961">
            <v>23280</v>
          </cell>
          <cell r="D2961" t="str">
            <v>23280</v>
          </cell>
          <cell r="E2961" t="str">
            <v>Buisness Integration</v>
          </cell>
          <cell r="F2961" t="str">
            <v>NIS</v>
          </cell>
          <cell r="G2961" t="str">
            <v>Internet Development</v>
          </cell>
          <cell r="H2961" t="str">
            <v>120</v>
          </cell>
          <cell r="I2961" t="str">
            <v>OT</v>
          </cell>
          <cell r="J2961">
            <v>3218.22</v>
          </cell>
        </row>
        <row r="2962">
          <cell r="A2962" t="str">
            <v>O&amp;M</v>
          </cell>
          <cell r="B2962" t="str">
            <v>Collins, Carol A</v>
          </cell>
          <cell r="C2962">
            <v>23280</v>
          </cell>
          <cell r="D2962" t="str">
            <v>23280</v>
          </cell>
          <cell r="E2962" t="str">
            <v>Client Mangement</v>
          </cell>
          <cell r="F2962" t="str">
            <v>NIS</v>
          </cell>
          <cell r="G2962" t="str">
            <v>Internet Development</v>
          </cell>
          <cell r="H2962" t="str">
            <v>120</v>
          </cell>
          <cell r="I2962" t="str">
            <v>OT</v>
          </cell>
          <cell r="K2962">
            <v>2581.4899999999998</v>
          </cell>
        </row>
        <row r="2963">
          <cell r="A2963" t="str">
            <v>O&amp;M</v>
          </cell>
          <cell r="B2963" t="str">
            <v>Collins, Carol A</v>
          </cell>
          <cell r="C2963">
            <v>23280</v>
          </cell>
          <cell r="D2963" t="str">
            <v>23280</v>
          </cell>
          <cell r="E2963" t="str">
            <v>Buisness Integration</v>
          </cell>
          <cell r="F2963" t="str">
            <v>NIS</v>
          </cell>
          <cell r="G2963" t="str">
            <v>Internet Development</v>
          </cell>
          <cell r="H2963" t="str">
            <v>120</v>
          </cell>
          <cell r="I2963" t="str">
            <v>TT</v>
          </cell>
          <cell r="J2963">
            <v>143</v>
          </cell>
        </row>
        <row r="2964">
          <cell r="A2964" t="str">
            <v>O&amp;M</v>
          </cell>
          <cell r="B2964" t="str">
            <v>Bergen, John G</v>
          </cell>
          <cell r="C2964">
            <v>23285</v>
          </cell>
          <cell r="D2964" t="str">
            <v>23285</v>
          </cell>
          <cell r="E2964" t="str">
            <v>Business Management</v>
          </cell>
          <cell r="F2964" t="str">
            <v>NIS</v>
          </cell>
          <cell r="G2964" t="str">
            <v>Business Management</v>
          </cell>
          <cell r="H2964" t="str">
            <v>120</v>
          </cell>
          <cell r="I2964" t="str">
            <v>BT</v>
          </cell>
          <cell r="J2964">
            <v>32290.18</v>
          </cell>
        </row>
        <row r="2965">
          <cell r="A2965" t="str">
            <v>O&amp;M</v>
          </cell>
          <cell r="B2965" t="str">
            <v>Bergen, John G</v>
          </cell>
          <cell r="C2965">
            <v>23285</v>
          </cell>
          <cell r="D2965" t="str">
            <v>23285</v>
          </cell>
          <cell r="E2965" t="str">
            <v>Business Management</v>
          </cell>
          <cell r="F2965" t="str">
            <v>NIS</v>
          </cell>
          <cell r="G2965" t="str">
            <v>Business Management</v>
          </cell>
          <cell r="H2965" t="str">
            <v>120</v>
          </cell>
          <cell r="I2965" t="str">
            <v>IT</v>
          </cell>
          <cell r="J2965">
            <v>505809.35</v>
          </cell>
          <cell r="K2965">
            <v>151218.45000000001</v>
          </cell>
          <cell r="L2965">
            <v>63725.25</v>
          </cell>
        </row>
        <row r="2966">
          <cell r="A2966" t="str">
            <v>O&amp;M</v>
          </cell>
          <cell r="B2966" t="str">
            <v>Bergen, John G</v>
          </cell>
          <cell r="C2966">
            <v>23285</v>
          </cell>
          <cell r="D2966" t="str">
            <v>23285</v>
          </cell>
          <cell r="E2966" t="str">
            <v>Business Management</v>
          </cell>
          <cell r="F2966" t="str">
            <v>NIS</v>
          </cell>
          <cell r="G2966" t="str">
            <v>Business Management</v>
          </cell>
          <cell r="H2966" t="str">
            <v>120</v>
          </cell>
          <cell r="I2966" t="str">
            <v>LT</v>
          </cell>
          <cell r="J2966">
            <v>92331.13</v>
          </cell>
          <cell r="M2966">
            <v>51.47</v>
          </cell>
        </row>
        <row r="2967">
          <cell r="A2967" t="str">
            <v>O&amp;M</v>
          </cell>
          <cell r="B2967" t="str">
            <v>Bergen, John G</v>
          </cell>
          <cell r="C2967">
            <v>23285</v>
          </cell>
          <cell r="D2967" t="str">
            <v>23285</v>
          </cell>
          <cell r="E2967" t="str">
            <v>Business Management</v>
          </cell>
          <cell r="F2967" t="str">
            <v>NIS</v>
          </cell>
          <cell r="G2967" t="str">
            <v>Business Management</v>
          </cell>
          <cell r="H2967" t="str">
            <v>120</v>
          </cell>
          <cell r="I2967" t="str">
            <v>OT</v>
          </cell>
          <cell r="J2967">
            <v>7262.66</v>
          </cell>
          <cell r="K2967">
            <v>2361.89</v>
          </cell>
        </row>
        <row r="2968">
          <cell r="A2968" t="str">
            <v>O&amp;M</v>
          </cell>
          <cell r="B2968" t="str">
            <v>Bergen, John G</v>
          </cell>
          <cell r="C2968">
            <v>23285</v>
          </cell>
          <cell r="D2968" t="str">
            <v>23285</v>
          </cell>
          <cell r="E2968" t="str">
            <v>Business Management</v>
          </cell>
          <cell r="F2968" t="str">
            <v>NIS</v>
          </cell>
          <cell r="G2968" t="str">
            <v>Business Management</v>
          </cell>
          <cell r="H2968" t="str">
            <v>120</v>
          </cell>
          <cell r="I2968" t="str">
            <v>TT</v>
          </cell>
          <cell r="J2968">
            <v>1519.27</v>
          </cell>
        </row>
        <row r="2969">
          <cell r="A2969" t="str">
            <v>O&amp;M</v>
          </cell>
          <cell r="B2969" t="str">
            <v>OLD NIS Cost Area</v>
          </cell>
          <cell r="C2969">
            <v>23290</v>
          </cell>
          <cell r="D2969" t="str">
            <v>23290</v>
          </cell>
          <cell r="E2969" t="str">
            <v>Contracts</v>
          </cell>
          <cell r="F2969" t="str">
            <v>NIS</v>
          </cell>
          <cell r="G2969" t="str">
            <v>OLD NIS Cost Area</v>
          </cell>
          <cell r="H2969" t="str">
            <v>120</v>
          </cell>
          <cell r="I2969" t="str">
            <v>BT</v>
          </cell>
          <cell r="K2969">
            <v>13441.3</v>
          </cell>
        </row>
        <row r="2970">
          <cell r="A2970" t="str">
            <v>O&amp;M</v>
          </cell>
          <cell r="B2970" t="str">
            <v>OLD NIS Cost Area</v>
          </cell>
          <cell r="C2970">
            <v>23290</v>
          </cell>
          <cell r="D2970" t="str">
            <v>23290</v>
          </cell>
          <cell r="E2970" t="str">
            <v>Performance Management</v>
          </cell>
          <cell r="F2970" t="str">
            <v>NIS</v>
          </cell>
          <cell r="G2970" t="str">
            <v>OLD NIS Cost Area</v>
          </cell>
          <cell r="H2970" t="str">
            <v>120</v>
          </cell>
          <cell r="I2970" t="str">
            <v>BT</v>
          </cell>
          <cell r="J2970">
            <v>114312.04</v>
          </cell>
        </row>
        <row r="2971">
          <cell r="A2971" t="str">
            <v>O&amp;M</v>
          </cell>
          <cell r="B2971" t="str">
            <v>OLD NIS Cost Area</v>
          </cell>
          <cell r="C2971">
            <v>23290</v>
          </cell>
          <cell r="D2971" t="str">
            <v>23290</v>
          </cell>
          <cell r="E2971" t="str">
            <v>Contracts</v>
          </cell>
          <cell r="F2971" t="str">
            <v>NIS</v>
          </cell>
          <cell r="G2971" t="str">
            <v>OLD NIS Cost Area</v>
          </cell>
          <cell r="H2971" t="str">
            <v>120</v>
          </cell>
          <cell r="I2971" t="str">
            <v>IT</v>
          </cell>
          <cell r="K2971">
            <v>549522.24</v>
          </cell>
          <cell r="L2971">
            <v>1486.32</v>
          </cell>
          <cell r="M2971">
            <v>168559.87</v>
          </cell>
        </row>
        <row r="2972">
          <cell r="A2972" t="str">
            <v>O&amp;M</v>
          </cell>
          <cell r="B2972" t="str">
            <v>OLD NIS Cost Area</v>
          </cell>
          <cell r="C2972">
            <v>23290</v>
          </cell>
          <cell r="D2972" t="str">
            <v>23290</v>
          </cell>
          <cell r="E2972" t="str">
            <v>Performance Management</v>
          </cell>
          <cell r="F2972" t="str">
            <v>NIS</v>
          </cell>
          <cell r="G2972" t="str">
            <v>OLD NIS Cost Area</v>
          </cell>
          <cell r="H2972" t="str">
            <v>120</v>
          </cell>
          <cell r="I2972" t="str">
            <v>IT</v>
          </cell>
          <cell r="J2972">
            <v>4349437.78</v>
          </cell>
        </row>
        <row r="2973">
          <cell r="A2973" t="str">
            <v>O&amp;M</v>
          </cell>
          <cell r="B2973" t="str">
            <v>OLD NIS Cost Area</v>
          </cell>
          <cell r="C2973">
            <v>23290</v>
          </cell>
          <cell r="D2973" t="str">
            <v>23290</v>
          </cell>
          <cell r="E2973" t="str">
            <v>Contracts</v>
          </cell>
          <cell r="F2973" t="str">
            <v>NIS</v>
          </cell>
          <cell r="G2973" t="str">
            <v>OLD NIS Cost Area</v>
          </cell>
          <cell r="H2973" t="str">
            <v>120</v>
          </cell>
          <cell r="I2973" t="str">
            <v>LT</v>
          </cell>
          <cell r="K2973">
            <v>38403.86</v>
          </cell>
        </row>
        <row r="2974">
          <cell r="A2974" t="str">
            <v>O&amp;M</v>
          </cell>
          <cell r="B2974" t="str">
            <v>OLD NIS Cost Area</v>
          </cell>
          <cell r="C2974">
            <v>23290</v>
          </cell>
          <cell r="D2974" t="str">
            <v>23290</v>
          </cell>
          <cell r="E2974" t="str">
            <v>Performance Management</v>
          </cell>
          <cell r="F2974" t="str">
            <v>NIS</v>
          </cell>
          <cell r="G2974" t="str">
            <v>OLD NIS Cost Area</v>
          </cell>
          <cell r="H2974" t="str">
            <v>120</v>
          </cell>
          <cell r="I2974" t="str">
            <v>LT</v>
          </cell>
          <cell r="J2974">
            <v>331707.33</v>
          </cell>
        </row>
        <row r="2975">
          <cell r="A2975" t="str">
            <v>O&amp;M</v>
          </cell>
          <cell r="B2975" t="str">
            <v>OLD NIS Cost Area</v>
          </cell>
          <cell r="C2975">
            <v>23290</v>
          </cell>
          <cell r="D2975" t="str">
            <v>23290</v>
          </cell>
          <cell r="E2975" t="str">
            <v>Contracts</v>
          </cell>
          <cell r="F2975" t="str">
            <v>NIS</v>
          </cell>
          <cell r="G2975" t="str">
            <v>OLD NIS Cost Area</v>
          </cell>
          <cell r="H2975" t="str">
            <v>120</v>
          </cell>
          <cell r="I2975" t="str">
            <v>OT</v>
          </cell>
          <cell r="K2975">
            <v>62609.19</v>
          </cell>
        </row>
        <row r="2976">
          <cell r="A2976" t="str">
            <v>O&amp;M</v>
          </cell>
          <cell r="B2976" t="str">
            <v>OLD NIS Cost Area</v>
          </cell>
          <cell r="C2976">
            <v>23290</v>
          </cell>
          <cell r="D2976" t="str">
            <v>23290</v>
          </cell>
          <cell r="E2976" t="str">
            <v>Performance Management</v>
          </cell>
          <cell r="F2976" t="str">
            <v>NIS</v>
          </cell>
          <cell r="G2976" t="str">
            <v>OLD NIS Cost Area</v>
          </cell>
          <cell r="H2976" t="str">
            <v>120</v>
          </cell>
          <cell r="I2976" t="str">
            <v>OT</v>
          </cell>
          <cell r="J2976">
            <v>176875</v>
          </cell>
        </row>
        <row r="2977">
          <cell r="A2977" t="str">
            <v>O&amp;M</v>
          </cell>
          <cell r="B2977" t="str">
            <v>OLD NIS Cost Area</v>
          </cell>
          <cell r="C2977">
            <v>23290</v>
          </cell>
          <cell r="D2977" t="str">
            <v>23290</v>
          </cell>
          <cell r="E2977" t="str">
            <v>Contracts</v>
          </cell>
          <cell r="F2977" t="str">
            <v>NIS</v>
          </cell>
          <cell r="G2977" t="str">
            <v>OLD NIS Cost Area</v>
          </cell>
          <cell r="H2977" t="str">
            <v>120</v>
          </cell>
          <cell r="I2977" t="str">
            <v>TT</v>
          </cell>
          <cell r="K2977">
            <v>522.38</v>
          </cell>
        </row>
        <row r="2978">
          <cell r="A2978" t="str">
            <v>O&amp;M</v>
          </cell>
          <cell r="B2978" t="str">
            <v>OLD NIS Cost Area</v>
          </cell>
          <cell r="C2978">
            <v>23290</v>
          </cell>
          <cell r="D2978" t="str">
            <v>23290</v>
          </cell>
          <cell r="E2978" t="str">
            <v>Performance Management</v>
          </cell>
          <cell r="F2978" t="str">
            <v>NIS</v>
          </cell>
          <cell r="G2978" t="str">
            <v>OLD NIS Cost Area</v>
          </cell>
          <cell r="H2978" t="str">
            <v>120</v>
          </cell>
          <cell r="I2978" t="str">
            <v>TT</v>
          </cell>
          <cell r="J2978">
            <v>575.34</v>
          </cell>
        </row>
        <row r="2979">
          <cell r="A2979" t="str">
            <v>O&amp;M</v>
          </cell>
          <cell r="B2979" t="str">
            <v>Collins, Carol A</v>
          </cell>
          <cell r="C2979">
            <v>23293</v>
          </cell>
          <cell r="D2979" t="str">
            <v>23293</v>
          </cell>
          <cell r="E2979" t="str">
            <v>Performance Management</v>
          </cell>
          <cell r="F2979" t="str">
            <v>NIS</v>
          </cell>
          <cell r="G2979" t="str">
            <v>Engineering</v>
          </cell>
          <cell r="H2979" t="str">
            <v>120</v>
          </cell>
          <cell r="I2979" t="str">
            <v>IT</v>
          </cell>
          <cell r="K2979">
            <v>176.34</v>
          </cell>
          <cell r="M2979">
            <v>-6240</v>
          </cell>
        </row>
        <row r="2980">
          <cell r="A2980" t="str">
            <v>O&amp;M</v>
          </cell>
          <cell r="B2980" t="str">
            <v>Bergen, John G</v>
          </cell>
          <cell r="C2980">
            <v>23295</v>
          </cell>
          <cell r="D2980" t="str">
            <v>23295</v>
          </cell>
          <cell r="E2980" t="str">
            <v>Project Management</v>
          </cell>
          <cell r="F2980" t="str">
            <v>NIS</v>
          </cell>
          <cell r="G2980" t="str">
            <v>Project Management Office</v>
          </cell>
          <cell r="H2980" t="str">
            <v>120</v>
          </cell>
          <cell r="I2980" t="str">
            <v>BT</v>
          </cell>
          <cell r="J2980">
            <v>32758.01</v>
          </cell>
          <cell r="K2980">
            <v>3740.4</v>
          </cell>
        </row>
        <row r="2981">
          <cell r="A2981" t="str">
            <v>O&amp;M</v>
          </cell>
          <cell r="B2981" t="str">
            <v>Bergen, John G</v>
          </cell>
          <cell r="C2981">
            <v>23295</v>
          </cell>
          <cell r="D2981" t="str">
            <v>23295</v>
          </cell>
          <cell r="E2981" t="str">
            <v>Project Management</v>
          </cell>
          <cell r="F2981" t="str">
            <v>NIS</v>
          </cell>
          <cell r="G2981" t="str">
            <v>Project Management Office</v>
          </cell>
          <cell r="H2981" t="str">
            <v>120</v>
          </cell>
          <cell r="I2981" t="str">
            <v>IT</v>
          </cell>
          <cell r="J2981">
            <v>141517.26</v>
          </cell>
          <cell r="K2981">
            <v>919.45</v>
          </cell>
          <cell r="M2981">
            <v>135.09</v>
          </cell>
        </row>
        <row r="2982">
          <cell r="A2982" t="str">
            <v>O&amp;M</v>
          </cell>
          <cell r="B2982" t="str">
            <v>Bergen, John G</v>
          </cell>
          <cell r="C2982">
            <v>23295</v>
          </cell>
          <cell r="D2982" t="str">
            <v>23295</v>
          </cell>
          <cell r="E2982" t="str">
            <v>Project Management</v>
          </cell>
          <cell r="F2982" t="str">
            <v>NIS</v>
          </cell>
          <cell r="G2982" t="str">
            <v>Project Management Office</v>
          </cell>
          <cell r="H2982" t="str">
            <v>120</v>
          </cell>
          <cell r="I2982" t="str">
            <v>LT</v>
          </cell>
          <cell r="J2982">
            <v>93706.69</v>
          </cell>
          <cell r="K2982">
            <v>10687.56</v>
          </cell>
        </row>
        <row r="2983">
          <cell r="A2983" t="str">
            <v>O&amp;M</v>
          </cell>
          <cell r="B2983" t="str">
            <v>Bergen, John G</v>
          </cell>
          <cell r="C2983">
            <v>23295</v>
          </cell>
          <cell r="D2983" t="str">
            <v>23295</v>
          </cell>
          <cell r="E2983" t="str">
            <v>Project Management Office</v>
          </cell>
          <cell r="F2983" t="str">
            <v>NIS</v>
          </cell>
          <cell r="G2983" t="str">
            <v>Project Management Office</v>
          </cell>
          <cell r="H2983" t="str">
            <v>120</v>
          </cell>
          <cell r="I2983" t="str">
            <v>MT</v>
          </cell>
          <cell r="M2983">
            <v>384.39</v>
          </cell>
        </row>
        <row r="2984">
          <cell r="A2984" t="str">
            <v>O&amp;M</v>
          </cell>
          <cell r="B2984" t="str">
            <v>Bergen, John G</v>
          </cell>
          <cell r="C2984">
            <v>23295</v>
          </cell>
          <cell r="D2984" t="str">
            <v>23295</v>
          </cell>
          <cell r="E2984" t="str">
            <v>Project Management</v>
          </cell>
          <cell r="F2984" t="str">
            <v>NIS</v>
          </cell>
          <cell r="G2984" t="str">
            <v>Project Management Office</v>
          </cell>
          <cell r="H2984" t="str">
            <v>120</v>
          </cell>
          <cell r="I2984" t="str">
            <v>OT</v>
          </cell>
          <cell r="J2984">
            <v>2073.14</v>
          </cell>
          <cell r="K2984">
            <v>1085.08</v>
          </cell>
          <cell r="M2984">
            <v>32460.400000000001</v>
          </cell>
        </row>
        <row r="2985">
          <cell r="A2985" t="str">
            <v>O&amp;M</v>
          </cell>
          <cell r="B2985" t="str">
            <v>Bergen, John G</v>
          </cell>
          <cell r="C2985">
            <v>23295</v>
          </cell>
          <cell r="D2985" t="str">
            <v>23295</v>
          </cell>
          <cell r="E2985" t="str">
            <v>Project Management</v>
          </cell>
          <cell r="F2985" t="str">
            <v>NIS</v>
          </cell>
          <cell r="G2985" t="str">
            <v>Project Management Office</v>
          </cell>
          <cell r="H2985" t="str">
            <v>120</v>
          </cell>
          <cell r="I2985" t="str">
            <v>TT</v>
          </cell>
          <cell r="J2985">
            <v>0</v>
          </cell>
        </row>
        <row r="2986">
          <cell r="A2986" t="str">
            <v>O&amp;M</v>
          </cell>
          <cell r="C2986">
            <v>23300</v>
          </cell>
          <cell r="D2986" t="str">
            <v>23300</v>
          </cell>
          <cell r="E2986" t="str">
            <v>D3 - LOGISTICS GROUP</v>
          </cell>
          <cell r="H2986" t="str">
            <v>120</v>
          </cell>
          <cell r="I2986" t="str">
            <v>BT</v>
          </cell>
          <cell r="J2986">
            <v>13431.67</v>
          </cell>
          <cell r="K2986">
            <v>870.03</v>
          </cell>
        </row>
        <row r="2987">
          <cell r="A2987" t="str">
            <v>O&amp;M</v>
          </cell>
          <cell r="C2987">
            <v>23300</v>
          </cell>
          <cell r="D2987" t="str">
            <v>23300</v>
          </cell>
          <cell r="E2987" t="str">
            <v>D3 - LOGISTICS GROUP</v>
          </cell>
          <cell r="H2987" t="str">
            <v>120</v>
          </cell>
          <cell r="I2987" t="str">
            <v>IT</v>
          </cell>
          <cell r="J2987">
            <v>16205.09</v>
          </cell>
          <cell r="K2987">
            <v>4474.13</v>
          </cell>
        </row>
        <row r="2988">
          <cell r="A2988" t="str">
            <v>O&amp;M</v>
          </cell>
          <cell r="C2988">
            <v>23300</v>
          </cell>
          <cell r="D2988" t="str">
            <v>23300</v>
          </cell>
          <cell r="E2988" t="str">
            <v>D3 - LOGISTICS GROUP</v>
          </cell>
          <cell r="H2988" t="str">
            <v>120</v>
          </cell>
          <cell r="I2988" t="str">
            <v>LT</v>
          </cell>
          <cell r="J2988">
            <v>24134.15</v>
          </cell>
          <cell r="K2988">
            <v>1849.52</v>
          </cell>
        </row>
        <row r="2989">
          <cell r="A2989" t="str">
            <v>O&amp;M</v>
          </cell>
          <cell r="C2989">
            <v>23300</v>
          </cell>
          <cell r="D2989" t="str">
            <v>23300</v>
          </cell>
          <cell r="E2989" t="str">
            <v>D3 - LOGISTICS GROUP</v>
          </cell>
          <cell r="H2989" t="str">
            <v>120</v>
          </cell>
          <cell r="I2989" t="str">
            <v>MT</v>
          </cell>
          <cell r="J2989">
            <v>1563.35</v>
          </cell>
          <cell r="K2989">
            <v>360.05</v>
          </cell>
        </row>
        <row r="2990">
          <cell r="A2990" t="str">
            <v>O&amp;M</v>
          </cell>
          <cell r="C2990">
            <v>23300</v>
          </cell>
          <cell r="D2990" t="str">
            <v>23300</v>
          </cell>
          <cell r="E2990" t="str">
            <v>D3 - LOGISTICS GROUP</v>
          </cell>
          <cell r="H2990" t="str">
            <v>120</v>
          </cell>
          <cell r="I2990" t="str">
            <v>OT</v>
          </cell>
          <cell r="J2990">
            <v>96986.79</v>
          </cell>
          <cell r="K2990">
            <v>7955.11</v>
          </cell>
          <cell r="M2990">
            <v>276.83999999999997</v>
          </cell>
        </row>
        <row r="2991">
          <cell r="A2991" t="str">
            <v>O&amp;M</v>
          </cell>
          <cell r="C2991">
            <v>23300</v>
          </cell>
          <cell r="D2991" t="str">
            <v>23300</v>
          </cell>
          <cell r="E2991" t="str">
            <v>D3 - LOGISTICS GROUP</v>
          </cell>
          <cell r="H2991" t="str">
            <v>120</v>
          </cell>
          <cell r="I2991" t="str">
            <v>TT</v>
          </cell>
          <cell r="J2991">
            <v>12007.94</v>
          </cell>
          <cell r="K2991">
            <v>1989.64</v>
          </cell>
        </row>
        <row r="2992">
          <cell r="A2992" t="str">
            <v>O&amp;M</v>
          </cell>
          <cell r="C2992">
            <v>23305</v>
          </cell>
          <cell r="D2992" t="str">
            <v>23305</v>
          </cell>
          <cell r="E2992" t="str">
            <v>4F - PROCESS MGMT PROJECT</v>
          </cell>
          <cell r="H2992" t="str">
            <v>120</v>
          </cell>
          <cell r="I2992" t="str">
            <v>BT</v>
          </cell>
          <cell r="J2992">
            <v>0</v>
          </cell>
        </row>
        <row r="2993">
          <cell r="A2993" t="str">
            <v>O&amp;M</v>
          </cell>
          <cell r="C2993">
            <v>23305</v>
          </cell>
          <cell r="D2993" t="str">
            <v>23305</v>
          </cell>
          <cell r="E2993" t="str">
            <v>4F - PROCESS MGMT PROJECT</v>
          </cell>
          <cell r="H2993" t="str">
            <v>120</v>
          </cell>
          <cell r="I2993" t="str">
            <v>IT</v>
          </cell>
          <cell r="J2993">
            <v>51227.23</v>
          </cell>
          <cell r="K2993">
            <v>325770.63</v>
          </cell>
          <cell r="L2993">
            <v>0</v>
          </cell>
        </row>
        <row r="2994">
          <cell r="A2994" t="str">
            <v>O&amp;M</v>
          </cell>
          <cell r="C2994">
            <v>23305</v>
          </cell>
          <cell r="D2994" t="str">
            <v>23305</v>
          </cell>
          <cell r="E2994" t="str">
            <v>4F - PROCESS MGMT PROJECT</v>
          </cell>
          <cell r="H2994" t="str">
            <v>120</v>
          </cell>
          <cell r="I2994" t="str">
            <v>LT</v>
          </cell>
          <cell r="J2994">
            <v>1368.97</v>
          </cell>
        </row>
        <row r="2995">
          <cell r="A2995" t="str">
            <v>O&amp;M</v>
          </cell>
          <cell r="C2995">
            <v>23305</v>
          </cell>
          <cell r="D2995" t="str">
            <v>23305</v>
          </cell>
          <cell r="E2995" t="str">
            <v>4F - PROCESS MGMT PROJECT</v>
          </cell>
          <cell r="H2995" t="str">
            <v>120</v>
          </cell>
          <cell r="I2995" t="str">
            <v>MT</v>
          </cell>
          <cell r="J2995">
            <v>1331.79</v>
          </cell>
          <cell r="L2995">
            <v>5635.27</v>
          </cell>
        </row>
        <row r="2996">
          <cell r="A2996" t="str">
            <v>O&amp;M</v>
          </cell>
          <cell r="C2996">
            <v>23305</v>
          </cell>
          <cell r="D2996" t="str">
            <v>23305</v>
          </cell>
          <cell r="E2996" t="str">
            <v>4F - PROCESS MGMT PROJECT</v>
          </cell>
          <cell r="H2996" t="str">
            <v>120</v>
          </cell>
          <cell r="I2996" t="str">
            <v>OT</v>
          </cell>
          <cell r="J2996">
            <v>0</v>
          </cell>
          <cell r="M2996">
            <v>46919.040000000001</v>
          </cell>
        </row>
        <row r="2997">
          <cell r="A2997" t="str">
            <v>O&amp;M</v>
          </cell>
          <cell r="C2997">
            <v>23305</v>
          </cell>
          <cell r="D2997" t="str">
            <v>23305</v>
          </cell>
          <cell r="E2997" t="str">
            <v>4F - PROCESS MGMT PROJECT</v>
          </cell>
          <cell r="H2997" t="str">
            <v>120</v>
          </cell>
          <cell r="I2997" t="str">
            <v>TT</v>
          </cell>
          <cell r="J2997">
            <v>101.14</v>
          </cell>
        </row>
        <row r="2998">
          <cell r="A2998" t="str">
            <v>O&amp;M</v>
          </cell>
          <cell r="B2998" t="str">
            <v>Rotty, Paul L</v>
          </cell>
          <cell r="C2998">
            <v>23310</v>
          </cell>
          <cell r="D2998" t="str">
            <v>23310</v>
          </cell>
          <cell r="E2998" t="str">
            <v>4G - MATERIALS DISPOSAL PROJECT</v>
          </cell>
          <cell r="F2998" t="str">
            <v>Mat Mgmt-Trans</v>
          </cell>
          <cell r="G2998" t="str">
            <v>CYCLE COUNT ADJUSTMENTS</v>
          </cell>
          <cell r="H2998" t="str">
            <v>120</v>
          </cell>
          <cell r="I2998" t="str">
            <v>IT</v>
          </cell>
          <cell r="J2998">
            <v>94921.01</v>
          </cell>
          <cell r="K2998">
            <v>3035.43</v>
          </cell>
        </row>
        <row r="2999">
          <cell r="A2999" t="str">
            <v>O&amp;M</v>
          </cell>
          <cell r="B2999" t="str">
            <v>Rotty, Paul L</v>
          </cell>
          <cell r="C2999">
            <v>23310</v>
          </cell>
          <cell r="D2999" t="str">
            <v>23310</v>
          </cell>
          <cell r="E2999" t="str">
            <v>CYCLE COUNT ADJUSTMENTS</v>
          </cell>
          <cell r="F2999" t="str">
            <v>Mat Mgmt-Trans</v>
          </cell>
          <cell r="G2999" t="str">
            <v>CYCLE COUNT ADJUSTMENTS</v>
          </cell>
          <cell r="H2999" t="str">
            <v>120</v>
          </cell>
          <cell r="I2999" t="str">
            <v>IT</v>
          </cell>
          <cell r="L2999">
            <v>4859.07</v>
          </cell>
        </row>
        <row r="3000">
          <cell r="A3000" t="str">
            <v>O&amp;M</v>
          </cell>
          <cell r="B3000" t="str">
            <v>Rotty, Paul L</v>
          </cell>
          <cell r="C3000">
            <v>23310</v>
          </cell>
          <cell r="D3000" t="str">
            <v>23310</v>
          </cell>
          <cell r="E3000" t="str">
            <v>4G - MATERIALS DISPOSAL PROJECT</v>
          </cell>
          <cell r="F3000" t="str">
            <v>Mat Mgmt-Trans</v>
          </cell>
          <cell r="G3000" t="str">
            <v>CYCLE COUNT ADJUSTMENTS</v>
          </cell>
          <cell r="H3000" t="str">
            <v>120</v>
          </cell>
          <cell r="I3000" t="str">
            <v>MT</v>
          </cell>
          <cell r="J3000">
            <v>-915968.24</v>
          </cell>
          <cell r="K3000">
            <v>-87101.85</v>
          </cell>
        </row>
        <row r="3001">
          <cell r="A3001" t="str">
            <v>O&amp;M</v>
          </cell>
          <cell r="B3001" t="str">
            <v>Rotty, Paul L</v>
          </cell>
          <cell r="C3001">
            <v>23310</v>
          </cell>
          <cell r="D3001" t="str">
            <v>23310</v>
          </cell>
          <cell r="E3001" t="str">
            <v>CYCLE COUNT ADJUSTMENTS</v>
          </cell>
          <cell r="F3001" t="str">
            <v>Mat Mgmt-Trans</v>
          </cell>
          <cell r="G3001" t="str">
            <v>CYCLE COUNT ADJUSTMENTS</v>
          </cell>
          <cell r="H3001" t="str">
            <v>120</v>
          </cell>
          <cell r="I3001" t="str">
            <v>MT</v>
          </cell>
          <cell r="L3001">
            <v>-82154.91</v>
          </cell>
          <cell r="M3001">
            <v>495</v>
          </cell>
        </row>
        <row r="3002">
          <cell r="A3002" t="str">
            <v>O&amp;M</v>
          </cell>
          <cell r="B3002" t="str">
            <v>Rotty, Paul L</v>
          </cell>
          <cell r="C3002">
            <v>23310</v>
          </cell>
          <cell r="D3002" t="str">
            <v>23310</v>
          </cell>
          <cell r="E3002" t="str">
            <v>4G - MATERIALS DISPOSAL PROJECT</v>
          </cell>
          <cell r="F3002" t="str">
            <v>Mat Mgmt-Trans</v>
          </cell>
          <cell r="G3002" t="str">
            <v>CYCLE COUNT ADJUSTMENTS</v>
          </cell>
          <cell r="H3002" t="str">
            <v>120</v>
          </cell>
          <cell r="I3002" t="str">
            <v>OT</v>
          </cell>
          <cell r="J3002">
            <v>202000</v>
          </cell>
        </row>
        <row r="3003">
          <cell r="A3003" t="str">
            <v>O&amp;M</v>
          </cell>
          <cell r="C3003">
            <v>23315</v>
          </cell>
          <cell r="D3003" t="str">
            <v>23315</v>
          </cell>
          <cell r="E3003" t="str">
            <v>L0 - PLANNING AND ACQUISITION</v>
          </cell>
          <cell r="H3003" t="str">
            <v>120</v>
          </cell>
          <cell r="I3003" t="str">
            <v>BT</v>
          </cell>
          <cell r="J3003">
            <v>58503.58</v>
          </cell>
          <cell r="K3003">
            <v>852.15</v>
          </cell>
        </row>
        <row r="3004">
          <cell r="A3004" t="str">
            <v>O&amp;M</v>
          </cell>
          <cell r="C3004">
            <v>23315</v>
          </cell>
          <cell r="D3004" t="str">
            <v>23315</v>
          </cell>
          <cell r="E3004" t="str">
            <v>L0 - PLANNING AND ACQUISITION</v>
          </cell>
          <cell r="H3004" t="str">
            <v>120</v>
          </cell>
          <cell r="I3004" t="str">
            <v>IT</v>
          </cell>
          <cell r="J3004">
            <v>30137.11</v>
          </cell>
          <cell r="K3004">
            <v>12059.46</v>
          </cell>
        </row>
        <row r="3005">
          <cell r="A3005" t="str">
            <v>O&amp;M</v>
          </cell>
          <cell r="C3005">
            <v>23315</v>
          </cell>
          <cell r="D3005" t="str">
            <v>23315</v>
          </cell>
          <cell r="E3005" t="str">
            <v>L0 - PLANNING AND ACQUISITION</v>
          </cell>
          <cell r="H3005" t="str">
            <v>120</v>
          </cell>
          <cell r="I3005" t="str">
            <v>LT</v>
          </cell>
          <cell r="J3005">
            <v>159174.76999999999</v>
          </cell>
          <cell r="K3005">
            <v>-217.92</v>
          </cell>
        </row>
        <row r="3006">
          <cell r="A3006" t="str">
            <v>O&amp;M</v>
          </cell>
          <cell r="C3006">
            <v>23315</v>
          </cell>
          <cell r="D3006" t="str">
            <v>23315</v>
          </cell>
          <cell r="E3006" t="str">
            <v>L0 - PLANNING AND ACQUISITION</v>
          </cell>
          <cell r="H3006" t="str">
            <v>120</v>
          </cell>
          <cell r="I3006" t="str">
            <v>MT</v>
          </cell>
          <cell r="J3006">
            <v>651.33000000000004</v>
          </cell>
        </row>
        <row r="3007">
          <cell r="A3007" t="str">
            <v>O&amp;M</v>
          </cell>
          <cell r="C3007">
            <v>23315</v>
          </cell>
          <cell r="D3007" t="str">
            <v>23315</v>
          </cell>
          <cell r="E3007" t="str">
            <v>L0 - PLANNING AND ACQUISITION</v>
          </cell>
          <cell r="H3007" t="str">
            <v>120</v>
          </cell>
          <cell r="I3007" t="str">
            <v>OT</v>
          </cell>
          <cell r="J3007">
            <v>3094.05</v>
          </cell>
          <cell r="M3007">
            <v>3902.12</v>
          </cell>
        </row>
        <row r="3008">
          <cell r="A3008" t="str">
            <v>O&amp;M</v>
          </cell>
          <cell r="C3008">
            <v>23315</v>
          </cell>
          <cell r="D3008" t="str">
            <v>23315</v>
          </cell>
          <cell r="E3008" t="str">
            <v>L0 - PLANNING AND ACQUISITION</v>
          </cell>
          <cell r="H3008" t="str">
            <v>120</v>
          </cell>
          <cell r="I3008" t="str">
            <v>TT</v>
          </cell>
          <cell r="J3008">
            <v>4961.6499999999996</v>
          </cell>
          <cell r="K3008">
            <v>1113.78</v>
          </cell>
        </row>
        <row r="3009">
          <cell r="A3009" t="str">
            <v>O&amp;M</v>
          </cell>
          <cell r="C3009">
            <v>23320</v>
          </cell>
          <cell r="D3009" t="str">
            <v>23320</v>
          </cell>
          <cell r="E3009" t="str">
            <v>M1 - DISTRIBUTION AND WAREHOUSING</v>
          </cell>
          <cell r="H3009" t="str">
            <v>120</v>
          </cell>
          <cell r="I3009" t="str">
            <v>BT</v>
          </cell>
          <cell r="J3009">
            <v>2304.52</v>
          </cell>
          <cell r="K3009">
            <v>7217.12</v>
          </cell>
          <cell r="M3009">
            <v>473404.79</v>
          </cell>
        </row>
        <row r="3010">
          <cell r="A3010" t="str">
            <v>O&amp;M</v>
          </cell>
          <cell r="C3010">
            <v>23320</v>
          </cell>
          <cell r="D3010" t="str">
            <v>23320</v>
          </cell>
          <cell r="E3010" t="str">
            <v>M1 - DISTRIBUTION AND WAREHOUSING</v>
          </cell>
          <cell r="H3010" t="str">
            <v>120</v>
          </cell>
          <cell r="I3010" t="str">
            <v>IT</v>
          </cell>
          <cell r="J3010">
            <v>113144.71</v>
          </cell>
          <cell r="K3010">
            <v>151419.01</v>
          </cell>
          <cell r="L3010">
            <v>14490.59</v>
          </cell>
        </row>
        <row r="3011">
          <cell r="A3011" t="str">
            <v>O&amp;M</v>
          </cell>
          <cell r="C3011">
            <v>23320</v>
          </cell>
          <cell r="D3011" t="str">
            <v>23320</v>
          </cell>
          <cell r="E3011" t="str">
            <v>M1 - DISTRIBUTION AND WAREHOUSING</v>
          </cell>
          <cell r="H3011" t="str">
            <v>120</v>
          </cell>
          <cell r="I3011" t="str">
            <v>LT</v>
          </cell>
          <cell r="J3011">
            <v>9563.7900000000009</v>
          </cell>
          <cell r="K3011">
            <v>17635.22</v>
          </cell>
        </row>
        <row r="3012">
          <cell r="A3012" t="str">
            <v>O&amp;M</v>
          </cell>
          <cell r="C3012">
            <v>23320</v>
          </cell>
          <cell r="D3012" t="str">
            <v>23320</v>
          </cell>
          <cell r="E3012" t="str">
            <v>M1 - DISTRIBUTION AND WAREHOUSING</v>
          </cell>
          <cell r="H3012" t="str">
            <v>120</v>
          </cell>
          <cell r="I3012" t="str">
            <v>MT</v>
          </cell>
          <cell r="J3012">
            <v>76.599999999999994</v>
          </cell>
          <cell r="L3012">
            <v>0</v>
          </cell>
          <cell r="M3012">
            <v>4505.07</v>
          </cell>
        </row>
        <row r="3013">
          <cell r="A3013" t="str">
            <v>O&amp;M</v>
          </cell>
          <cell r="C3013">
            <v>23320</v>
          </cell>
          <cell r="D3013" t="str">
            <v>23320</v>
          </cell>
          <cell r="E3013" t="str">
            <v>M1 - DISTRIBUTION AND WAREHOUSING</v>
          </cell>
          <cell r="H3013" t="str">
            <v>120</v>
          </cell>
          <cell r="I3013" t="str">
            <v>OT</v>
          </cell>
          <cell r="J3013">
            <v>-342.92</v>
          </cell>
          <cell r="K3013">
            <v>170.59</v>
          </cell>
          <cell r="M3013">
            <v>957.15</v>
          </cell>
        </row>
        <row r="3014">
          <cell r="A3014" t="str">
            <v>O&amp;M</v>
          </cell>
          <cell r="C3014">
            <v>23320</v>
          </cell>
          <cell r="D3014" t="str">
            <v>23320</v>
          </cell>
          <cell r="E3014" t="str">
            <v>M1 - DISTRIBUTION AND WAREHOUSING</v>
          </cell>
          <cell r="H3014" t="str">
            <v>120</v>
          </cell>
          <cell r="I3014" t="str">
            <v>TT</v>
          </cell>
          <cell r="J3014">
            <v>2631.97</v>
          </cell>
          <cell r="K3014">
            <v>4353.8999999999996</v>
          </cell>
        </row>
        <row r="3015">
          <cell r="A3015" t="str">
            <v>O&amp;M</v>
          </cell>
          <cell r="C3015">
            <v>23325</v>
          </cell>
          <cell r="D3015" t="str">
            <v>23325</v>
          </cell>
          <cell r="E3015" t="str">
            <v>5B-Meter Lab</v>
          </cell>
          <cell r="H3015" t="str">
            <v>120</v>
          </cell>
          <cell r="I3015" t="str">
            <v>BT</v>
          </cell>
          <cell r="J3015">
            <v>18640.84</v>
          </cell>
          <cell r="K3015">
            <v>3433.12</v>
          </cell>
          <cell r="M3015">
            <v>3118077.68</v>
          </cell>
        </row>
        <row r="3016">
          <cell r="A3016" t="str">
            <v>O&amp;M</v>
          </cell>
          <cell r="C3016">
            <v>23325</v>
          </cell>
          <cell r="D3016" t="str">
            <v>23325</v>
          </cell>
          <cell r="E3016" t="str">
            <v>5B-Meter Lab</v>
          </cell>
          <cell r="H3016" t="str">
            <v>120</v>
          </cell>
          <cell r="I3016" t="str">
            <v>IT</v>
          </cell>
          <cell r="J3016">
            <v>23609.32</v>
          </cell>
          <cell r="K3016">
            <v>17434.099999999999</v>
          </cell>
        </row>
        <row r="3017">
          <cell r="A3017" t="str">
            <v>O&amp;M</v>
          </cell>
          <cell r="C3017">
            <v>23325</v>
          </cell>
          <cell r="D3017" t="str">
            <v>23325</v>
          </cell>
          <cell r="E3017" t="str">
            <v>5B-Meter Lab</v>
          </cell>
          <cell r="H3017" t="str">
            <v>120</v>
          </cell>
          <cell r="I3017" t="str">
            <v>LT</v>
          </cell>
          <cell r="J3017">
            <v>76814.03</v>
          </cell>
          <cell r="K3017">
            <v>24596.240000000002</v>
          </cell>
        </row>
        <row r="3018">
          <cell r="A3018" t="str">
            <v>O&amp;M</v>
          </cell>
          <cell r="C3018">
            <v>23325</v>
          </cell>
          <cell r="D3018" t="str">
            <v>23325</v>
          </cell>
          <cell r="E3018" t="str">
            <v>5B-Meter Lab</v>
          </cell>
          <cell r="H3018" t="str">
            <v>120</v>
          </cell>
          <cell r="I3018" t="str">
            <v>MT</v>
          </cell>
          <cell r="J3018">
            <v>1550.56</v>
          </cell>
          <cell r="K3018">
            <v>-36527.53</v>
          </cell>
        </row>
        <row r="3019">
          <cell r="A3019" t="str">
            <v>O&amp;M</v>
          </cell>
          <cell r="C3019">
            <v>23325</v>
          </cell>
          <cell r="D3019" t="str">
            <v>23325</v>
          </cell>
          <cell r="E3019" t="str">
            <v>5B-Meter Lab</v>
          </cell>
          <cell r="H3019" t="str">
            <v>120</v>
          </cell>
          <cell r="I3019" t="str">
            <v>OT</v>
          </cell>
          <cell r="J3019">
            <v>6307.31</v>
          </cell>
          <cell r="M3019">
            <v>667.7</v>
          </cell>
        </row>
        <row r="3020">
          <cell r="A3020" t="str">
            <v>O&amp;M</v>
          </cell>
          <cell r="C3020">
            <v>23325</v>
          </cell>
          <cell r="D3020" t="str">
            <v>23325</v>
          </cell>
          <cell r="E3020" t="str">
            <v>5B-Meter Lab</v>
          </cell>
          <cell r="H3020" t="str">
            <v>120</v>
          </cell>
          <cell r="I3020" t="str">
            <v>TT</v>
          </cell>
          <cell r="J3020">
            <v>18150.580000000002</v>
          </cell>
          <cell r="K3020">
            <v>1279.8499999999999</v>
          </cell>
        </row>
        <row r="3021">
          <cell r="A3021" t="str">
            <v>O&amp;M</v>
          </cell>
          <cell r="C3021">
            <v>23330</v>
          </cell>
          <cell r="D3021" t="str">
            <v>23330</v>
          </cell>
          <cell r="E3021" t="str">
            <v>S4 -  Facilities Services</v>
          </cell>
          <cell r="H3021" t="str">
            <v>120</v>
          </cell>
          <cell r="I3021" t="str">
            <v>BT</v>
          </cell>
          <cell r="J3021">
            <v>744.01</v>
          </cell>
          <cell r="K3021">
            <v>1258.72</v>
          </cell>
          <cell r="M3021">
            <v>615901.47</v>
          </cell>
        </row>
        <row r="3022">
          <cell r="A3022" t="str">
            <v>CAP</v>
          </cell>
          <cell r="C3022">
            <v>23330</v>
          </cell>
          <cell r="D3022" t="str">
            <v>23330</v>
          </cell>
          <cell r="E3022" t="str">
            <v>Hyde Park Facilities</v>
          </cell>
          <cell r="H3022" t="str">
            <v>120</v>
          </cell>
          <cell r="I3022" t="str">
            <v>CB</v>
          </cell>
          <cell r="M3022">
            <v>727.76</v>
          </cell>
        </row>
        <row r="3023">
          <cell r="A3023" t="str">
            <v>CAP</v>
          </cell>
          <cell r="C3023">
            <v>23330</v>
          </cell>
          <cell r="D3023" t="str">
            <v>23330</v>
          </cell>
          <cell r="E3023" t="str">
            <v>Hyde Park Facilities</v>
          </cell>
          <cell r="H3023" t="str">
            <v>120</v>
          </cell>
          <cell r="I3023" t="str">
            <v>CI</v>
          </cell>
        </row>
        <row r="3024">
          <cell r="A3024" t="str">
            <v>CAP</v>
          </cell>
          <cell r="C3024">
            <v>23330</v>
          </cell>
          <cell r="D3024" t="str">
            <v>23330</v>
          </cell>
          <cell r="E3024" t="str">
            <v>S4 -  Facilities Services</v>
          </cell>
          <cell r="H3024" t="str">
            <v>120</v>
          </cell>
          <cell r="I3024" t="str">
            <v>CI</v>
          </cell>
          <cell r="J3024">
            <v>-278779.09000000003</v>
          </cell>
          <cell r="K3024">
            <v>65</v>
          </cell>
          <cell r="L3024">
            <v>0</v>
          </cell>
        </row>
        <row r="3025">
          <cell r="A3025" t="str">
            <v>CAP</v>
          </cell>
          <cell r="C3025">
            <v>23330</v>
          </cell>
          <cell r="D3025" t="str">
            <v>23330</v>
          </cell>
          <cell r="E3025" t="str">
            <v>Hyde Park Facilities</v>
          </cell>
          <cell r="H3025" t="str">
            <v>120</v>
          </cell>
          <cell r="I3025" t="str">
            <v>CL</v>
          </cell>
        </row>
        <row r="3026">
          <cell r="A3026" t="str">
            <v>CAP</v>
          </cell>
          <cell r="C3026">
            <v>23330</v>
          </cell>
          <cell r="D3026" t="str">
            <v>23330</v>
          </cell>
          <cell r="E3026" t="str">
            <v>Hyde Park Facilities</v>
          </cell>
          <cell r="H3026" t="str">
            <v>120</v>
          </cell>
          <cell r="I3026" t="str">
            <v>CT</v>
          </cell>
        </row>
        <row r="3027">
          <cell r="A3027" t="str">
            <v>O&amp;M</v>
          </cell>
          <cell r="C3027">
            <v>23330</v>
          </cell>
          <cell r="D3027" t="str">
            <v>23330</v>
          </cell>
          <cell r="E3027" t="str">
            <v>Hyde Park Facilities</v>
          </cell>
          <cell r="H3027" t="str">
            <v>120</v>
          </cell>
          <cell r="I3027" t="str">
            <v>IT</v>
          </cell>
        </row>
        <row r="3028">
          <cell r="A3028" t="str">
            <v>O&amp;M</v>
          </cell>
          <cell r="C3028">
            <v>23330</v>
          </cell>
          <cell r="D3028" t="str">
            <v>23330</v>
          </cell>
          <cell r="E3028" t="str">
            <v>S4 -  Facilities Services</v>
          </cell>
          <cell r="H3028" t="str">
            <v>120</v>
          </cell>
          <cell r="I3028" t="str">
            <v>IT</v>
          </cell>
          <cell r="J3028">
            <v>49680.73</v>
          </cell>
          <cell r="K3028">
            <v>17378.82</v>
          </cell>
          <cell r="L3028">
            <v>142.5</v>
          </cell>
        </row>
        <row r="3029">
          <cell r="A3029" t="str">
            <v>O&amp;M</v>
          </cell>
          <cell r="C3029">
            <v>23330</v>
          </cell>
          <cell r="D3029" t="str">
            <v>23330</v>
          </cell>
          <cell r="E3029" t="str">
            <v>S4 -  Facilities Services</v>
          </cell>
          <cell r="H3029" t="str">
            <v>120</v>
          </cell>
          <cell r="I3029" t="str">
            <v>LT</v>
          </cell>
          <cell r="J3029">
            <v>8047.94</v>
          </cell>
          <cell r="K3029">
            <v>6053.34</v>
          </cell>
        </row>
        <row r="3030">
          <cell r="A3030" t="str">
            <v>O&amp;M</v>
          </cell>
          <cell r="C3030">
            <v>23330</v>
          </cell>
          <cell r="D3030" t="str">
            <v>23330</v>
          </cell>
          <cell r="E3030" t="str">
            <v>S4 -  Facilities Services</v>
          </cell>
          <cell r="H3030" t="str">
            <v>120</v>
          </cell>
          <cell r="I3030" t="str">
            <v>MT</v>
          </cell>
          <cell r="J3030">
            <v>2089.6999999999998</v>
          </cell>
          <cell r="K3030">
            <v>17078.400000000001</v>
          </cell>
        </row>
        <row r="3031">
          <cell r="A3031" t="str">
            <v>O&amp;M</v>
          </cell>
          <cell r="C3031">
            <v>23330</v>
          </cell>
          <cell r="D3031" t="str">
            <v>23330</v>
          </cell>
          <cell r="E3031" t="str">
            <v>S4 -  Facilities Services</v>
          </cell>
          <cell r="H3031" t="str">
            <v>120</v>
          </cell>
          <cell r="I3031" t="str">
            <v>OT</v>
          </cell>
          <cell r="J3031">
            <v>0</v>
          </cell>
          <cell r="K3031">
            <v>14.54</v>
          </cell>
          <cell r="M3031">
            <v>1311.12</v>
          </cell>
        </row>
        <row r="3032">
          <cell r="A3032" t="str">
            <v>O&amp;M</v>
          </cell>
          <cell r="C3032">
            <v>23330</v>
          </cell>
          <cell r="D3032" t="str">
            <v>23330</v>
          </cell>
          <cell r="E3032" t="str">
            <v>S4 -  Facilities Services</v>
          </cell>
          <cell r="H3032" t="str">
            <v>120</v>
          </cell>
          <cell r="I3032" t="str">
            <v>TT</v>
          </cell>
          <cell r="J3032">
            <v>7371.95</v>
          </cell>
          <cell r="K3032">
            <v>6411.09</v>
          </cell>
        </row>
        <row r="3033">
          <cell r="A3033" t="str">
            <v>O&amp;M</v>
          </cell>
          <cell r="C3033">
            <v>23340</v>
          </cell>
          <cell r="D3033" t="str">
            <v>23340</v>
          </cell>
          <cell r="E3033" t="str">
            <v>M2 - SUPPORT SERVICES DEPT</v>
          </cell>
          <cell r="H3033" t="str">
            <v>120</v>
          </cell>
          <cell r="I3033" t="str">
            <v>BT</v>
          </cell>
          <cell r="J3033">
            <v>23883.47</v>
          </cell>
          <cell r="K3033">
            <v>2065.9299999999998</v>
          </cell>
          <cell r="M3033">
            <v>-408787.96</v>
          </cell>
        </row>
        <row r="3034">
          <cell r="A3034" t="str">
            <v>CAP</v>
          </cell>
          <cell r="C3034">
            <v>23340</v>
          </cell>
          <cell r="D3034" t="str">
            <v>23340</v>
          </cell>
          <cell r="E3034" t="str">
            <v>M2 - SUPPORT SERVICES DEPT</v>
          </cell>
          <cell r="H3034" t="str">
            <v>120</v>
          </cell>
          <cell r="I3034" t="str">
            <v>CB</v>
          </cell>
          <cell r="J3034">
            <v>1712.66</v>
          </cell>
          <cell r="M3034">
            <v>887.52</v>
          </cell>
        </row>
        <row r="3035">
          <cell r="A3035" t="str">
            <v>CAP</v>
          </cell>
          <cell r="C3035">
            <v>23340</v>
          </cell>
          <cell r="D3035" t="str">
            <v>23340</v>
          </cell>
          <cell r="E3035" t="str">
            <v>M2 - SUPPORT SERVICES DEPT</v>
          </cell>
          <cell r="H3035" t="str">
            <v>120</v>
          </cell>
          <cell r="I3035" t="str">
            <v>CI</v>
          </cell>
          <cell r="J3035">
            <v>496593.02</v>
          </cell>
          <cell r="K3035">
            <v>362562.27</v>
          </cell>
          <cell r="L3035">
            <v>87401.22</v>
          </cell>
        </row>
        <row r="3036">
          <cell r="A3036" t="str">
            <v>CAP</v>
          </cell>
          <cell r="C3036">
            <v>23340</v>
          </cell>
          <cell r="D3036" t="str">
            <v>23340</v>
          </cell>
          <cell r="E3036" t="str">
            <v>M2 - SUPPORT SERVICES DEPT</v>
          </cell>
          <cell r="H3036" t="str">
            <v>120</v>
          </cell>
          <cell r="I3036" t="str">
            <v>CL</v>
          </cell>
          <cell r="J3036">
            <v>3892.51</v>
          </cell>
        </row>
        <row r="3037">
          <cell r="A3037" t="str">
            <v>CAP</v>
          </cell>
          <cell r="C3037">
            <v>23340</v>
          </cell>
          <cell r="D3037" t="str">
            <v>23340</v>
          </cell>
          <cell r="E3037" t="str">
            <v>M2 - SUPPORT SERVICES DEPT</v>
          </cell>
          <cell r="H3037" t="str">
            <v>120</v>
          </cell>
          <cell r="I3037" t="str">
            <v>CO</v>
          </cell>
          <cell r="J3037">
            <v>-11333.2</v>
          </cell>
          <cell r="K3037">
            <v>-99196.62</v>
          </cell>
          <cell r="L3037">
            <v>-72644.75</v>
          </cell>
        </row>
        <row r="3038">
          <cell r="A3038" t="str">
            <v>CAP</v>
          </cell>
          <cell r="C3038">
            <v>23340</v>
          </cell>
          <cell r="D3038" t="str">
            <v>23340</v>
          </cell>
          <cell r="E3038" t="str">
            <v>M2 - SUPPORT SERVICES DEPT</v>
          </cell>
          <cell r="H3038" t="str">
            <v>120</v>
          </cell>
          <cell r="I3038" t="str">
            <v>CT</v>
          </cell>
          <cell r="J3038">
            <v>1920.38</v>
          </cell>
        </row>
        <row r="3039">
          <cell r="A3039" t="str">
            <v>O&amp;M</v>
          </cell>
          <cell r="C3039">
            <v>23340</v>
          </cell>
          <cell r="D3039" t="str">
            <v>23340</v>
          </cell>
          <cell r="E3039" t="str">
            <v>M2 - SUPPORT SERVICES DEPT</v>
          </cell>
          <cell r="H3039" t="str">
            <v>120</v>
          </cell>
          <cell r="I3039" t="str">
            <v>IT</v>
          </cell>
          <cell r="J3039">
            <v>500224.6</v>
          </cell>
          <cell r="K3039">
            <v>150694.74</v>
          </cell>
          <cell r="L3039">
            <v>0</v>
          </cell>
        </row>
        <row r="3040">
          <cell r="A3040" t="str">
            <v>O&amp;M</v>
          </cell>
          <cell r="C3040">
            <v>23340</v>
          </cell>
          <cell r="D3040" t="str">
            <v>23340</v>
          </cell>
          <cell r="E3040" t="str">
            <v>M2 - SUPPORT SERVICES DEPT</v>
          </cell>
          <cell r="H3040" t="str">
            <v>120</v>
          </cell>
          <cell r="I3040" t="str">
            <v>LT</v>
          </cell>
          <cell r="J3040">
            <v>43002.23</v>
          </cell>
          <cell r="K3040">
            <v>6205.48</v>
          </cell>
        </row>
        <row r="3041">
          <cell r="A3041" t="str">
            <v>O&amp;M</v>
          </cell>
          <cell r="C3041">
            <v>23340</v>
          </cell>
          <cell r="D3041" t="str">
            <v>23340</v>
          </cell>
          <cell r="E3041" t="str">
            <v>M2 - SUPPORT SERVICES DEPT</v>
          </cell>
          <cell r="H3041" t="str">
            <v>120</v>
          </cell>
          <cell r="I3041" t="str">
            <v>MT</v>
          </cell>
          <cell r="J3041">
            <v>-130700.86</v>
          </cell>
          <cell r="K3041">
            <v>56.57</v>
          </cell>
        </row>
        <row r="3042">
          <cell r="A3042" t="str">
            <v>O&amp;M</v>
          </cell>
          <cell r="C3042">
            <v>23340</v>
          </cell>
          <cell r="D3042" t="str">
            <v>23340</v>
          </cell>
          <cell r="E3042" t="str">
            <v>M2 - SUPPORT SERVICES DEPT</v>
          </cell>
          <cell r="H3042" t="str">
            <v>120</v>
          </cell>
          <cell r="I3042" t="str">
            <v>OT</v>
          </cell>
          <cell r="J3042">
            <v>48830.27</v>
          </cell>
          <cell r="K3042">
            <v>119.11</v>
          </cell>
          <cell r="M3042">
            <v>1649.97</v>
          </cell>
        </row>
        <row r="3043">
          <cell r="A3043" t="str">
            <v>O&amp;M</v>
          </cell>
          <cell r="C3043">
            <v>23340</v>
          </cell>
          <cell r="D3043" t="str">
            <v>23340</v>
          </cell>
          <cell r="E3043" t="str">
            <v>M2 - SUPPORT SERVICES DEPT</v>
          </cell>
          <cell r="H3043" t="str">
            <v>120</v>
          </cell>
          <cell r="I3043" t="str">
            <v>TT</v>
          </cell>
          <cell r="J3043">
            <v>10611.29</v>
          </cell>
        </row>
        <row r="3044">
          <cell r="A3044" t="str">
            <v>O&amp;M</v>
          </cell>
          <cell r="C3044">
            <v>23350</v>
          </cell>
          <cell r="D3044" t="str">
            <v>23350</v>
          </cell>
          <cell r="E3044" t="str">
            <v>FL - FLEET</v>
          </cell>
          <cell r="H3044" t="str">
            <v>120</v>
          </cell>
          <cell r="I3044" t="str">
            <v>IT</v>
          </cell>
          <cell r="J3044">
            <v>50047.17</v>
          </cell>
          <cell r="K3044">
            <v>-957.03</v>
          </cell>
        </row>
        <row r="3045">
          <cell r="A3045" t="str">
            <v>O&amp;M</v>
          </cell>
          <cell r="C3045">
            <v>23351</v>
          </cell>
          <cell r="D3045" t="str">
            <v>23351</v>
          </cell>
          <cell r="E3045" t="str">
            <v>5A-Fleet Service</v>
          </cell>
          <cell r="H3045" t="str">
            <v>120</v>
          </cell>
          <cell r="I3045" t="str">
            <v>BT</v>
          </cell>
          <cell r="J3045">
            <v>0.79</v>
          </cell>
          <cell r="M3045">
            <v>-6032.11</v>
          </cell>
        </row>
        <row r="3046">
          <cell r="A3046" t="str">
            <v>O&amp;M</v>
          </cell>
          <cell r="C3046">
            <v>23351</v>
          </cell>
          <cell r="D3046" t="str">
            <v>23351</v>
          </cell>
          <cell r="E3046" t="str">
            <v>5A-Fleet Service</v>
          </cell>
          <cell r="H3046" t="str">
            <v>120</v>
          </cell>
          <cell r="I3046" t="str">
            <v>IT</v>
          </cell>
          <cell r="J3046">
            <v>79957.179999999993</v>
          </cell>
          <cell r="K3046">
            <v>-51573.51</v>
          </cell>
          <cell r="L3046">
            <v>1.36</v>
          </cell>
        </row>
        <row r="3047">
          <cell r="A3047" t="str">
            <v>O&amp;M</v>
          </cell>
          <cell r="C3047">
            <v>23351</v>
          </cell>
          <cell r="D3047" t="str">
            <v>23351</v>
          </cell>
          <cell r="E3047" t="str">
            <v>5A-Fleet Service</v>
          </cell>
          <cell r="H3047" t="str">
            <v>120</v>
          </cell>
          <cell r="I3047" t="str">
            <v>LT</v>
          </cell>
          <cell r="J3047">
            <v>0</v>
          </cell>
        </row>
        <row r="3048">
          <cell r="A3048" t="str">
            <v>O&amp;M</v>
          </cell>
          <cell r="C3048">
            <v>23351</v>
          </cell>
          <cell r="D3048" t="str">
            <v>23351</v>
          </cell>
          <cell r="E3048" t="str">
            <v>5A-Fleet Service</v>
          </cell>
          <cell r="H3048" t="str">
            <v>120</v>
          </cell>
          <cell r="I3048" t="str">
            <v>MT</v>
          </cell>
          <cell r="J3048">
            <v>27891.360000000001</v>
          </cell>
        </row>
        <row r="3049">
          <cell r="A3049" t="str">
            <v>O&amp;M</v>
          </cell>
          <cell r="C3049">
            <v>23351</v>
          </cell>
          <cell r="D3049" t="str">
            <v>23351</v>
          </cell>
          <cell r="E3049" t="str">
            <v>5A-Fleet Service</v>
          </cell>
          <cell r="H3049" t="str">
            <v>120</v>
          </cell>
          <cell r="I3049" t="str">
            <v>OT</v>
          </cell>
          <cell r="J3049">
            <v>0.1</v>
          </cell>
          <cell r="M3049">
            <v>175947.66</v>
          </cell>
        </row>
        <row r="3050">
          <cell r="A3050" t="str">
            <v>O&amp;M</v>
          </cell>
          <cell r="C3050">
            <v>23351</v>
          </cell>
          <cell r="D3050" t="str">
            <v>23351</v>
          </cell>
          <cell r="E3050" t="str">
            <v>5A-Fleet Service</v>
          </cell>
          <cell r="H3050" t="str">
            <v>120</v>
          </cell>
          <cell r="I3050" t="str">
            <v>TT</v>
          </cell>
          <cell r="J3050">
            <v>0</v>
          </cell>
        </row>
        <row r="3051">
          <cell r="A3051" t="str">
            <v>O&amp;M</v>
          </cell>
          <cell r="C3051">
            <v>23360</v>
          </cell>
          <cell r="D3051" t="str">
            <v>23360</v>
          </cell>
          <cell r="E3051" t="str">
            <v>M9 - Tool Management</v>
          </cell>
          <cell r="H3051" t="str">
            <v>120</v>
          </cell>
          <cell r="I3051" t="str">
            <v>BT</v>
          </cell>
          <cell r="J3051">
            <v>80640.789999999994</v>
          </cell>
          <cell r="K3051">
            <v>3642.16</v>
          </cell>
          <cell r="M3051">
            <v>83790.289999999994</v>
          </cell>
        </row>
        <row r="3052">
          <cell r="A3052" t="str">
            <v>O&amp;M</v>
          </cell>
          <cell r="C3052">
            <v>23360</v>
          </cell>
          <cell r="D3052" t="str">
            <v>23360</v>
          </cell>
          <cell r="E3052" t="str">
            <v>M9 - Tool Management</v>
          </cell>
          <cell r="H3052" t="str">
            <v>120</v>
          </cell>
          <cell r="I3052" t="str">
            <v>IT</v>
          </cell>
          <cell r="J3052">
            <v>11425.42</v>
          </cell>
          <cell r="K3052">
            <v>4214.2299999999996</v>
          </cell>
          <cell r="L3052">
            <v>0</v>
          </cell>
        </row>
        <row r="3053">
          <cell r="A3053" t="str">
            <v>O&amp;M</v>
          </cell>
          <cell r="C3053">
            <v>23360</v>
          </cell>
          <cell r="D3053" t="str">
            <v>23360</v>
          </cell>
          <cell r="E3053" t="str">
            <v>M9 - Tool Management</v>
          </cell>
          <cell r="H3053" t="str">
            <v>120</v>
          </cell>
          <cell r="I3053" t="str">
            <v>LT</v>
          </cell>
          <cell r="J3053">
            <v>219871.67</v>
          </cell>
          <cell r="K3053">
            <v>9848.91</v>
          </cell>
          <cell r="M3053">
            <v>0</v>
          </cell>
        </row>
        <row r="3054">
          <cell r="A3054" t="str">
            <v>O&amp;M</v>
          </cell>
          <cell r="C3054">
            <v>23360</v>
          </cell>
          <cell r="D3054" t="str">
            <v>23360</v>
          </cell>
          <cell r="E3054" t="str">
            <v>M9 - Tool Management</v>
          </cell>
          <cell r="H3054" t="str">
            <v>120</v>
          </cell>
          <cell r="I3054" t="str">
            <v>MT</v>
          </cell>
          <cell r="J3054">
            <v>196801.85</v>
          </cell>
          <cell r="K3054">
            <v>188733.39</v>
          </cell>
          <cell r="L3054">
            <v>7046.67</v>
          </cell>
        </row>
        <row r="3055">
          <cell r="A3055" t="str">
            <v>O&amp;M</v>
          </cell>
          <cell r="C3055">
            <v>23360</v>
          </cell>
          <cell r="D3055" t="str">
            <v>23360</v>
          </cell>
          <cell r="E3055" t="str">
            <v>M9 - Tool Management</v>
          </cell>
          <cell r="H3055" t="str">
            <v>120</v>
          </cell>
          <cell r="I3055" t="str">
            <v>OT</v>
          </cell>
          <cell r="J3055">
            <v>13549.99</v>
          </cell>
          <cell r="M3055">
            <v>1222.76</v>
          </cell>
        </row>
        <row r="3056">
          <cell r="A3056" t="str">
            <v>O&amp;M</v>
          </cell>
          <cell r="C3056">
            <v>23360</v>
          </cell>
          <cell r="D3056" t="str">
            <v>23360</v>
          </cell>
          <cell r="E3056" t="str">
            <v>M9 - Tool Management</v>
          </cell>
          <cell r="H3056" t="str">
            <v>120</v>
          </cell>
          <cell r="I3056" t="str">
            <v>TT</v>
          </cell>
          <cell r="J3056">
            <v>73758.87</v>
          </cell>
          <cell r="K3056">
            <v>5900.69</v>
          </cell>
        </row>
        <row r="3057">
          <cell r="A3057" t="str">
            <v>O&amp;M</v>
          </cell>
          <cell r="C3057">
            <v>23400</v>
          </cell>
          <cell r="D3057" t="str">
            <v>23400</v>
          </cell>
          <cell r="E3057" t="str">
            <v>D2 - ENGINEERING SERVICES GROUP XXX</v>
          </cell>
          <cell r="H3057" t="str">
            <v>120</v>
          </cell>
          <cell r="I3057" t="str">
            <v>BT</v>
          </cell>
          <cell r="J3057">
            <v>1144.6099999999999</v>
          </cell>
        </row>
        <row r="3058">
          <cell r="A3058" t="str">
            <v>O&amp;M</v>
          </cell>
          <cell r="C3058">
            <v>23400</v>
          </cell>
          <cell r="D3058" t="str">
            <v>23400</v>
          </cell>
          <cell r="E3058" t="str">
            <v>D2 - ENGINEERING SERVICES GROUP XXX</v>
          </cell>
          <cell r="H3058" t="str">
            <v>120</v>
          </cell>
          <cell r="I3058" t="str">
            <v>IT</v>
          </cell>
          <cell r="J3058">
            <v>-4102.1000000000004</v>
          </cell>
          <cell r="K3058">
            <v>40.98</v>
          </cell>
        </row>
        <row r="3059">
          <cell r="A3059" t="str">
            <v>O&amp;M</v>
          </cell>
          <cell r="C3059">
            <v>23400</v>
          </cell>
          <cell r="D3059" t="str">
            <v>23400</v>
          </cell>
          <cell r="E3059" t="str">
            <v>D2 - ENGINEERING SERVICES GROUP XXX</v>
          </cell>
          <cell r="H3059" t="str">
            <v>120</v>
          </cell>
          <cell r="I3059" t="str">
            <v>LT</v>
          </cell>
          <cell r="J3059">
            <v>2409.75</v>
          </cell>
        </row>
        <row r="3060">
          <cell r="A3060" t="str">
            <v>O&amp;M</v>
          </cell>
          <cell r="C3060">
            <v>23400</v>
          </cell>
          <cell r="D3060" t="str">
            <v>23400</v>
          </cell>
          <cell r="E3060" t="str">
            <v>D2 - ENGINEERING SERVICES GROUP XXX</v>
          </cell>
          <cell r="H3060" t="str">
            <v>120</v>
          </cell>
          <cell r="I3060" t="str">
            <v>OT</v>
          </cell>
          <cell r="J3060">
            <v>695.34</v>
          </cell>
          <cell r="K3060">
            <v>47.13</v>
          </cell>
        </row>
        <row r="3061">
          <cell r="A3061" t="str">
            <v>O&amp;M</v>
          </cell>
          <cell r="C3061">
            <v>23405</v>
          </cell>
          <cell r="D3061" t="str">
            <v>23405</v>
          </cell>
          <cell r="E3061" t="str">
            <v>4E - PROJECTS AND CONSTRUCTION XXX</v>
          </cell>
          <cell r="H3061" t="str">
            <v>120</v>
          </cell>
          <cell r="I3061" t="str">
            <v>BT</v>
          </cell>
          <cell r="J3061">
            <v>654.02</v>
          </cell>
        </row>
        <row r="3062">
          <cell r="A3062" t="str">
            <v>O&amp;M</v>
          </cell>
          <cell r="C3062">
            <v>23405</v>
          </cell>
          <cell r="D3062" t="str">
            <v>23405</v>
          </cell>
          <cell r="E3062" t="str">
            <v>4E - PROJECTS AND CONSTRUCTION XXX</v>
          </cell>
          <cell r="H3062" t="str">
            <v>120</v>
          </cell>
          <cell r="I3062" t="str">
            <v>IT</v>
          </cell>
          <cell r="J3062">
            <v>-17889.63</v>
          </cell>
          <cell r="K3062">
            <v>66.959999999999994</v>
          </cell>
        </row>
        <row r="3063">
          <cell r="A3063" t="str">
            <v>O&amp;M</v>
          </cell>
          <cell r="C3063">
            <v>23405</v>
          </cell>
          <cell r="D3063" t="str">
            <v>23405</v>
          </cell>
          <cell r="E3063" t="str">
            <v>4E - PROJECTS AND CONSTRUCTION XXX</v>
          </cell>
          <cell r="H3063" t="str">
            <v>120</v>
          </cell>
          <cell r="I3063" t="str">
            <v>LT</v>
          </cell>
          <cell r="J3063">
            <v>24388.38</v>
          </cell>
          <cell r="M3063">
            <v>0</v>
          </cell>
        </row>
        <row r="3064">
          <cell r="A3064" t="str">
            <v>O&amp;M</v>
          </cell>
          <cell r="C3064">
            <v>23405</v>
          </cell>
          <cell r="D3064" t="str">
            <v>23405</v>
          </cell>
          <cell r="E3064" t="str">
            <v>4E - PROJECTS AND CONSTRUCTION XXX</v>
          </cell>
          <cell r="H3064" t="str">
            <v>120</v>
          </cell>
          <cell r="I3064" t="str">
            <v>OT</v>
          </cell>
          <cell r="J3064">
            <v>387.89</v>
          </cell>
          <cell r="K3064">
            <v>44.82</v>
          </cell>
        </row>
        <row r="3065">
          <cell r="A3065" t="str">
            <v>O&amp;M</v>
          </cell>
          <cell r="C3065">
            <v>23405</v>
          </cell>
          <cell r="D3065" t="str">
            <v>23405</v>
          </cell>
          <cell r="E3065" t="str">
            <v>4E - PROJECTS AND CONSTRUCTION XXX</v>
          </cell>
          <cell r="H3065" t="str">
            <v>120</v>
          </cell>
          <cell r="I3065" t="str">
            <v>TT</v>
          </cell>
          <cell r="J3065">
            <v>3062.77</v>
          </cell>
        </row>
        <row r="3066">
          <cell r="A3066" t="str">
            <v>O&amp;M</v>
          </cell>
          <cell r="C3066">
            <v>23410</v>
          </cell>
          <cell r="D3066" t="str">
            <v>23410</v>
          </cell>
          <cell r="E3066" t="str">
            <v>L5 - ELECTRICAL DEPT XXX</v>
          </cell>
          <cell r="H3066" t="str">
            <v>120</v>
          </cell>
          <cell r="I3066" t="str">
            <v>BT</v>
          </cell>
          <cell r="J3066">
            <v>0.78</v>
          </cell>
        </row>
        <row r="3067">
          <cell r="A3067" t="str">
            <v>O&amp;M</v>
          </cell>
          <cell r="C3067">
            <v>23410</v>
          </cell>
          <cell r="D3067" t="str">
            <v>23410</v>
          </cell>
          <cell r="E3067" t="str">
            <v>L5 - ELECTRICAL DEPT XXX</v>
          </cell>
          <cell r="H3067" t="str">
            <v>120</v>
          </cell>
          <cell r="I3067" t="str">
            <v>IT</v>
          </cell>
          <cell r="J3067">
            <v>4930.4399999999996</v>
          </cell>
          <cell r="K3067">
            <v>12.99</v>
          </cell>
        </row>
        <row r="3068">
          <cell r="A3068" t="str">
            <v>O&amp;M</v>
          </cell>
          <cell r="C3068">
            <v>23410</v>
          </cell>
          <cell r="D3068" t="str">
            <v>23410</v>
          </cell>
          <cell r="E3068" t="str">
            <v>L5 - ELECTRICAL DEPT XXX</v>
          </cell>
          <cell r="H3068" t="str">
            <v>120</v>
          </cell>
          <cell r="I3068" t="str">
            <v>LT</v>
          </cell>
          <cell r="J3068">
            <v>-6335.08</v>
          </cell>
        </row>
        <row r="3069">
          <cell r="A3069" t="str">
            <v>O&amp;M</v>
          </cell>
          <cell r="C3069">
            <v>23410</v>
          </cell>
          <cell r="D3069" t="str">
            <v>23410</v>
          </cell>
          <cell r="E3069" t="str">
            <v>L5 - ELECTRICAL DEPT XXX</v>
          </cell>
          <cell r="H3069" t="str">
            <v>120</v>
          </cell>
          <cell r="I3069" t="str">
            <v>OT</v>
          </cell>
          <cell r="J3069">
            <v>89.85</v>
          </cell>
          <cell r="K3069">
            <v>14.94</v>
          </cell>
          <cell r="L3069">
            <v>-17.329999999999998</v>
          </cell>
        </row>
        <row r="3070">
          <cell r="A3070" t="str">
            <v>O&amp;M</v>
          </cell>
          <cell r="C3070">
            <v>23410</v>
          </cell>
          <cell r="D3070" t="str">
            <v>23410</v>
          </cell>
          <cell r="E3070" t="str">
            <v>L5 - ELECTRICAL DEPT XXX</v>
          </cell>
          <cell r="H3070" t="str">
            <v>120</v>
          </cell>
          <cell r="I3070" t="str">
            <v>TT</v>
          </cell>
          <cell r="J3070">
            <v>2931.93</v>
          </cell>
        </row>
        <row r="3071">
          <cell r="A3071" t="str">
            <v>O&amp;M</v>
          </cell>
          <cell r="C3071">
            <v>23420</v>
          </cell>
          <cell r="D3071" t="str">
            <v>23420</v>
          </cell>
          <cell r="E3071" t="str">
            <v>L7 - MECHANICAL/CIVIL/STRUCTURE DEPT XXX</v>
          </cell>
          <cell r="H3071" t="str">
            <v>120</v>
          </cell>
          <cell r="I3071" t="str">
            <v>BT</v>
          </cell>
          <cell r="J3071">
            <v>-2628.99</v>
          </cell>
        </row>
        <row r="3072">
          <cell r="A3072" t="str">
            <v>CAP</v>
          </cell>
          <cell r="C3072">
            <v>23420</v>
          </cell>
          <cell r="D3072" t="str">
            <v>23420</v>
          </cell>
          <cell r="E3072" t="str">
            <v>L7 - MECHANICAL/CIVIL/STRUCTURE DEPT XXX</v>
          </cell>
          <cell r="H3072" t="str">
            <v>120</v>
          </cell>
          <cell r="I3072" t="str">
            <v>CB</v>
          </cell>
          <cell r="J3072">
            <v>186.53</v>
          </cell>
          <cell r="M3072">
            <v>1151.72</v>
          </cell>
        </row>
        <row r="3073">
          <cell r="A3073" t="str">
            <v>CAP</v>
          </cell>
          <cell r="C3073">
            <v>23420</v>
          </cell>
          <cell r="D3073" t="str">
            <v>23420</v>
          </cell>
          <cell r="E3073" t="str">
            <v>L7 - MECHANICAL/CIVIL/STRUCTURE DEPT XXX</v>
          </cell>
          <cell r="H3073" t="str">
            <v>120</v>
          </cell>
          <cell r="I3073" t="str">
            <v>CL</v>
          </cell>
          <cell r="J3073">
            <v>423.92</v>
          </cell>
        </row>
        <row r="3074">
          <cell r="A3074" t="str">
            <v>O&amp;M</v>
          </cell>
          <cell r="C3074">
            <v>23420</v>
          </cell>
          <cell r="D3074" t="str">
            <v>23420</v>
          </cell>
          <cell r="E3074" t="str">
            <v>L7 - MECHANICAL/CIVIL/STRUCTURE DEPT XXX</v>
          </cell>
          <cell r="H3074" t="str">
            <v>120</v>
          </cell>
          <cell r="I3074" t="str">
            <v>IT</v>
          </cell>
          <cell r="J3074">
            <v>-39465.870000000003</v>
          </cell>
          <cell r="K3074">
            <v>4450</v>
          </cell>
        </row>
        <row r="3075">
          <cell r="A3075" t="str">
            <v>O&amp;M</v>
          </cell>
          <cell r="C3075">
            <v>23420</v>
          </cell>
          <cell r="D3075" t="str">
            <v>23420</v>
          </cell>
          <cell r="E3075" t="str">
            <v>L7 - MECHANICAL/CIVIL/STRUCTURE DEPT XXX</v>
          </cell>
          <cell r="H3075" t="str">
            <v>120</v>
          </cell>
          <cell r="I3075" t="str">
            <v>LT</v>
          </cell>
          <cell r="J3075">
            <v>26496.880000000001</v>
          </cell>
        </row>
        <row r="3076">
          <cell r="A3076" t="str">
            <v>O&amp;M</v>
          </cell>
          <cell r="C3076">
            <v>23420</v>
          </cell>
          <cell r="D3076" t="str">
            <v>23420</v>
          </cell>
          <cell r="E3076" t="str">
            <v>L7 - MECHANICAL/CIVIL/STRUCTURE DEPT XXX</v>
          </cell>
          <cell r="H3076" t="str">
            <v>120</v>
          </cell>
          <cell r="I3076" t="str">
            <v>OT</v>
          </cell>
          <cell r="J3076">
            <v>30561.119999999999</v>
          </cell>
        </row>
        <row r="3077">
          <cell r="A3077" t="str">
            <v>O&amp;M</v>
          </cell>
          <cell r="C3077">
            <v>23420</v>
          </cell>
          <cell r="D3077" t="str">
            <v>23420</v>
          </cell>
          <cell r="E3077" t="str">
            <v>L7 - MECHANICAL/CIVIL/STRUCTURE DEPT XXX</v>
          </cell>
          <cell r="H3077" t="str">
            <v>120</v>
          </cell>
          <cell r="I3077" t="str">
            <v>TT</v>
          </cell>
          <cell r="J3077">
            <v>521.69000000000005</v>
          </cell>
        </row>
        <row r="3078">
          <cell r="A3078" t="str">
            <v>O&amp;M</v>
          </cell>
          <cell r="B3078" t="str">
            <v>Tzimorangas,John G</v>
          </cell>
          <cell r="C3078">
            <v>23425</v>
          </cell>
          <cell r="D3078" t="str">
            <v>23425</v>
          </cell>
          <cell r="E3078" t="str">
            <v>L8 - FIELD ENGINEERING DEPT XXX</v>
          </cell>
          <cell r="F3078" t="str">
            <v>Electric Operations</v>
          </cell>
          <cell r="G3078" t="str">
            <v>FIELD ENGINEERING DEPT XXX</v>
          </cell>
          <cell r="H3078" t="str">
            <v>120</v>
          </cell>
          <cell r="I3078" t="str">
            <v>BT</v>
          </cell>
          <cell r="J3078">
            <v>1503.6</v>
          </cell>
        </row>
        <row r="3079">
          <cell r="A3079" t="str">
            <v>O&amp;M</v>
          </cell>
          <cell r="B3079" t="str">
            <v>Tzimorangas,John G</v>
          </cell>
          <cell r="C3079">
            <v>23425</v>
          </cell>
          <cell r="D3079" t="str">
            <v>23425</v>
          </cell>
          <cell r="E3079" t="str">
            <v>L8 - FIELD ENGINEERING DEPT XXX</v>
          </cell>
          <cell r="F3079" t="str">
            <v>Electric Operations</v>
          </cell>
          <cell r="G3079" t="str">
            <v>FIELD ENGINEERING DEPT XXX</v>
          </cell>
          <cell r="H3079" t="str">
            <v>120</v>
          </cell>
          <cell r="I3079" t="str">
            <v>IT</v>
          </cell>
          <cell r="J3079">
            <v>-11266.42</v>
          </cell>
          <cell r="K3079">
            <v>33237.72</v>
          </cell>
        </row>
        <row r="3080">
          <cell r="A3080" t="str">
            <v>O&amp;M</v>
          </cell>
          <cell r="B3080" t="str">
            <v>Tzimorangas,John G</v>
          </cell>
          <cell r="C3080">
            <v>23425</v>
          </cell>
          <cell r="D3080" t="str">
            <v>23425</v>
          </cell>
          <cell r="E3080" t="str">
            <v>L8 - FIELD ENGINEERING DEPT XXX</v>
          </cell>
          <cell r="F3080" t="str">
            <v>Electric Operations</v>
          </cell>
          <cell r="G3080" t="str">
            <v>FIELD ENGINEERING DEPT XXX</v>
          </cell>
          <cell r="H3080" t="str">
            <v>120</v>
          </cell>
          <cell r="I3080" t="str">
            <v>LT</v>
          </cell>
          <cell r="J3080">
            <v>-8755.4</v>
          </cell>
        </row>
        <row r="3081">
          <cell r="A3081" t="str">
            <v>O&amp;M</v>
          </cell>
          <cell r="B3081" t="str">
            <v>Tzimorangas,John G</v>
          </cell>
          <cell r="C3081">
            <v>23425</v>
          </cell>
          <cell r="D3081" t="str">
            <v>23425</v>
          </cell>
          <cell r="E3081" t="str">
            <v>L8 - FIELD ENGINEERING DEPT XXX</v>
          </cell>
          <cell r="F3081" t="str">
            <v>Electric Operations</v>
          </cell>
          <cell r="G3081" t="str">
            <v>FIELD ENGINEERING DEPT XXX</v>
          </cell>
          <cell r="H3081" t="str">
            <v>120</v>
          </cell>
          <cell r="I3081" t="str">
            <v>MT</v>
          </cell>
          <cell r="J3081">
            <v>582.52</v>
          </cell>
          <cell r="K3081">
            <v>49.96</v>
          </cell>
        </row>
        <row r="3082">
          <cell r="A3082" t="str">
            <v>O&amp;M</v>
          </cell>
          <cell r="B3082" t="str">
            <v>Tzimorangas,John G</v>
          </cell>
          <cell r="C3082">
            <v>23425</v>
          </cell>
          <cell r="D3082" t="str">
            <v>23425</v>
          </cell>
          <cell r="E3082" t="str">
            <v>L8 - FIELD ENGINEERING DEPT XXX</v>
          </cell>
          <cell r="F3082" t="str">
            <v>Electric Operations</v>
          </cell>
          <cell r="G3082" t="str">
            <v>FIELD ENGINEERING DEPT XXX</v>
          </cell>
          <cell r="H3082" t="str">
            <v>120</v>
          </cell>
          <cell r="I3082" t="str">
            <v>OT</v>
          </cell>
          <cell r="J3082">
            <v>70192.14</v>
          </cell>
          <cell r="L3082">
            <v>-353.41</v>
          </cell>
        </row>
        <row r="3083">
          <cell r="A3083" t="str">
            <v>O&amp;M</v>
          </cell>
          <cell r="B3083" t="str">
            <v>Tzimorangas,John G</v>
          </cell>
          <cell r="C3083">
            <v>23425</v>
          </cell>
          <cell r="D3083" t="str">
            <v>23425</v>
          </cell>
          <cell r="E3083" t="str">
            <v>L8 - FIELD ENGINEERING DEPT XXX</v>
          </cell>
          <cell r="F3083" t="str">
            <v>Electric Operations</v>
          </cell>
          <cell r="G3083" t="str">
            <v>FIELD ENGINEERING DEPT XXX</v>
          </cell>
          <cell r="H3083" t="str">
            <v>120</v>
          </cell>
          <cell r="I3083" t="str">
            <v>TT</v>
          </cell>
          <cell r="J3083">
            <v>46806.54</v>
          </cell>
        </row>
        <row r="3084">
          <cell r="A3084" t="str">
            <v>O&amp;M</v>
          </cell>
          <cell r="C3084">
            <v>23430</v>
          </cell>
          <cell r="D3084" t="str">
            <v>23430</v>
          </cell>
          <cell r="E3084" t="str">
            <v>L9 - GIS Services Team XXX</v>
          </cell>
          <cell r="H3084" t="str">
            <v>120</v>
          </cell>
          <cell r="I3084" t="str">
            <v>BT</v>
          </cell>
          <cell r="J3084">
            <v>8863.09</v>
          </cell>
        </row>
        <row r="3085">
          <cell r="A3085" t="str">
            <v>O&amp;M</v>
          </cell>
          <cell r="C3085">
            <v>23430</v>
          </cell>
          <cell r="D3085" t="str">
            <v>23430</v>
          </cell>
          <cell r="E3085" t="str">
            <v>L9 - GIS Services Team XXX</v>
          </cell>
          <cell r="H3085" t="str">
            <v>120</v>
          </cell>
          <cell r="I3085" t="str">
            <v>IT</v>
          </cell>
          <cell r="J3085">
            <v>14666.78</v>
          </cell>
          <cell r="K3085">
            <v>53.97</v>
          </cell>
        </row>
        <row r="3086">
          <cell r="A3086" t="str">
            <v>O&amp;M</v>
          </cell>
          <cell r="C3086">
            <v>23430</v>
          </cell>
          <cell r="D3086" t="str">
            <v>23430</v>
          </cell>
          <cell r="E3086" t="str">
            <v>L9 - GIS Services Team XXX</v>
          </cell>
          <cell r="H3086" t="str">
            <v>120</v>
          </cell>
          <cell r="I3086" t="str">
            <v>LT</v>
          </cell>
          <cell r="J3086">
            <v>-5466.33</v>
          </cell>
          <cell r="M3086">
            <v>-0.01</v>
          </cell>
        </row>
        <row r="3087">
          <cell r="A3087" t="str">
            <v>O&amp;M</v>
          </cell>
          <cell r="C3087">
            <v>23430</v>
          </cell>
          <cell r="D3087" t="str">
            <v>23430</v>
          </cell>
          <cell r="E3087" t="str">
            <v>L9 - GIS Services Team XXX</v>
          </cell>
          <cell r="H3087" t="str">
            <v>120</v>
          </cell>
          <cell r="I3087" t="str">
            <v>MT</v>
          </cell>
          <cell r="M3087">
            <v>32965.620000000003</v>
          </cell>
        </row>
        <row r="3088">
          <cell r="A3088" t="str">
            <v>O&amp;M</v>
          </cell>
          <cell r="C3088">
            <v>23430</v>
          </cell>
          <cell r="D3088" t="str">
            <v>23430</v>
          </cell>
          <cell r="E3088" t="str">
            <v>L9 - GIS Services Team XXX</v>
          </cell>
          <cell r="H3088" t="str">
            <v>120</v>
          </cell>
          <cell r="I3088" t="str">
            <v>OT</v>
          </cell>
          <cell r="J3088">
            <v>4994.24</v>
          </cell>
          <cell r="K3088">
            <v>61.88</v>
          </cell>
        </row>
        <row r="3089">
          <cell r="A3089" t="str">
            <v>O&amp;M</v>
          </cell>
          <cell r="C3089">
            <v>23430</v>
          </cell>
          <cell r="D3089" t="str">
            <v>23430</v>
          </cell>
          <cell r="E3089" t="str">
            <v>L9 - GIS Services Team XXX</v>
          </cell>
          <cell r="H3089" t="str">
            <v>120</v>
          </cell>
          <cell r="I3089" t="str">
            <v>TT</v>
          </cell>
          <cell r="J3089">
            <v>3923.81</v>
          </cell>
        </row>
        <row r="3090">
          <cell r="A3090" t="str">
            <v>O&amp;M</v>
          </cell>
          <cell r="C3090">
            <v>23435</v>
          </cell>
          <cell r="D3090" t="str">
            <v>23435</v>
          </cell>
          <cell r="E3090" t="str">
            <v>D7-GIS Technical Support Team XXX</v>
          </cell>
          <cell r="H3090" t="str">
            <v>120</v>
          </cell>
          <cell r="I3090" t="str">
            <v>BT</v>
          </cell>
          <cell r="J3090">
            <v>0.72</v>
          </cell>
        </row>
        <row r="3091">
          <cell r="A3091" t="str">
            <v>O&amp;M</v>
          </cell>
          <cell r="C3091">
            <v>23435</v>
          </cell>
          <cell r="D3091" t="str">
            <v>23435</v>
          </cell>
          <cell r="E3091" t="str">
            <v>D7-GIS Technical Support Team XXX</v>
          </cell>
          <cell r="H3091" t="str">
            <v>120</v>
          </cell>
          <cell r="I3091" t="str">
            <v>IT</v>
          </cell>
          <cell r="J3091">
            <v>0.63</v>
          </cell>
        </row>
        <row r="3092">
          <cell r="A3092" t="str">
            <v>O&amp;M</v>
          </cell>
          <cell r="C3092">
            <v>23435</v>
          </cell>
          <cell r="D3092" t="str">
            <v>23435</v>
          </cell>
          <cell r="E3092" t="str">
            <v>D7-GIS Technical Support Team XXX</v>
          </cell>
          <cell r="H3092" t="str">
            <v>120</v>
          </cell>
          <cell r="I3092" t="str">
            <v>LT</v>
          </cell>
          <cell r="J3092">
            <v>-0.34</v>
          </cell>
        </row>
        <row r="3093">
          <cell r="A3093" t="str">
            <v>O&amp;M</v>
          </cell>
          <cell r="C3093">
            <v>23435</v>
          </cell>
          <cell r="D3093" t="str">
            <v>23435</v>
          </cell>
          <cell r="E3093" t="str">
            <v>D7-GIS Technical Support Team XXX</v>
          </cell>
          <cell r="H3093" t="str">
            <v>120</v>
          </cell>
          <cell r="I3093" t="str">
            <v>OT</v>
          </cell>
          <cell r="J3093">
            <v>0.55000000000000004</v>
          </cell>
        </row>
        <row r="3094">
          <cell r="A3094" t="str">
            <v>O&amp;M</v>
          </cell>
          <cell r="C3094">
            <v>23435</v>
          </cell>
          <cell r="D3094" t="str">
            <v>23435</v>
          </cell>
          <cell r="E3094" t="str">
            <v>D7-GIS Technical Support Team XXX</v>
          </cell>
          <cell r="H3094" t="str">
            <v>120</v>
          </cell>
          <cell r="I3094" t="str">
            <v>TT</v>
          </cell>
          <cell r="J3094">
            <v>0</v>
          </cell>
        </row>
        <row r="3095">
          <cell r="A3095" t="str">
            <v>O&amp;M</v>
          </cell>
          <cell r="C3095">
            <v>23440</v>
          </cell>
          <cell r="D3095" t="str">
            <v>23440</v>
          </cell>
          <cell r="E3095" t="str">
            <v>D8- Mechanical/Chemical Laboratory XXX</v>
          </cell>
          <cell r="H3095" t="str">
            <v>120</v>
          </cell>
          <cell r="I3095" t="str">
            <v>BT</v>
          </cell>
          <cell r="J3095">
            <v>179.48</v>
          </cell>
          <cell r="M3095">
            <v>10979.13</v>
          </cell>
        </row>
        <row r="3096">
          <cell r="A3096" t="str">
            <v>O&amp;M</v>
          </cell>
          <cell r="C3096">
            <v>23440</v>
          </cell>
          <cell r="D3096" t="str">
            <v>23440</v>
          </cell>
          <cell r="E3096" t="str">
            <v>D8- Mechanical/Chemical Laboratory XXX</v>
          </cell>
          <cell r="H3096" t="str">
            <v>120</v>
          </cell>
          <cell r="I3096" t="str">
            <v>IT</v>
          </cell>
          <cell r="J3096">
            <v>3655.08</v>
          </cell>
          <cell r="K3096">
            <v>-602.02</v>
          </cell>
          <cell r="L3096">
            <v>0</v>
          </cell>
        </row>
        <row r="3097">
          <cell r="A3097" t="str">
            <v>O&amp;M</v>
          </cell>
          <cell r="C3097">
            <v>23440</v>
          </cell>
          <cell r="D3097" t="str">
            <v>23440</v>
          </cell>
          <cell r="E3097" t="str">
            <v>D8- Mechanical/Chemical Laboratory XXX</v>
          </cell>
          <cell r="H3097" t="str">
            <v>120</v>
          </cell>
          <cell r="I3097" t="str">
            <v>LT</v>
          </cell>
          <cell r="J3097">
            <v>5451.83</v>
          </cell>
        </row>
        <row r="3098">
          <cell r="A3098" t="str">
            <v>O&amp;M</v>
          </cell>
          <cell r="C3098">
            <v>23440</v>
          </cell>
          <cell r="D3098" t="str">
            <v>23440</v>
          </cell>
          <cell r="E3098" t="str">
            <v>D8- Mechanical/Chemical Laboratory XXX</v>
          </cell>
          <cell r="H3098" t="str">
            <v>120</v>
          </cell>
          <cell r="I3098" t="str">
            <v>MT</v>
          </cell>
          <cell r="J3098">
            <v>597.58000000000004</v>
          </cell>
          <cell r="M3098">
            <v>-246028.83</v>
          </cell>
        </row>
        <row r="3099">
          <cell r="A3099" t="str">
            <v>O&amp;M</v>
          </cell>
          <cell r="C3099">
            <v>23440</v>
          </cell>
          <cell r="D3099" t="str">
            <v>23440</v>
          </cell>
          <cell r="E3099" t="str">
            <v>D8- Mechanical/Chemical Laboratory XXX</v>
          </cell>
          <cell r="H3099" t="str">
            <v>120</v>
          </cell>
          <cell r="I3099" t="str">
            <v>OT</v>
          </cell>
          <cell r="J3099">
            <v>0</v>
          </cell>
          <cell r="M3099">
            <v>15.84</v>
          </cell>
        </row>
        <row r="3100">
          <cell r="A3100" t="str">
            <v>O&amp;M</v>
          </cell>
          <cell r="C3100">
            <v>23440</v>
          </cell>
          <cell r="D3100" t="str">
            <v>23440</v>
          </cell>
          <cell r="E3100" t="str">
            <v>D8- Mechanical/Chemical Laboratory XXX</v>
          </cell>
          <cell r="H3100" t="str">
            <v>120</v>
          </cell>
          <cell r="I3100" t="str">
            <v>TT</v>
          </cell>
          <cell r="J3100">
            <v>983.66</v>
          </cell>
        </row>
        <row r="3101">
          <cell r="A3101" t="str">
            <v>O&amp;M</v>
          </cell>
          <cell r="C3101">
            <v>23445</v>
          </cell>
          <cell r="D3101" t="str">
            <v>23445</v>
          </cell>
          <cell r="E3101" t="str">
            <v>D9-Station Design Drafting Team XXX</v>
          </cell>
          <cell r="H3101" t="str">
            <v>120</v>
          </cell>
          <cell r="I3101" t="str">
            <v>BT</v>
          </cell>
          <cell r="J3101">
            <v>0.63</v>
          </cell>
          <cell r="M3101">
            <v>18</v>
          </cell>
        </row>
        <row r="3102">
          <cell r="A3102" t="str">
            <v>O&amp;M</v>
          </cell>
          <cell r="C3102">
            <v>23445</v>
          </cell>
          <cell r="D3102" t="str">
            <v>23445</v>
          </cell>
          <cell r="E3102" t="str">
            <v>D9-Station Design Drafting Team XXX</v>
          </cell>
          <cell r="H3102" t="str">
            <v>120</v>
          </cell>
          <cell r="I3102" t="str">
            <v>IT</v>
          </cell>
          <cell r="J3102">
            <v>-6751.75</v>
          </cell>
        </row>
        <row r="3103">
          <cell r="A3103" t="str">
            <v>O&amp;M</v>
          </cell>
          <cell r="C3103">
            <v>23445</v>
          </cell>
          <cell r="D3103" t="str">
            <v>23445</v>
          </cell>
          <cell r="E3103" t="str">
            <v>D9-Station Design Drafting Team XXX</v>
          </cell>
          <cell r="H3103" t="str">
            <v>120</v>
          </cell>
          <cell r="I3103" t="str">
            <v>LT</v>
          </cell>
          <cell r="J3103">
            <v>4394.45</v>
          </cell>
        </row>
        <row r="3104">
          <cell r="A3104" t="str">
            <v>O&amp;M</v>
          </cell>
          <cell r="C3104">
            <v>23445</v>
          </cell>
          <cell r="D3104" t="str">
            <v>23445</v>
          </cell>
          <cell r="E3104" t="str">
            <v>D9-Station Design Drafting Team XXX</v>
          </cell>
          <cell r="H3104" t="str">
            <v>120</v>
          </cell>
          <cell r="I3104" t="str">
            <v>OT</v>
          </cell>
          <cell r="J3104">
            <v>26.5</v>
          </cell>
        </row>
        <row r="3105">
          <cell r="A3105" t="str">
            <v>O&amp;M</v>
          </cell>
          <cell r="C3105">
            <v>23445</v>
          </cell>
          <cell r="D3105" t="str">
            <v>23445</v>
          </cell>
          <cell r="E3105" t="str">
            <v>D9-Station Design Drafting Team XXX</v>
          </cell>
          <cell r="H3105" t="str">
            <v>120</v>
          </cell>
          <cell r="I3105" t="str">
            <v>TT</v>
          </cell>
          <cell r="J3105">
            <v>2329.86</v>
          </cell>
        </row>
        <row r="3106">
          <cell r="A3106" t="str">
            <v>O&amp;M</v>
          </cell>
          <cell r="C3106">
            <v>23450</v>
          </cell>
          <cell r="D3106" t="str">
            <v>23450</v>
          </cell>
          <cell r="E3106" t="str">
            <v>D0- D0-Nuclear Design Services Team XXX</v>
          </cell>
          <cell r="H3106" t="str">
            <v>120</v>
          </cell>
          <cell r="I3106" t="str">
            <v>IT</v>
          </cell>
          <cell r="J3106">
            <v>-47</v>
          </cell>
        </row>
        <row r="3107">
          <cell r="A3107" t="str">
            <v>O&amp;M</v>
          </cell>
          <cell r="C3107">
            <v>23450</v>
          </cell>
          <cell r="D3107" t="str">
            <v>23450</v>
          </cell>
          <cell r="E3107" t="str">
            <v>D0- D0-Nuclear Design Services Team XXX</v>
          </cell>
          <cell r="H3107" t="str">
            <v>120</v>
          </cell>
          <cell r="I3107" t="str">
            <v>LT</v>
          </cell>
          <cell r="J3107">
            <v>47.58</v>
          </cell>
        </row>
        <row r="3108">
          <cell r="A3108" t="str">
            <v>O&amp;M</v>
          </cell>
          <cell r="B3108" t="str">
            <v>Lubbock, Geoffrey O</v>
          </cell>
          <cell r="C3108">
            <v>23500</v>
          </cell>
          <cell r="D3108" t="str">
            <v>23500</v>
          </cell>
          <cell r="E3108" t="str">
            <v>D6 - Financial Strategic Planning Vice President</v>
          </cell>
          <cell r="F3108" t="str">
            <v>CFO</v>
          </cell>
          <cell r="G3108" t="str">
            <v>Financial Strategic Planning Vice President</v>
          </cell>
          <cell r="H3108" t="str">
            <v>120</v>
          </cell>
          <cell r="I3108" t="str">
            <v>BT</v>
          </cell>
          <cell r="J3108">
            <v>76741.53</v>
          </cell>
          <cell r="K3108">
            <v>29306.36</v>
          </cell>
          <cell r="M3108">
            <v>13389.15</v>
          </cell>
        </row>
        <row r="3109">
          <cell r="A3109" t="str">
            <v>O&amp;M</v>
          </cell>
          <cell r="B3109" t="str">
            <v>Lubbock, Geoffrey O</v>
          </cell>
          <cell r="C3109">
            <v>23500</v>
          </cell>
          <cell r="D3109" t="str">
            <v>23500</v>
          </cell>
          <cell r="E3109" t="str">
            <v>D6 - Financial Strategic Planning Vice President</v>
          </cell>
          <cell r="F3109" t="str">
            <v>CFO</v>
          </cell>
          <cell r="G3109" t="str">
            <v>Financial Strategic Planning Vice President</v>
          </cell>
          <cell r="H3109" t="str">
            <v>120</v>
          </cell>
          <cell r="I3109" t="str">
            <v>IT</v>
          </cell>
          <cell r="J3109">
            <v>24061.91</v>
          </cell>
          <cell r="K3109">
            <v>-3898.4</v>
          </cell>
          <cell r="L3109">
            <v>4531.99</v>
          </cell>
        </row>
        <row r="3110">
          <cell r="A3110" t="str">
            <v>O&amp;M</v>
          </cell>
          <cell r="B3110" t="str">
            <v>Lubbock, Geoffrey O</v>
          </cell>
          <cell r="C3110">
            <v>23500</v>
          </cell>
          <cell r="D3110" t="str">
            <v>23500</v>
          </cell>
          <cell r="E3110" t="str">
            <v>D6 - Financial Strategic Planning Vice President</v>
          </cell>
          <cell r="F3110" t="str">
            <v>CFO</v>
          </cell>
          <cell r="G3110" t="str">
            <v>Financial Strategic Planning Vice President</v>
          </cell>
          <cell r="H3110" t="str">
            <v>120</v>
          </cell>
          <cell r="I3110" t="str">
            <v>LT</v>
          </cell>
          <cell r="J3110">
            <v>256708.3</v>
          </cell>
          <cell r="K3110">
            <v>87284</v>
          </cell>
        </row>
        <row r="3111">
          <cell r="A3111" t="str">
            <v>O&amp;M</v>
          </cell>
          <cell r="B3111" t="str">
            <v>Lubbock, Geoffrey O</v>
          </cell>
          <cell r="C3111">
            <v>23500</v>
          </cell>
          <cell r="D3111" t="str">
            <v>23500</v>
          </cell>
          <cell r="E3111" t="str">
            <v>D6 - Financial Strategic Planning Vice President</v>
          </cell>
          <cell r="F3111" t="str">
            <v>CFO</v>
          </cell>
          <cell r="G3111" t="str">
            <v>Financial Strategic Planning Vice President</v>
          </cell>
          <cell r="H3111" t="str">
            <v>120</v>
          </cell>
          <cell r="I3111" t="str">
            <v>MT</v>
          </cell>
          <cell r="K3111">
            <v>49.49</v>
          </cell>
          <cell r="M3111">
            <v>52988.66</v>
          </cell>
        </row>
        <row r="3112">
          <cell r="A3112" t="str">
            <v>O&amp;M</v>
          </cell>
          <cell r="B3112" t="str">
            <v>Lubbock, Geoffrey O</v>
          </cell>
          <cell r="C3112">
            <v>23500</v>
          </cell>
          <cell r="D3112" t="str">
            <v>23500</v>
          </cell>
          <cell r="E3112" t="str">
            <v>D6 - Financial Strategic Planning Vice President</v>
          </cell>
          <cell r="F3112" t="str">
            <v>CFO</v>
          </cell>
          <cell r="G3112" t="str">
            <v>Financial Strategic Planning Vice President</v>
          </cell>
          <cell r="H3112" t="str">
            <v>120</v>
          </cell>
          <cell r="I3112" t="str">
            <v>OT</v>
          </cell>
          <cell r="J3112">
            <v>33645.93</v>
          </cell>
          <cell r="K3112">
            <v>44799.9</v>
          </cell>
          <cell r="L3112">
            <v>31452.68</v>
          </cell>
        </row>
        <row r="3113">
          <cell r="A3113" t="str">
            <v>O&amp;M</v>
          </cell>
          <cell r="B3113" t="str">
            <v>Lubbock, Geoffrey O</v>
          </cell>
          <cell r="C3113">
            <v>23500</v>
          </cell>
          <cell r="D3113" t="str">
            <v>23500</v>
          </cell>
          <cell r="E3113" t="str">
            <v>D6 - Financial Strategic Planning Vice President</v>
          </cell>
          <cell r="F3113" t="str">
            <v>CFO</v>
          </cell>
          <cell r="G3113" t="str">
            <v>Financial Strategic Planning Vice President</v>
          </cell>
          <cell r="H3113" t="str">
            <v>120</v>
          </cell>
          <cell r="I3113" t="str">
            <v>TT</v>
          </cell>
          <cell r="J3113">
            <v>3637.12</v>
          </cell>
          <cell r="K3113">
            <v>97.51</v>
          </cell>
        </row>
        <row r="3114">
          <cell r="A3114" t="str">
            <v>O&amp;M</v>
          </cell>
          <cell r="B3114" t="str">
            <v>Lubbock, Geoffrey O</v>
          </cell>
          <cell r="C3114">
            <v>23505</v>
          </cell>
          <cell r="D3114" t="str">
            <v>23505</v>
          </cell>
          <cell r="E3114" t="str">
            <v>M7 - Financial  &amp; Strategic Planning</v>
          </cell>
          <cell r="F3114" t="str">
            <v>CFO</v>
          </cell>
          <cell r="G3114" t="str">
            <v>Financial  &amp; Strategic Planning</v>
          </cell>
          <cell r="H3114" t="str">
            <v>120</v>
          </cell>
          <cell r="I3114" t="str">
            <v>BT</v>
          </cell>
          <cell r="J3114">
            <v>138755.37</v>
          </cell>
          <cell r="K3114">
            <v>68135.759999999995</v>
          </cell>
          <cell r="L3114">
            <v>2524</v>
          </cell>
          <cell r="M3114">
            <v>680.4</v>
          </cell>
        </row>
        <row r="3115">
          <cell r="A3115" t="str">
            <v>O&amp;M</v>
          </cell>
          <cell r="B3115" t="str">
            <v>Lubbock, Geoffrey O</v>
          </cell>
          <cell r="C3115">
            <v>23505</v>
          </cell>
          <cell r="D3115" t="str">
            <v>23505</v>
          </cell>
          <cell r="E3115" t="str">
            <v>M7 - Financial  &amp; Strategic Planning</v>
          </cell>
          <cell r="F3115" t="str">
            <v>CFO</v>
          </cell>
          <cell r="G3115" t="str">
            <v>Financial  &amp; Strategic Planning</v>
          </cell>
          <cell r="H3115" t="str">
            <v>120</v>
          </cell>
          <cell r="I3115" t="str">
            <v>IT</v>
          </cell>
          <cell r="J3115">
            <v>331936.76</v>
          </cell>
          <cell r="K3115">
            <v>37210.15</v>
          </cell>
          <cell r="L3115">
            <v>295.91000000000003</v>
          </cell>
          <cell r="M3115">
            <v>1900</v>
          </cell>
        </row>
        <row r="3116">
          <cell r="A3116" t="str">
            <v>O&amp;M</v>
          </cell>
          <cell r="B3116" t="str">
            <v>Lubbock, Geoffrey O</v>
          </cell>
          <cell r="C3116">
            <v>23505</v>
          </cell>
          <cell r="D3116" t="str">
            <v>23505</v>
          </cell>
          <cell r="E3116" t="str">
            <v>M7 - Financial  &amp; Strategic Planning</v>
          </cell>
          <cell r="F3116" t="str">
            <v>CFO</v>
          </cell>
          <cell r="G3116" t="str">
            <v>Financial  &amp; Strategic Planning</v>
          </cell>
          <cell r="H3116" t="str">
            <v>120</v>
          </cell>
          <cell r="I3116" t="str">
            <v>LT</v>
          </cell>
          <cell r="J3116">
            <v>422789.08</v>
          </cell>
          <cell r="K3116">
            <v>194997.8</v>
          </cell>
          <cell r="L3116">
            <v>20387.169999999998</v>
          </cell>
          <cell r="M3116">
            <v>988.54</v>
          </cell>
        </row>
        <row r="3117">
          <cell r="A3117" t="str">
            <v>O&amp;M</v>
          </cell>
          <cell r="B3117" t="str">
            <v>Lubbock, Geoffrey O</v>
          </cell>
          <cell r="C3117">
            <v>23505</v>
          </cell>
          <cell r="D3117" t="str">
            <v>23505</v>
          </cell>
          <cell r="E3117" t="str">
            <v>M7 - Financial  &amp; Strategic Planning</v>
          </cell>
          <cell r="F3117" t="str">
            <v>CFO</v>
          </cell>
          <cell r="G3117" t="str">
            <v>Financial  &amp; Strategic Planning</v>
          </cell>
          <cell r="H3117" t="str">
            <v>120</v>
          </cell>
          <cell r="I3117" t="str">
            <v>MT</v>
          </cell>
          <cell r="K3117">
            <v>26.8</v>
          </cell>
        </row>
        <row r="3118">
          <cell r="A3118" t="str">
            <v>O&amp;M</v>
          </cell>
          <cell r="B3118" t="str">
            <v>Lubbock, Geoffrey O</v>
          </cell>
          <cell r="C3118">
            <v>23505</v>
          </cell>
          <cell r="D3118" t="str">
            <v>23505</v>
          </cell>
          <cell r="E3118" t="str">
            <v>M7 - Financial  &amp; Strategic Planning</v>
          </cell>
          <cell r="F3118" t="str">
            <v>CFO</v>
          </cell>
          <cell r="G3118" t="str">
            <v>Financial  &amp; Strategic Planning</v>
          </cell>
          <cell r="H3118" t="str">
            <v>120</v>
          </cell>
          <cell r="I3118" t="str">
            <v>OT</v>
          </cell>
          <cell r="J3118">
            <v>3529.47</v>
          </cell>
          <cell r="K3118">
            <v>3166.32</v>
          </cell>
          <cell r="L3118">
            <v>0</v>
          </cell>
        </row>
        <row r="3119">
          <cell r="A3119" t="str">
            <v>O&amp;M</v>
          </cell>
          <cell r="B3119" t="str">
            <v>Lubbock, Geoffrey O</v>
          </cell>
          <cell r="C3119">
            <v>23505</v>
          </cell>
          <cell r="D3119" t="str">
            <v>23505</v>
          </cell>
          <cell r="E3119" t="str">
            <v>M7 - Financial  &amp; Strategic Planning</v>
          </cell>
          <cell r="F3119" t="str">
            <v>CFO</v>
          </cell>
          <cell r="G3119" t="str">
            <v>Financial  &amp; Strategic Planning</v>
          </cell>
          <cell r="H3119" t="str">
            <v>120</v>
          </cell>
          <cell r="I3119" t="str">
            <v>TT</v>
          </cell>
          <cell r="J3119">
            <v>525.75</v>
          </cell>
          <cell r="K3119">
            <v>445.23</v>
          </cell>
        </row>
        <row r="3120">
          <cell r="A3120" t="str">
            <v>O&amp;M</v>
          </cell>
          <cell r="B3120" t="str">
            <v>Lubbock, Geoffrey O</v>
          </cell>
          <cell r="C3120">
            <v>23510</v>
          </cell>
          <cell r="D3120" t="str">
            <v>23510</v>
          </cell>
          <cell r="E3120" t="str">
            <v>M8 - Revenue Requirements</v>
          </cell>
          <cell r="F3120" t="str">
            <v>CFO</v>
          </cell>
          <cell r="G3120" t="str">
            <v>Regulatory</v>
          </cell>
          <cell r="H3120" t="str">
            <v>120</v>
          </cell>
          <cell r="I3120" t="str">
            <v>BT</v>
          </cell>
          <cell r="J3120">
            <v>79770.27</v>
          </cell>
          <cell r="K3120">
            <v>25265.99</v>
          </cell>
          <cell r="M3120">
            <v>390921.31</v>
          </cell>
        </row>
        <row r="3121">
          <cell r="A3121" t="str">
            <v>O&amp;M</v>
          </cell>
          <cell r="B3121" t="str">
            <v>Lubbock, Geoffrey O</v>
          </cell>
          <cell r="C3121">
            <v>23510</v>
          </cell>
          <cell r="D3121" t="str">
            <v>23510</v>
          </cell>
          <cell r="E3121" t="str">
            <v>Regulatory</v>
          </cell>
          <cell r="F3121" t="str">
            <v>CFO</v>
          </cell>
          <cell r="G3121" t="str">
            <v>Regulatory</v>
          </cell>
          <cell r="H3121" t="str">
            <v>120</v>
          </cell>
          <cell r="I3121" t="str">
            <v>BT</v>
          </cell>
          <cell r="L3121">
            <v>1005.6</v>
          </cell>
          <cell r="M3121">
            <v>-8063.45</v>
          </cell>
        </row>
        <row r="3122">
          <cell r="A3122" t="str">
            <v>O&amp;M</v>
          </cell>
          <cell r="B3122" t="str">
            <v>Lubbock, Geoffrey O</v>
          </cell>
          <cell r="C3122">
            <v>23510</v>
          </cell>
          <cell r="D3122" t="str">
            <v>23510</v>
          </cell>
          <cell r="E3122" t="str">
            <v>M8 - Revenue Requirements</v>
          </cell>
          <cell r="F3122" t="str">
            <v>CFO</v>
          </cell>
          <cell r="G3122" t="str">
            <v>Regulatory</v>
          </cell>
          <cell r="H3122" t="str">
            <v>120</v>
          </cell>
          <cell r="I3122" t="str">
            <v>IT</v>
          </cell>
          <cell r="J3122">
            <v>2089891.8400000001</v>
          </cell>
          <cell r="K3122">
            <v>1837244.69</v>
          </cell>
        </row>
        <row r="3123">
          <cell r="A3123" t="str">
            <v>O&amp;M</v>
          </cell>
          <cell r="B3123" t="str">
            <v>Lubbock, Geoffrey O</v>
          </cell>
          <cell r="C3123">
            <v>23510</v>
          </cell>
          <cell r="D3123" t="str">
            <v>23510</v>
          </cell>
          <cell r="E3123" t="str">
            <v>Regulatory</v>
          </cell>
          <cell r="F3123" t="str">
            <v>CFO</v>
          </cell>
          <cell r="G3123" t="str">
            <v>Regulatory</v>
          </cell>
          <cell r="H3123" t="str">
            <v>120</v>
          </cell>
          <cell r="I3123" t="str">
            <v>IT</v>
          </cell>
          <cell r="L3123">
            <v>199448.3</v>
          </cell>
        </row>
        <row r="3124">
          <cell r="A3124" t="str">
            <v>O&amp;M</v>
          </cell>
          <cell r="B3124" t="str">
            <v>Lubbock, Geoffrey O</v>
          </cell>
          <cell r="C3124">
            <v>23510</v>
          </cell>
          <cell r="D3124" t="str">
            <v>23510</v>
          </cell>
          <cell r="E3124" t="str">
            <v>M8 - Revenue Requirements</v>
          </cell>
          <cell r="F3124" t="str">
            <v>CFO</v>
          </cell>
          <cell r="G3124" t="str">
            <v>Regulatory</v>
          </cell>
          <cell r="H3124" t="str">
            <v>120</v>
          </cell>
          <cell r="I3124" t="str">
            <v>LT</v>
          </cell>
          <cell r="J3124">
            <v>194360.72</v>
          </cell>
          <cell r="K3124">
            <v>71791.850000000006</v>
          </cell>
        </row>
        <row r="3125">
          <cell r="A3125" t="str">
            <v>O&amp;M</v>
          </cell>
          <cell r="B3125" t="str">
            <v>Lubbock, Geoffrey O</v>
          </cell>
          <cell r="C3125">
            <v>23510</v>
          </cell>
          <cell r="D3125" t="str">
            <v>23510</v>
          </cell>
          <cell r="E3125" t="str">
            <v>Regulatory</v>
          </cell>
          <cell r="F3125" t="str">
            <v>CFO</v>
          </cell>
          <cell r="G3125" t="str">
            <v>Regulatory</v>
          </cell>
          <cell r="H3125" t="str">
            <v>120</v>
          </cell>
          <cell r="I3125" t="str">
            <v>LT</v>
          </cell>
          <cell r="L3125">
            <v>6002.61</v>
          </cell>
        </row>
        <row r="3126">
          <cell r="A3126" t="str">
            <v>O&amp;M</v>
          </cell>
          <cell r="B3126" t="str">
            <v>Lubbock, Geoffrey O</v>
          </cell>
          <cell r="C3126">
            <v>23510</v>
          </cell>
          <cell r="D3126" t="str">
            <v>23510</v>
          </cell>
          <cell r="E3126" t="str">
            <v>M8 - Revenue Requirements</v>
          </cell>
          <cell r="F3126" t="str">
            <v>CFO</v>
          </cell>
          <cell r="G3126" t="str">
            <v>Regulatory</v>
          </cell>
          <cell r="H3126" t="str">
            <v>120</v>
          </cell>
          <cell r="I3126" t="str">
            <v>OT</v>
          </cell>
          <cell r="J3126">
            <v>1315305.1000000001</v>
          </cell>
          <cell r="K3126">
            <v>1622722.37</v>
          </cell>
          <cell r="M3126">
            <v>520.42999999999995</v>
          </cell>
        </row>
        <row r="3127">
          <cell r="A3127" t="str">
            <v>O&amp;M</v>
          </cell>
          <cell r="B3127" t="str">
            <v>Lubbock, Geoffrey O</v>
          </cell>
          <cell r="C3127">
            <v>23510</v>
          </cell>
          <cell r="D3127" t="str">
            <v>23510</v>
          </cell>
          <cell r="E3127" t="str">
            <v>Regulatory</v>
          </cell>
          <cell r="F3127" t="str">
            <v>CFO</v>
          </cell>
          <cell r="G3127" t="str">
            <v>Regulatory</v>
          </cell>
          <cell r="H3127" t="str">
            <v>120</v>
          </cell>
          <cell r="I3127" t="str">
            <v>OT</v>
          </cell>
          <cell r="L3127">
            <v>3157849</v>
          </cell>
        </row>
        <row r="3128">
          <cell r="A3128" t="str">
            <v>O&amp;M</v>
          </cell>
          <cell r="B3128" t="str">
            <v>Lubbock, Geoffrey O</v>
          </cell>
          <cell r="C3128">
            <v>23510</v>
          </cell>
          <cell r="D3128" t="str">
            <v>23510</v>
          </cell>
          <cell r="E3128" t="str">
            <v>M8 - Revenue Requirements</v>
          </cell>
          <cell r="F3128" t="str">
            <v>CFO</v>
          </cell>
          <cell r="G3128" t="str">
            <v>Regulatory</v>
          </cell>
          <cell r="H3128" t="str">
            <v>120</v>
          </cell>
          <cell r="I3128" t="str">
            <v>TT</v>
          </cell>
          <cell r="J3128">
            <v>2407.77</v>
          </cell>
          <cell r="K3128">
            <v>741.68</v>
          </cell>
        </row>
        <row r="3129">
          <cell r="A3129" t="str">
            <v>O&amp;M</v>
          </cell>
          <cell r="B3129" t="str">
            <v>Lubbock, Geoffrey O</v>
          </cell>
          <cell r="C3129">
            <v>23510</v>
          </cell>
          <cell r="D3129" t="str">
            <v>23510</v>
          </cell>
          <cell r="E3129" t="str">
            <v>Regulatory</v>
          </cell>
          <cell r="F3129" t="str">
            <v>CFO</v>
          </cell>
          <cell r="G3129" t="str">
            <v>Regulatory</v>
          </cell>
          <cell r="H3129" t="str">
            <v>120</v>
          </cell>
          <cell r="I3129" t="str">
            <v>TT</v>
          </cell>
        </row>
        <row r="3130">
          <cell r="A3130" t="str">
            <v>O&amp;M</v>
          </cell>
          <cell r="B3130" t="str">
            <v>Lubbock, Geoffrey O</v>
          </cell>
          <cell r="C3130">
            <v>23515</v>
          </cell>
          <cell r="D3130" t="str">
            <v>23515</v>
          </cell>
          <cell r="E3130" t="str">
            <v>Regulatory Policy and Rates</v>
          </cell>
          <cell r="F3130" t="str">
            <v>CFO</v>
          </cell>
          <cell r="G3130" t="str">
            <v>Regulatory</v>
          </cell>
          <cell r="H3130" t="str">
            <v>120</v>
          </cell>
          <cell r="I3130" t="str">
            <v>BT</v>
          </cell>
          <cell r="J3130">
            <v>4888.75</v>
          </cell>
          <cell r="K3130">
            <v>2872.42</v>
          </cell>
          <cell r="M3130">
            <v>499058.62</v>
          </cell>
        </row>
        <row r="3131">
          <cell r="A3131" t="str">
            <v>O&amp;M</v>
          </cell>
          <cell r="B3131" t="str">
            <v>Lubbock, Geoffrey O</v>
          </cell>
          <cell r="C3131">
            <v>23515</v>
          </cell>
          <cell r="D3131" t="str">
            <v>23515</v>
          </cell>
          <cell r="E3131" t="str">
            <v>Regulatory Policy and Rates</v>
          </cell>
          <cell r="F3131" t="str">
            <v>CFO</v>
          </cell>
          <cell r="G3131" t="str">
            <v>Regulatory</v>
          </cell>
          <cell r="H3131" t="str">
            <v>120</v>
          </cell>
          <cell r="I3131" t="str">
            <v>IT</v>
          </cell>
          <cell r="J3131">
            <v>101203.77</v>
          </cell>
          <cell r="K3131">
            <v>29799.119999999999</v>
          </cell>
        </row>
        <row r="3132">
          <cell r="A3132" t="str">
            <v>O&amp;M</v>
          </cell>
          <cell r="B3132" t="str">
            <v>Lubbock, Geoffrey O</v>
          </cell>
          <cell r="C3132">
            <v>23515</v>
          </cell>
          <cell r="D3132" t="str">
            <v>23515</v>
          </cell>
          <cell r="E3132" t="str">
            <v>Regulatory Policy and Rates</v>
          </cell>
          <cell r="F3132" t="str">
            <v>CFO</v>
          </cell>
          <cell r="G3132" t="str">
            <v>Regulatory</v>
          </cell>
          <cell r="H3132" t="str">
            <v>120</v>
          </cell>
          <cell r="I3132" t="str">
            <v>LT</v>
          </cell>
          <cell r="J3132">
            <v>18490.07</v>
          </cell>
          <cell r="K3132">
            <v>8206.8700000000008</v>
          </cell>
        </row>
        <row r="3133">
          <cell r="A3133" t="str">
            <v>O&amp;M</v>
          </cell>
          <cell r="B3133" t="str">
            <v>Lubbock, Geoffrey O</v>
          </cell>
          <cell r="C3133">
            <v>23515</v>
          </cell>
          <cell r="D3133" t="str">
            <v>23515</v>
          </cell>
          <cell r="E3133" t="str">
            <v>Regulatory Policy and Rates</v>
          </cell>
          <cell r="F3133" t="str">
            <v>CFO</v>
          </cell>
          <cell r="G3133" t="str">
            <v>Regulatory</v>
          </cell>
          <cell r="H3133" t="str">
            <v>120</v>
          </cell>
          <cell r="I3133" t="str">
            <v>OT</v>
          </cell>
          <cell r="J3133">
            <v>2046.74</v>
          </cell>
          <cell r="K3133">
            <v>1621.1</v>
          </cell>
          <cell r="M3133">
            <v>87.5</v>
          </cell>
        </row>
        <row r="3134">
          <cell r="A3134" t="str">
            <v>O&amp;M</v>
          </cell>
          <cell r="B3134" t="str">
            <v>Lubbock, Geoffrey O</v>
          </cell>
          <cell r="C3134">
            <v>23515</v>
          </cell>
          <cell r="D3134" t="str">
            <v>23515</v>
          </cell>
          <cell r="E3134" t="str">
            <v>Regulatory Policy and Rates</v>
          </cell>
          <cell r="F3134" t="str">
            <v>CFO</v>
          </cell>
          <cell r="G3134" t="str">
            <v>Regulatory</v>
          </cell>
          <cell r="H3134" t="str">
            <v>120</v>
          </cell>
          <cell r="I3134" t="str">
            <v>TT</v>
          </cell>
          <cell r="J3134">
            <v>517.11</v>
          </cell>
        </row>
        <row r="3135">
          <cell r="A3135" t="str">
            <v>O&amp;M</v>
          </cell>
          <cell r="C3135">
            <v>23530</v>
          </cell>
          <cell r="D3135" t="str">
            <v>23530</v>
          </cell>
          <cell r="E3135" t="str">
            <v>NI - NUCLEAR VALUATION</v>
          </cell>
          <cell r="H3135" t="str">
            <v>120</v>
          </cell>
          <cell r="I3135" t="str">
            <v>BT</v>
          </cell>
          <cell r="J3135">
            <v>1389.46</v>
          </cell>
        </row>
        <row r="3136">
          <cell r="A3136" t="str">
            <v>O&amp;M</v>
          </cell>
          <cell r="C3136">
            <v>23530</v>
          </cell>
          <cell r="D3136" t="str">
            <v>23530</v>
          </cell>
          <cell r="E3136" t="str">
            <v>NI - NUCLEAR VALUATION</v>
          </cell>
          <cell r="H3136" t="str">
            <v>120</v>
          </cell>
          <cell r="I3136" t="str">
            <v>IT</v>
          </cell>
          <cell r="J3136">
            <v>2388</v>
          </cell>
        </row>
        <row r="3137">
          <cell r="A3137" t="str">
            <v>O&amp;M</v>
          </cell>
          <cell r="C3137">
            <v>23530</v>
          </cell>
          <cell r="D3137" t="str">
            <v>23530</v>
          </cell>
          <cell r="E3137" t="str">
            <v>NI - NUCLEAR VALUATION</v>
          </cell>
          <cell r="H3137" t="str">
            <v>120</v>
          </cell>
          <cell r="I3137" t="str">
            <v>LT</v>
          </cell>
          <cell r="J3137">
            <v>3969.88</v>
          </cell>
        </row>
        <row r="3138">
          <cell r="A3138" t="str">
            <v>O&amp;M</v>
          </cell>
          <cell r="C3138">
            <v>23530</v>
          </cell>
          <cell r="D3138" t="str">
            <v>23530</v>
          </cell>
          <cell r="E3138" t="str">
            <v>NI - NUCLEAR VALUATION</v>
          </cell>
          <cell r="H3138" t="str">
            <v>120</v>
          </cell>
          <cell r="I3138" t="str">
            <v>OT</v>
          </cell>
          <cell r="J3138">
            <v>-536.21</v>
          </cell>
          <cell r="M3138">
            <v>5087.6000000000004</v>
          </cell>
        </row>
        <row r="3139">
          <cell r="A3139" t="str">
            <v>O&amp;M</v>
          </cell>
          <cell r="C3139">
            <v>23540</v>
          </cell>
          <cell r="D3139" t="str">
            <v>23540</v>
          </cell>
          <cell r="E3139" t="str">
            <v>Strategy</v>
          </cell>
          <cell r="H3139" t="str">
            <v>120</v>
          </cell>
          <cell r="I3139" t="str">
            <v>IT</v>
          </cell>
          <cell r="J3139">
            <v>84728.36</v>
          </cell>
        </row>
        <row r="3140">
          <cell r="A3140" t="str">
            <v>O&amp;M</v>
          </cell>
          <cell r="C3140">
            <v>23540</v>
          </cell>
          <cell r="D3140" t="str">
            <v>23540</v>
          </cell>
          <cell r="E3140" t="str">
            <v>Strategy</v>
          </cell>
          <cell r="H3140" t="str">
            <v>120</v>
          </cell>
          <cell r="I3140" t="str">
            <v>OT</v>
          </cell>
          <cell r="J3140">
            <v>941.84</v>
          </cell>
          <cell r="M3140">
            <v>35035.39</v>
          </cell>
        </row>
        <row r="3141">
          <cell r="A3141" t="str">
            <v>O&amp;M</v>
          </cell>
          <cell r="B3141" t="str">
            <v>Lubbock, Geoffrey O</v>
          </cell>
          <cell r="C3141">
            <v>23545</v>
          </cell>
          <cell r="D3141" t="str">
            <v>23545</v>
          </cell>
          <cell r="E3141" t="str">
            <v>Environmental Affairs</v>
          </cell>
          <cell r="F3141" t="str">
            <v>CFO</v>
          </cell>
          <cell r="G3141" t="str">
            <v>Environmental Affairs</v>
          </cell>
          <cell r="H3141" t="str">
            <v>120</v>
          </cell>
          <cell r="I3141" t="str">
            <v>BT</v>
          </cell>
          <cell r="J3141">
            <v>184454.57</v>
          </cell>
          <cell r="K3141">
            <v>69689.850000000006</v>
          </cell>
          <cell r="M3141">
            <v>331.37</v>
          </cell>
        </row>
        <row r="3142">
          <cell r="A3142" t="str">
            <v>O&amp;M</v>
          </cell>
          <cell r="B3142" t="str">
            <v>Lubbock, Geoffrey O</v>
          </cell>
          <cell r="C3142">
            <v>23545</v>
          </cell>
          <cell r="D3142" t="str">
            <v>23545</v>
          </cell>
          <cell r="E3142" t="str">
            <v>Environmental Affairs</v>
          </cell>
          <cell r="F3142" t="str">
            <v>CFO</v>
          </cell>
          <cell r="G3142" t="str">
            <v>Environmental Affairs</v>
          </cell>
          <cell r="H3142" t="str">
            <v>120</v>
          </cell>
          <cell r="I3142" t="str">
            <v>IT</v>
          </cell>
          <cell r="J3142">
            <v>49779.72</v>
          </cell>
          <cell r="K3142">
            <v>41505.18</v>
          </cell>
          <cell r="L3142">
            <v>24870.28</v>
          </cell>
        </row>
        <row r="3143">
          <cell r="A3143" t="str">
            <v>O&amp;M</v>
          </cell>
          <cell r="B3143" t="str">
            <v>Lubbock, Geoffrey O</v>
          </cell>
          <cell r="C3143">
            <v>23545</v>
          </cell>
          <cell r="D3143" t="str">
            <v>23545</v>
          </cell>
          <cell r="E3143" t="str">
            <v>Environmental Affairs</v>
          </cell>
          <cell r="F3143" t="str">
            <v>CFO</v>
          </cell>
          <cell r="G3143" t="str">
            <v>Environmental Affairs</v>
          </cell>
          <cell r="H3143" t="str">
            <v>120</v>
          </cell>
          <cell r="I3143" t="str">
            <v>LT</v>
          </cell>
          <cell r="J3143">
            <v>568796.25</v>
          </cell>
          <cell r="K3143">
            <v>210439.11</v>
          </cell>
        </row>
        <row r="3144">
          <cell r="A3144" t="str">
            <v>O&amp;M</v>
          </cell>
          <cell r="B3144" t="str">
            <v>Lubbock, Geoffrey O</v>
          </cell>
          <cell r="C3144">
            <v>23545</v>
          </cell>
          <cell r="D3144" t="str">
            <v>23545</v>
          </cell>
          <cell r="E3144" t="str">
            <v>Environmental Affairs</v>
          </cell>
          <cell r="F3144" t="str">
            <v>CFO</v>
          </cell>
          <cell r="G3144" t="str">
            <v>Environmental Affairs</v>
          </cell>
          <cell r="H3144" t="str">
            <v>120</v>
          </cell>
          <cell r="I3144" t="str">
            <v>MT</v>
          </cell>
          <cell r="K3144">
            <v>247.97</v>
          </cell>
          <cell r="L3144">
            <v>1020.28</v>
          </cell>
          <cell r="M3144">
            <v>68709.460000000006</v>
          </cell>
        </row>
        <row r="3145">
          <cell r="A3145" t="str">
            <v>O&amp;M</v>
          </cell>
          <cell r="B3145" t="str">
            <v>Lubbock, Geoffrey O</v>
          </cell>
          <cell r="C3145">
            <v>23545</v>
          </cell>
          <cell r="D3145" t="str">
            <v>23545</v>
          </cell>
          <cell r="E3145" t="str">
            <v>Environmental Affairs</v>
          </cell>
          <cell r="F3145" t="str">
            <v>CFO</v>
          </cell>
          <cell r="G3145" t="str">
            <v>Environmental Affairs</v>
          </cell>
          <cell r="H3145" t="str">
            <v>120</v>
          </cell>
          <cell r="I3145" t="str">
            <v>OT</v>
          </cell>
          <cell r="J3145">
            <v>56951.37</v>
          </cell>
          <cell r="K3145">
            <v>28970.880000000001</v>
          </cell>
          <cell r="L3145">
            <v>13318.76</v>
          </cell>
          <cell r="M3145">
            <v>54281.49</v>
          </cell>
        </row>
        <row r="3146">
          <cell r="A3146" t="str">
            <v>O&amp;M</v>
          </cell>
          <cell r="B3146" t="str">
            <v>Lubbock, Geoffrey O</v>
          </cell>
          <cell r="C3146">
            <v>23545</v>
          </cell>
          <cell r="D3146" t="str">
            <v>23545</v>
          </cell>
          <cell r="E3146" t="str">
            <v>Environmental Affairs</v>
          </cell>
          <cell r="F3146" t="str">
            <v>CFO</v>
          </cell>
          <cell r="G3146" t="str">
            <v>Environmental Affairs</v>
          </cell>
          <cell r="H3146" t="str">
            <v>120</v>
          </cell>
          <cell r="I3146" t="str">
            <v>TT</v>
          </cell>
          <cell r="K3146">
            <v>0</v>
          </cell>
          <cell r="M3146">
            <v>2898.52</v>
          </cell>
        </row>
        <row r="3147">
          <cell r="A3147" t="str">
            <v>O&amp;M</v>
          </cell>
          <cell r="B3147" t="str">
            <v>Judge, James J</v>
          </cell>
          <cell r="C3147">
            <v>23600</v>
          </cell>
          <cell r="D3147" t="str">
            <v>23600</v>
          </cell>
          <cell r="E3147" t="str">
            <v>A1 - CORPORATE SERVICES DIVISION</v>
          </cell>
          <cell r="F3147" t="str">
            <v>CFO</v>
          </cell>
          <cell r="G3147" t="str">
            <v>CORPORATE SERVICES DIVISION</v>
          </cell>
          <cell r="H3147" t="str">
            <v>120</v>
          </cell>
          <cell r="I3147" t="str">
            <v>BT</v>
          </cell>
          <cell r="J3147">
            <v>137234.71</v>
          </cell>
          <cell r="K3147">
            <v>43969.22</v>
          </cell>
          <cell r="M3147">
            <v>29679.24</v>
          </cell>
        </row>
        <row r="3148">
          <cell r="A3148" t="str">
            <v>O&amp;M</v>
          </cell>
          <cell r="B3148" t="str">
            <v>Judge, James J</v>
          </cell>
          <cell r="C3148">
            <v>23600</v>
          </cell>
          <cell r="D3148" t="str">
            <v>23600</v>
          </cell>
          <cell r="E3148" t="str">
            <v>A1 - CORPORATE SERVICES DIVISION</v>
          </cell>
          <cell r="F3148" t="str">
            <v>CFO</v>
          </cell>
          <cell r="G3148" t="str">
            <v>CORPORATE SERVICES DIVISION</v>
          </cell>
          <cell r="H3148" t="str">
            <v>120</v>
          </cell>
          <cell r="I3148" t="str">
            <v>IT</v>
          </cell>
          <cell r="J3148">
            <v>86294.18</v>
          </cell>
          <cell r="K3148">
            <v>1715.41</v>
          </cell>
        </row>
        <row r="3149">
          <cell r="A3149" t="str">
            <v>O&amp;M</v>
          </cell>
          <cell r="B3149" t="str">
            <v>Judge, James J</v>
          </cell>
          <cell r="C3149">
            <v>23600</v>
          </cell>
          <cell r="D3149" t="str">
            <v>23600</v>
          </cell>
          <cell r="E3149" t="str">
            <v>A1 - CORPORATE SERVICES DIVISION</v>
          </cell>
          <cell r="F3149" t="str">
            <v>CFO</v>
          </cell>
          <cell r="G3149" t="str">
            <v>CORPORATE SERVICES DIVISION</v>
          </cell>
          <cell r="H3149" t="str">
            <v>120</v>
          </cell>
          <cell r="I3149" t="str">
            <v>LT</v>
          </cell>
          <cell r="J3149">
            <v>1626876.89</v>
          </cell>
          <cell r="K3149">
            <v>135173.96</v>
          </cell>
        </row>
        <row r="3150">
          <cell r="A3150" t="str">
            <v>O&amp;M</v>
          </cell>
          <cell r="B3150" t="str">
            <v>Judge, James J</v>
          </cell>
          <cell r="C3150">
            <v>23600</v>
          </cell>
          <cell r="D3150" t="str">
            <v>23600</v>
          </cell>
          <cell r="E3150" t="str">
            <v>A1 - CORPORATE SERVICES DIVISION</v>
          </cell>
          <cell r="F3150" t="str">
            <v>CFO</v>
          </cell>
          <cell r="G3150" t="str">
            <v>CORPORATE SERVICES DIVISION</v>
          </cell>
          <cell r="H3150" t="str">
            <v>120</v>
          </cell>
          <cell r="I3150" t="str">
            <v>MT</v>
          </cell>
          <cell r="J3150">
            <v>284.97000000000003</v>
          </cell>
        </row>
        <row r="3151">
          <cell r="A3151" t="str">
            <v>O&amp;M</v>
          </cell>
          <cell r="B3151" t="str">
            <v>Judge, James J</v>
          </cell>
          <cell r="C3151">
            <v>23600</v>
          </cell>
          <cell r="D3151" t="str">
            <v>23600</v>
          </cell>
          <cell r="E3151" t="str">
            <v>A1 - CORPORATE SERVICES DIVISION</v>
          </cell>
          <cell r="F3151" t="str">
            <v>CFO</v>
          </cell>
          <cell r="G3151" t="str">
            <v>CORPORATE SERVICES DIVISION</v>
          </cell>
          <cell r="H3151" t="str">
            <v>120</v>
          </cell>
          <cell r="I3151" t="str">
            <v>OT</v>
          </cell>
          <cell r="J3151">
            <v>52802.09</v>
          </cell>
          <cell r="K3151">
            <v>7775.33</v>
          </cell>
          <cell r="M3151">
            <v>9709.2000000000007</v>
          </cell>
        </row>
        <row r="3152">
          <cell r="A3152" t="str">
            <v>O&amp;M</v>
          </cell>
          <cell r="B3152" t="str">
            <v>Judge, James J</v>
          </cell>
          <cell r="C3152">
            <v>23600</v>
          </cell>
          <cell r="D3152" t="str">
            <v>23600</v>
          </cell>
          <cell r="E3152" t="str">
            <v>A1 - CORPORATE SERVICES DIVISION</v>
          </cell>
          <cell r="F3152" t="str">
            <v>CFO</v>
          </cell>
          <cell r="G3152" t="str">
            <v>CORPORATE SERVICES DIVISION</v>
          </cell>
          <cell r="H3152" t="str">
            <v>120</v>
          </cell>
          <cell r="I3152" t="str">
            <v>TT</v>
          </cell>
          <cell r="J3152">
            <v>1661.58</v>
          </cell>
          <cell r="K3152">
            <v>167.57</v>
          </cell>
          <cell r="M3152">
            <v>-85927.06</v>
          </cell>
        </row>
        <row r="3153">
          <cell r="A3153" t="str">
            <v>O&amp;M</v>
          </cell>
          <cell r="B3153" t="str">
            <v>Lembo, Philip J</v>
          </cell>
          <cell r="C3153">
            <v>23605</v>
          </cell>
          <cell r="D3153" t="str">
            <v>23605</v>
          </cell>
          <cell r="E3153" t="str">
            <v>4A - Investor Relations</v>
          </cell>
          <cell r="F3153" t="str">
            <v>CFO</v>
          </cell>
          <cell r="G3153" t="str">
            <v>Investor Relations</v>
          </cell>
          <cell r="H3153" t="str">
            <v>120</v>
          </cell>
          <cell r="I3153" t="str">
            <v>BT</v>
          </cell>
          <cell r="J3153">
            <v>63598.36</v>
          </cell>
          <cell r="K3153">
            <v>5412.74</v>
          </cell>
          <cell r="L3153">
            <v>969.21</v>
          </cell>
        </row>
        <row r="3154">
          <cell r="A3154" t="str">
            <v>O&amp;M</v>
          </cell>
          <cell r="B3154" t="str">
            <v>Lembo, Philip J</v>
          </cell>
          <cell r="C3154">
            <v>23605</v>
          </cell>
          <cell r="D3154" t="str">
            <v>23605</v>
          </cell>
          <cell r="E3154" t="str">
            <v>4A - Investor Relations</v>
          </cell>
          <cell r="F3154" t="str">
            <v>CFO</v>
          </cell>
          <cell r="G3154" t="str">
            <v>Investor Relations</v>
          </cell>
          <cell r="H3154" t="str">
            <v>120</v>
          </cell>
          <cell r="I3154" t="str">
            <v>IT</v>
          </cell>
          <cell r="J3154">
            <v>875688.75</v>
          </cell>
          <cell r="K3154">
            <v>587086.78</v>
          </cell>
          <cell r="L3154">
            <v>344711.61</v>
          </cell>
        </row>
        <row r="3155">
          <cell r="A3155" t="str">
            <v>O&amp;M</v>
          </cell>
          <cell r="B3155" t="str">
            <v>Lembo, Philip J</v>
          </cell>
          <cell r="C3155">
            <v>23605</v>
          </cell>
          <cell r="D3155" t="str">
            <v>23605</v>
          </cell>
          <cell r="E3155" t="str">
            <v>4A - Investor Relations</v>
          </cell>
          <cell r="F3155" t="str">
            <v>CFO</v>
          </cell>
          <cell r="G3155" t="str">
            <v>Investor Relations</v>
          </cell>
          <cell r="H3155" t="str">
            <v>120</v>
          </cell>
          <cell r="I3155" t="str">
            <v>LT</v>
          </cell>
          <cell r="J3155">
            <v>203151.3</v>
          </cell>
          <cell r="K3155">
            <v>15464.88</v>
          </cell>
          <cell r="L3155">
            <v>0</v>
          </cell>
          <cell r="M3155">
            <v>32.479999999999997</v>
          </cell>
        </row>
        <row r="3156">
          <cell r="A3156" t="str">
            <v>O&amp;M</v>
          </cell>
          <cell r="B3156" t="str">
            <v>Lembo, Philip J</v>
          </cell>
          <cell r="C3156">
            <v>23605</v>
          </cell>
          <cell r="D3156" t="str">
            <v>23605</v>
          </cell>
          <cell r="E3156" t="str">
            <v>4A - Investor Relations</v>
          </cell>
          <cell r="F3156" t="str">
            <v>CFO</v>
          </cell>
          <cell r="G3156" t="str">
            <v>Investor Relations</v>
          </cell>
          <cell r="H3156" t="str">
            <v>120</v>
          </cell>
          <cell r="I3156" t="str">
            <v>MT</v>
          </cell>
          <cell r="J3156">
            <v>870.29</v>
          </cell>
          <cell r="M3156">
            <v>4.96</v>
          </cell>
        </row>
        <row r="3157">
          <cell r="A3157" t="str">
            <v>O&amp;M</v>
          </cell>
          <cell r="B3157" t="str">
            <v>Lembo, Philip J</v>
          </cell>
          <cell r="C3157">
            <v>23605</v>
          </cell>
          <cell r="D3157" t="str">
            <v>23605</v>
          </cell>
          <cell r="E3157" t="str">
            <v>4A - Investor Relations</v>
          </cell>
          <cell r="F3157" t="str">
            <v>CFO</v>
          </cell>
          <cell r="G3157" t="str">
            <v>Investor Relations</v>
          </cell>
          <cell r="H3157" t="str">
            <v>120</v>
          </cell>
          <cell r="I3157" t="str">
            <v>OT</v>
          </cell>
          <cell r="J3157">
            <v>71530.080000000002</v>
          </cell>
          <cell r="K3157">
            <v>-409.16</v>
          </cell>
          <cell r="L3157">
            <v>46049.43</v>
          </cell>
        </row>
        <row r="3158">
          <cell r="A3158" t="str">
            <v>O&amp;M</v>
          </cell>
          <cell r="B3158" t="str">
            <v>Reade, Barbara A</v>
          </cell>
          <cell r="C3158">
            <v>23610</v>
          </cell>
          <cell r="D3158" t="str">
            <v>23610</v>
          </cell>
          <cell r="E3158" t="str">
            <v>D5 - Internal Audit</v>
          </cell>
          <cell r="F3158" t="str">
            <v>CFO</v>
          </cell>
          <cell r="G3158" t="str">
            <v>Internal Audit</v>
          </cell>
          <cell r="H3158" t="str">
            <v>120</v>
          </cell>
          <cell r="I3158" t="str">
            <v>BT</v>
          </cell>
          <cell r="J3158">
            <v>194219.62</v>
          </cell>
          <cell r="K3158">
            <v>85313.74</v>
          </cell>
          <cell r="L3158">
            <v>5643.7</v>
          </cell>
        </row>
        <row r="3159">
          <cell r="A3159" t="str">
            <v>O&amp;M</v>
          </cell>
          <cell r="B3159" t="str">
            <v>Reade, Barbara A</v>
          </cell>
          <cell r="C3159">
            <v>23610</v>
          </cell>
          <cell r="D3159" t="str">
            <v>23610</v>
          </cell>
          <cell r="E3159" t="str">
            <v>D5 - Internal Audit</v>
          </cell>
          <cell r="F3159" t="str">
            <v>CFO</v>
          </cell>
          <cell r="G3159" t="str">
            <v>Internal Audit</v>
          </cell>
          <cell r="H3159" t="str">
            <v>120</v>
          </cell>
          <cell r="I3159" t="str">
            <v>IT</v>
          </cell>
          <cell r="J3159">
            <v>358488.65</v>
          </cell>
          <cell r="K3159">
            <v>22432.36</v>
          </cell>
          <cell r="L3159">
            <v>2154.16</v>
          </cell>
          <cell r="M3159">
            <v>14.88</v>
          </cell>
        </row>
        <row r="3160">
          <cell r="A3160" t="str">
            <v>O&amp;M</v>
          </cell>
          <cell r="B3160" t="str">
            <v>Reade, Barbara A</v>
          </cell>
          <cell r="C3160">
            <v>23610</v>
          </cell>
          <cell r="D3160" t="str">
            <v>23610</v>
          </cell>
          <cell r="E3160" t="str">
            <v>D5 - Internal Audit</v>
          </cell>
          <cell r="F3160" t="str">
            <v>CFO</v>
          </cell>
          <cell r="G3160" t="str">
            <v>Internal Audit</v>
          </cell>
          <cell r="H3160" t="str">
            <v>120</v>
          </cell>
          <cell r="I3160" t="str">
            <v>LT</v>
          </cell>
          <cell r="J3160">
            <v>560573.71</v>
          </cell>
          <cell r="K3160">
            <v>244651.16</v>
          </cell>
          <cell r="L3160">
            <v>18104.66</v>
          </cell>
        </row>
        <row r="3161">
          <cell r="A3161" t="str">
            <v>O&amp;M</v>
          </cell>
          <cell r="B3161" t="str">
            <v>Reade, Barbara A</v>
          </cell>
          <cell r="C3161">
            <v>23610</v>
          </cell>
          <cell r="D3161" t="str">
            <v>23610</v>
          </cell>
          <cell r="E3161" t="str">
            <v>D5 - Internal Audit</v>
          </cell>
          <cell r="F3161" t="str">
            <v>CFO</v>
          </cell>
          <cell r="G3161" t="str">
            <v>Internal Audit</v>
          </cell>
          <cell r="H3161" t="str">
            <v>120</v>
          </cell>
          <cell r="I3161" t="str">
            <v>MT</v>
          </cell>
          <cell r="J3161">
            <v>412.17</v>
          </cell>
          <cell r="L3161">
            <v>10.7</v>
          </cell>
          <cell r="M3161">
            <v>4400.68</v>
          </cell>
        </row>
        <row r="3162">
          <cell r="A3162" t="str">
            <v>O&amp;M</v>
          </cell>
          <cell r="B3162" t="str">
            <v>Reade, Barbara A</v>
          </cell>
          <cell r="C3162">
            <v>23610</v>
          </cell>
          <cell r="D3162" t="str">
            <v>23610</v>
          </cell>
          <cell r="E3162" t="str">
            <v>D5 - Internal Audit</v>
          </cell>
          <cell r="F3162" t="str">
            <v>CFO</v>
          </cell>
          <cell r="G3162" t="str">
            <v>Internal Audit</v>
          </cell>
          <cell r="H3162" t="str">
            <v>120</v>
          </cell>
          <cell r="I3162" t="str">
            <v>OT</v>
          </cell>
          <cell r="J3162">
            <v>-1564.97</v>
          </cell>
          <cell r="K3162">
            <v>18202.939999999999</v>
          </cell>
          <cell r="L3162">
            <v>27109.279999999999</v>
          </cell>
        </row>
        <row r="3163">
          <cell r="A3163" t="str">
            <v>O&amp;M</v>
          </cell>
          <cell r="B3163" t="str">
            <v>Reade, Barbara A</v>
          </cell>
          <cell r="C3163">
            <v>23610</v>
          </cell>
          <cell r="D3163" t="str">
            <v>23610</v>
          </cell>
          <cell r="E3163" t="str">
            <v>D5 - Internal Audit</v>
          </cell>
          <cell r="F3163" t="str">
            <v>CFO</v>
          </cell>
          <cell r="G3163" t="str">
            <v>Internal Audit</v>
          </cell>
          <cell r="H3163" t="str">
            <v>120</v>
          </cell>
          <cell r="I3163" t="str">
            <v>TT</v>
          </cell>
          <cell r="J3163">
            <v>5655</v>
          </cell>
          <cell r="K3163">
            <v>2086.06</v>
          </cell>
          <cell r="M3163">
            <v>3984.36</v>
          </cell>
        </row>
        <row r="3164">
          <cell r="A3164" t="str">
            <v>O&amp;M</v>
          </cell>
          <cell r="C3164">
            <v>23615</v>
          </cell>
          <cell r="D3164" t="str">
            <v>23615</v>
          </cell>
          <cell r="E3164" t="str">
            <v>PJ - PROJECT 98</v>
          </cell>
          <cell r="H3164" t="str">
            <v>120</v>
          </cell>
          <cell r="I3164" t="str">
            <v>IT</v>
          </cell>
          <cell r="J3164">
            <v>51540.03</v>
          </cell>
          <cell r="K3164">
            <v>-23303.279999999999</v>
          </cell>
          <cell r="M3164">
            <v>3925.56</v>
          </cell>
        </row>
        <row r="3165">
          <cell r="A3165" t="str">
            <v>O&amp;M</v>
          </cell>
          <cell r="C3165">
            <v>23615</v>
          </cell>
          <cell r="D3165" t="str">
            <v>23615</v>
          </cell>
          <cell r="E3165" t="str">
            <v>PJ - PROJECT 98</v>
          </cell>
          <cell r="H3165" t="str">
            <v>120</v>
          </cell>
          <cell r="I3165" t="str">
            <v>OT</v>
          </cell>
          <cell r="J3165">
            <v>0</v>
          </cell>
        </row>
        <row r="3166">
          <cell r="A3166" t="str">
            <v>O&amp;M</v>
          </cell>
          <cell r="B3166" t="str">
            <v>AY</v>
          </cell>
          <cell r="C3166">
            <v>23700</v>
          </cell>
          <cell r="D3166" t="str">
            <v>23700</v>
          </cell>
          <cell r="E3166" t="str">
            <v>AY - CS/HQ DIRECT CHARGES</v>
          </cell>
          <cell r="F3166" t="str">
            <v>AY</v>
          </cell>
          <cell r="G3166" t="str">
            <v>AY</v>
          </cell>
          <cell r="H3166" t="str">
            <v>120</v>
          </cell>
          <cell r="I3166" t="str">
            <v>BT</v>
          </cell>
          <cell r="J3166">
            <v>-22995.99</v>
          </cell>
          <cell r="K3166">
            <v>992.96</v>
          </cell>
          <cell r="L3166">
            <v>1438.32</v>
          </cell>
        </row>
        <row r="3167">
          <cell r="A3167" t="str">
            <v>CAP</v>
          </cell>
          <cell r="B3167" t="str">
            <v>AY</v>
          </cell>
          <cell r="C3167">
            <v>23700</v>
          </cell>
          <cell r="D3167" t="str">
            <v>23700</v>
          </cell>
          <cell r="E3167" t="str">
            <v>AY - CS/HQ DIRECT CHARGES</v>
          </cell>
          <cell r="F3167" t="str">
            <v>AY</v>
          </cell>
          <cell r="G3167" t="str">
            <v>AY</v>
          </cell>
          <cell r="H3167" t="str">
            <v>120</v>
          </cell>
          <cell r="I3167" t="str">
            <v>CB</v>
          </cell>
          <cell r="J3167">
            <v>37.21</v>
          </cell>
          <cell r="L3167">
            <v>29.51</v>
          </cell>
          <cell r="M3167">
            <v>52.88</v>
          </cell>
        </row>
        <row r="3168">
          <cell r="A3168" t="str">
            <v>CAP</v>
          </cell>
          <cell r="B3168" t="str">
            <v>AY</v>
          </cell>
          <cell r="C3168">
            <v>23700</v>
          </cell>
          <cell r="D3168" t="str">
            <v>23700</v>
          </cell>
          <cell r="E3168" t="str">
            <v>AY - CS/HQ DIRECT CHARGES</v>
          </cell>
          <cell r="F3168" t="str">
            <v>AY</v>
          </cell>
          <cell r="G3168" t="str">
            <v>AY</v>
          </cell>
          <cell r="H3168" t="str">
            <v>120</v>
          </cell>
          <cell r="I3168" t="str">
            <v>CI</v>
          </cell>
          <cell r="J3168">
            <v>130970.95</v>
          </cell>
          <cell r="K3168">
            <v>132725.47</v>
          </cell>
          <cell r="L3168">
            <v>534412.47</v>
          </cell>
        </row>
        <row r="3169">
          <cell r="A3169" t="str">
            <v>CAP</v>
          </cell>
          <cell r="B3169" t="str">
            <v>AY</v>
          </cell>
          <cell r="C3169">
            <v>23700</v>
          </cell>
          <cell r="D3169" t="str">
            <v>23700</v>
          </cell>
          <cell r="E3169" t="str">
            <v>AY - CS/HQ DIRECT CHARGES</v>
          </cell>
          <cell r="F3169" t="str">
            <v>AY</v>
          </cell>
          <cell r="G3169" t="str">
            <v>AY</v>
          </cell>
          <cell r="H3169" t="str">
            <v>120</v>
          </cell>
          <cell r="I3169" t="str">
            <v>CL</v>
          </cell>
          <cell r="J3169">
            <v>84.57</v>
          </cell>
          <cell r="L3169">
            <v>-114.6</v>
          </cell>
        </row>
        <row r="3170">
          <cell r="A3170" t="str">
            <v>CAP</v>
          </cell>
          <cell r="B3170" t="str">
            <v>AY</v>
          </cell>
          <cell r="C3170">
            <v>23700</v>
          </cell>
          <cell r="D3170" t="str">
            <v>23700</v>
          </cell>
          <cell r="E3170" t="str">
            <v>AY - CS/HQ DIRECT CHARGES</v>
          </cell>
          <cell r="F3170" t="str">
            <v>AY</v>
          </cell>
          <cell r="G3170" t="str">
            <v>AY</v>
          </cell>
          <cell r="H3170" t="str">
            <v>120</v>
          </cell>
          <cell r="I3170" t="str">
            <v>CO</v>
          </cell>
          <cell r="J3170">
            <v>-348560.17</v>
          </cell>
          <cell r="K3170">
            <v>0</v>
          </cell>
          <cell r="L3170">
            <v>-22233121.190000001</v>
          </cell>
        </row>
        <row r="3171">
          <cell r="A3171" t="str">
            <v>CAP</v>
          </cell>
          <cell r="B3171" t="str">
            <v>AY</v>
          </cell>
          <cell r="C3171">
            <v>23700</v>
          </cell>
          <cell r="D3171" t="str">
            <v>23700</v>
          </cell>
          <cell r="E3171" t="str">
            <v>AY - CS/HQ DIRECT CHARGES</v>
          </cell>
          <cell r="F3171" t="str">
            <v>AY</v>
          </cell>
          <cell r="G3171" t="str">
            <v>AY</v>
          </cell>
          <cell r="H3171" t="str">
            <v>120</v>
          </cell>
          <cell r="I3171" t="str">
            <v>CT</v>
          </cell>
          <cell r="J3171">
            <v>-721.6</v>
          </cell>
          <cell r="K3171">
            <v>822</v>
          </cell>
          <cell r="L3171">
            <v>593.76</v>
          </cell>
        </row>
        <row r="3172">
          <cell r="A3172" t="str">
            <v>O&amp;M</v>
          </cell>
          <cell r="B3172" t="str">
            <v>AY</v>
          </cell>
          <cell r="C3172">
            <v>23700</v>
          </cell>
          <cell r="D3172" t="str">
            <v>23700</v>
          </cell>
          <cell r="E3172" t="str">
            <v>AY - CS/HQ DIRECT CHARGES</v>
          </cell>
          <cell r="F3172" t="str">
            <v>AY</v>
          </cell>
          <cell r="G3172" t="str">
            <v>AY</v>
          </cell>
          <cell r="H3172" t="str">
            <v>120</v>
          </cell>
          <cell r="I3172" t="str">
            <v>IT</v>
          </cell>
          <cell r="J3172">
            <v>-1648985.44</v>
          </cell>
          <cell r="K3172">
            <v>-1071325.54</v>
          </cell>
          <cell r="L3172">
            <v>-161983.39000000001</v>
          </cell>
          <cell r="M3172">
            <v>603.66999999999996</v>
          </cell>
        </row>
        <row r="3173">
          <cell r="A3173" t="str">
            <v>O&amp;M</v>
          </cell>
          <cell r="B3173" t="str">
            <v>AY</v>
          </cell>
          <cell r="C3173">
            <v>23700</v>
          </cell>
          <cell r="D3173" t="str">
            <v>23700</v>
          </cell>
          <cell r="E3173" t="str">
            <v>AY - CS/HQ DIRECT CHARGES</v>
          </cell>
          <cell r="F3173" t="str">
            <v>AY</v>
          </cell>
          <cell r="G3173" t="str">
            <v>AY</v>
          </cell>
          <cell r="H3173" t="str">
            <v>120</v>
          </cell>
          <cell r="I3173" t="str">
            <v>LT</v>
          </cell>
          <cell r="J3173">
            <v>2382846.75</v>
          </cell>
          <cell r="K3173">
            <v>-7843204.4800000004</v>
          </cell>
          <cell r="L3173">
            <v>1413742.64</v>
          </cell>
        </row>
        <row r="3174">
          <cell r="A3174" t="str">
            <v>O&amp;M</v>
          </cell>
          <cell r="B3174" t="str">
            <v>AY</v>
          </cell>
          <cell r="C3174">
            <v>23700</v>
          </cell>
          <cell r="D3174" t="str">
            <v>23700</v>
          </cell>
          <cell r="E3174" t="str">
            <v>AY - CS/HQ DIRECT CHARGES</v>
          </cell>
          <cell r="F3174" t="str">
            <v>AY</v>
          </cell>
          <cell r="G3174" t="str">
            <v>AY</v>
          </cell>
          <cell r="H3174" t="str">
            <v>120</v>
          </cell>
          <cell r="I3174" t="str">
            <v>MT</v>
          </cell>
          <cell r="K3174">
            <v>8060.11</v>
          </cell>
          <cell r="L3174">
            <v>21.39</v>
          </cell>
        </row>
        <row r="3175">
          <cell r="A3175" t="str">
            <v>O&amp;M</v>
          </cell>
          <cell r="B3175" t="str">
            <v>AY</v>
          </cell>
          <cell r="C3175">
            <v>23700</v>
          </cell>
          <cell r="D3175" t="str">
            <v>23700</v>
          </cell>
          <cell r="E3175" t="str">
            <v>AY - CS/HQ DIRECT CHARGES</v>
          </cell>
          <cell r="F3175" t="str">
            <v>AY</v>
          </cell>
          <cell r="G3175" t="str">
            <v>AY</v>
          </cell>
          <cell r="H3175" t="str">
            <v>120</v>
          </cell>
          <cell r="I3175" t="str">
            <v>OT</v>
          </cell>
          <cell r="J3175">
            <v>-4549724.13</v>
          </cell>
          <cell r="K3175">
            <v>-6314064.2400000002</v>
          </cell>
          <cell r="L3175">
            <v>-3685823.55</v>
          </cell>
        </row>
        <row r="3176">
          <cell r="A3176" t="str">
            <v>O&amp;M</v>
          </cell>
          <cell r="B3176" t="str">
            <v>AY</v>
          </cell>
          <cell r="C3176">
            <v>23700</v>
          </cell>
          <cell r="D3176" t="str">
            <v>23700</v>
          </cell>
          <cell r="E3176" t="str">
            <v>AY - CS/HQ DIRECT CHARGES</v>
          </cell>
          <cell r="F3176" t="str">
            <v>AY</v>
          </cell>
          <cell r="G3176" t="str">
            <v>AY</v>
          </cell>
          <cell r="H3176" t="str">
            <v>120</v>
          </cell>
          <cell r="I3176" t="str">
            <v>TT</v>
          </cell>
          <cell r="J3176">
            <v>5871.55</v>
          </cell>
          <cell r="K3176">
            <v>0</v>
          </cell>
        </row>
        <row r="3177">
          <cell r="A3177" t="str">
            <v>O&amp;M</v>
          </cell>
          <cell r="B3177" t="str">
            <v>CC</v>
          </cell>
          <cell r="C3177">
            <v>23710</v>
          </cell>
          <cell r="D3177" t="str">
            <v>23710</v>
          </cell>
          <cell r="E3177" t="str">
            <v>CC - CORPORATE COST TRANSFERS</v>
          </cell>
          <cell r="F3177" t="str">
            <v>CC</v>
          </cell>
          <cell r="G3177" t="str">
            <v>CC</v>
          </cell>
          <cell r="H3177" t="str">
            <v>120</v>
          </cell>
          <cell r="I3177" t="str">
            <v>BT</v>
          </cell>
        </row>
        <row r="3178">
          <cell r="A3178" t="str">
            <v>O&amp;M</v>
          </cell>
          <cell r="B3178" t="str">
            <v>CC</v>
          </cell>
          <cell r="C3178">
            <v>23710</v>
          </cell>
          <cell r="D3178" t="str">
            <v>23710</v>
          </cell>
          <cell r="E3178" t="str">
            <v>CC - CORPORATE COST TRANSFERS</v>
          </cell>
          <cell r="F3178" t="str">
            <v>CC</v>
          </cell>
          <cell r="G3178" t="str">
            <v>CC</v>
          </cell>
          <cell r="H3178" t="str">
            <v>120</v>
          </cell>
          <cell r="I3178" t="str">
            <v>IT</v>
          </cell>
          <cell r="J3178">
            <v>339072.86</v>
          </cell>
          <cell r="K3178">
            <v>-42.97</v>
          </cell>
        </row>
        <row r="3179">
          <cell r="A3179" t="str">
            <v>O&amp;M</v>
          </cell>
          <cell r="B3179" t="str">
            <v>CC</v>
          </cell>
          <cell r="C3179">
            <v>23710</v>
          </cell>
          <cell r="D3179" t="str">
            <v>23710</v>
          </cell>
          <cell r="E3179" t="str">
            <v>CC - CORPORATE COST TRANSFERS</v>
          </cell>
          <cell r="F3179" t="str">
            <v>CC</v>
          </cell>
          <cell r="G3179" t="str">
            <v>CC</v>
          </cell>
          <cell r="H3179" t="str">
            <v>120</v>
          </cell>
          <cell r="I3179" t="str">
            <v>OT</v>
          </cell>
          <cell r="J3179">
            <v>-289.29000000000002</v>
          </cell>
        </row>
        <row r="3180">
          <cell r="A3180" t="str">
            <v>O&amp;M</v>
          </cell>
          <cell r="C3180">
            <v>23731</v>
          </cell>
          <cell r="D3180" t="str">
            <v>23731</v>
          </cell>
          <cell r="E3180" t="str">
            <v>EA - EXTERNAL SERVICE AGREEMENTS</v>
          </cell>
          <cell r="H3180" t="str">
            <v>120</v>
          </cell>
          <cell r="I3180" t="str">
            <v>IT</v>
          </cell>
          <cell r="J3180">
            <v>57402.85</v>
          </cell>
        </row>
        <row r="3181">
          <cell r="A3181" t="str">
            <v>O&amp;M</v>
          </cell>
          <cell r="C3181">
            <v>23731</v>
          </cell>
          <cell r="D3181" t="str">
            <v>23731</v>
          </cell>
          <cell r="E3181" t="str">
            <v>EA - EXTERNAL SERVICE AGREEMENTS</v>
          </cell>
          <cell r="H3181" t="str">
            <v>120</v>
          </cell>
          <cell r="I3181" t="str">
            <v>OT</v>
          </cell>
          <cell r="J3181">
            <v>-80520.070000000007</v>
          </cell>
          <cell r="M3181">
            <v>116476.88</v>
          </cell>
        </row>
        <row r="3182">
          <cell r="A3182" t="str">
            <v>O&amp;M</v>
          </cell>
          <cell r="C3182">
            <v>23733</v>
          </cell>
          <cell r="D3182" t="str">
            <v>23733</v>
          </cell>
          <cell r="E3182" t="str">
            <v>CORPORATE REGULATORY FILING</v>
          </cell>
          <cell r="H3182" t="str">
            <v>120</v>
          </cell>
          <cell r="I3182" t="str">
            <v>IT</v>
          </cell>
          <cell r="K3182">
            <v>1565003.73</v>
          </cell>
        </row>
        <row r="3183">
          <cell r="A3183" t="str">
            <v>O&amp;M</v>
          </cell>
          <cell r="C3183">
            <v>23733</v>
          </cell>
          <cell r="D3183" t="str">
            <v>23733</v>
          </cell>
          <cell r="E3183" t="str">
            <v>CORPORATE REGULATORY FILING</v>
          </cell>
          <cell r="H3183" t="str">
            <v>120</v>
          </cell>
          <cell r="I3183" t="str">
            <v>MT</v>
          </cell>
          <cell r="K3183">
            <v>170483.57</v>
          </cell>
          <cell r="M3183">
            <v>4.96</v>
          </cell>
        </row>
        <row r="3184">
          <cell r="A3184" t="str">
            <v>O&amp;M</v>
          </cell>
          <cell r="C3184">
            <v>23733</v>
          </cell>
          <cell r="D3184" t="str">
            <v>23733</v>
          </cell>
          <cell r="E3184" t="str">
            <v>CORPORATE REGULATORY FILING</v>
          </cell>
          <cell r="H3184" t="str">
            <v>120</v>
          </cell>
          <cell r="I3184" t="str">
            <v>OT</v>
          </cell>
          <cell r="K3184">
            <v>3990.84</v>
          </cell>
          <cell r="M3184">
            <v>6223895.75</v>
          </cell>
        </row>
        <row r="3185">
          <cell r="A3185" t="str">
            <v>O&amp;M</v>
          </cell>
          <cell r="C3185">
            <v>23733</v>
          </cell>
          <cell r="D3185" t="str">
            <v>23733</v>
          </cell>
          <cell r="E3185" t="str">
            <v>CORPORATE REGULATORY FILING</v>
          </cell>
          <cell r="H3185" t="str">
            <v>120</v>
          </cell>
          <cell r="I3185" t="str">
            <v>TT</v>
          </cell>
          <cell r="K3185">
            <v>1446231.96</v>
          </cell>
          <cell r="M3185">
            <v>86699.02</v>
          </cell>
        </row>
        <row r="3186">
          <cell r="A3186" t="str">
            <v>CAP</v>
          </cell>
          <cell r="C3186">
            <v>23740</v>
          </cell>
          <cell r="D3186" t="str">
            <v>23740</v>
          </cell>
          <cell r="E3186" t="str">
            <v>PL - PLANT ADJUSTMENT</v>
          </cell>
          <cell r="H3186" t="str">
            <v>120</v>
          </cell>
          <cell r="I3186" t="str">
            <v>CO</v>
          </cell>
          <cell r="J3186">
            <v>-40944.49</v>
          </cell>
          <cell r="K3186">
            <v>-1433021.4399999999</v>
          </cell>
          <cell r="L3186">
            <v>-946777</v>
          </cell>
        </row>
        <row r="3187">
          <cell r="A3187" t="str">
            <v>O&amp;M</v>
          </cell>
          <cell r="B3187" t="str">
            <v>BE</v>
          </cell>
          <cell r="C3187">
            <v>23760</v>
          </cell>
          <cell r="D3187" t="str">
            <v>23760</v>
          </cell>
          <cell r="E3187" t="str">
            <v>BE - BENEFITS</v>
          </cell>
          <cell r="F3187" t="str">
            <v>BE</v>
          </cell>
          <cell r="G3187" t="str">
            <v>BE</v>
          </cell>
          <cell r="H3187" t="str">
            <v>120</v>
          </cell>
          <cell r="I3187" t="str">
            <v>BT</v>
          </cell>
          <cell r="J3187">
            <v>7163775.5899999999</v>
          </cell>
          <cell r="K3187">
            <v>305032.27</v>
          </cell>
          <cell r="L3187">
            <v>133.88999999999999</v>
          </cell>
        </row>
        <row r="3188">
          <cell r="A3188" t="str">
            <v>CAP</v>
          </cell>
          <cell r="B3188" t="str">
            <v>BE</v>
          </cell>
          <cell r="C3188">
            <v>23760</v>
          </cell>
          <cell r="D3188" t="str">
            <v>23760</v>
          </cell>
          <cell r="E3188" t="str">
            <v>BE - BENEFITS</v>
          </cell>
          <cell r="F3188" t="str">
            <v>BE</v>
          </cell>
          <cell r="G3188" t="str">
            <v>BE</v>
          </cell>
          <cell r="H3188" t="str">
            <v>120</v>
          </cell>
          <cell r="I3188" t="str">
            <v>CI</v>
          </cell>
          <cell r="L3188">
            <v>0</v>
          </cell>
        </row>
        <row r="3189">
          <cell r="A3189" t="str">
            <v>O&amp;M</v>
          </cell>
          <cell r="B3189" t="str">
            <v>BE</v>
          </cell>
          <cell r="C3189">
            <v>23760</v>
          </cell>
          <cell r="D3189" t="str">
            <v>23760</v>
          </cell>
          <cell r="E3189" t="str">
            <v>BE - BENEFITS</v>
          </cell>
          <cell r="F3189" t="str">
            <v>BE</v>
          </cell>
          <cell r="G3189" t="str">
            <v>BE</v>
          </cell>
          <cell r="H3189" t="str">
            <v>120</v>
          </cell>
          <cell r="I3189" t="str">
            <v>IT</v>
          </cell>
          <cell r="J3189">
            <v>4070831.99</v>
          </cell>
          <cell r="K3189">
            <v>1175640.02</v>
          </cell>
          <cell r="L3189">
            <v>181522.58</v>
          </cell>
          <cell r="M3189">
            <v>72048.3</v>
          </cell>
        </row>
        <row r="3190">
          <cell r="A3190" t="str">
            <v>O&amp;M</v>
          </cell>
          <cell r="B3190" t="str">
            <v>BE</v>
          </cell>
          <cell r="C3190">
            <v>23760</v>
          </cell>
          <cell r="D3190" t="str">
            <v>23760</v>
          </cell>
          <cell r="E3190" t="str">
            <v>BE - BENEFITS</v>
          </cell>
          <cell r="F3190" t="str">
            <v>BE</v>
          </cell>
          <cell r="G3190" t="str">
            <v>BE</v>
          </cell>
          <cell r="H3190" t="str">
            <v>120</v>
          </cell>
          <cell r="I3190" t="str">
            <v>LT</v>
          </cell>
          <cell r="J3190">
            <v>75333.77</v>
          </cell>
          <cell r="K3190">
            <v>21382.73</v>
          </cell>
          <cell r="L3190">
            <v>407.49</v>
          </cell>
        </row>
        <row r="3191">
          <cell r="A3191" t="str">
            <v>O&amp;M</v>
          </cell>
          <cell r="B3191" t="str">
            <v>BE</v>
          </cell>
          <cell r="C3191">
            <v>23760</v>
          </cell>
          <cell r="D3191" t="str">
            <v>23760</v>
          </cell>
          <cell r="E3191" t="str">
            <v>BE - BENEFITS</v>
          </cell>
          <cell r="F3191" t="str">
            <v>BE</v>
          </cell>
          <cell r="G3191" t="str">
            <v>BE</v>
          </cell>
          <cell r="H3191" t="str">
            <v>120</v>
          </cell>
          <cell r="I3191" t="str">
            <v>OT</v>
          </cell>
          <cell r="J3191">
            <v>11731602.52</v>
          </cell>
          <cell r="K3191">
            <v>5772129.6799999997</v>
          </cell>
          <cell r="L3191">
            <v>63656.34</v>
          </cell>
        </row>
        <row r="3192">
          <cell r="A3192" t="str">
            <v>O&amp;M</v>
          </cell>
          <cell r="B3192" t="str">
            <v>BE</v>
          </cell>
          <cell r="C3192">
            <v>23760</v>
          </cell>
          <cell r="D3192" t="str">
            <v>23760</v>
          </cell>
          <cell r="E3192" t="str">
            <v>BE - BENEFITS</v>
          </cell>
          <cell r="F3192" t="str">
            <v>BE</v>
          </cell>
          <cell r="G3192" t="str">
            <v>BE</v>
          </cell>
          <cell r="H3192" t="str">
            <v>120</v>
          </cell>
          <cell r="I3192" t="str">
            <v>TT</v>
          </cell>
          <cell r="M3192">
            <v>2115.4899999999998</v>
          </cell>
        </row>
        <row r="3193">
          <cell r="A3193" t="str">
            <v>O&amp;M</v>
          </cell>
          <cell r="B3193" t="str">
            <v>BT</v>
          </cell>
          <cell r="C3193">
            <v>23765</v>
          </cell>
          <cell r="D3193" t="str">
            <v>23765</v>
          </cell>
          <cell r="E3193" t="str">
            <v>BT - BENEFITS TRANSFER CREDIT</v>
          </cell>
          <cell r="F3193" t="str">
            <v>BT</v>
          </cell>
          <cell r="G3193" t="str">
            <v>BT</v>
          </cell>
          <cell r="H3193" t="str">
            <v>120</v>
          </cell>
          <cell r="I3193" t="str">
            <v>BT</v>
          </cell>
          <cell r="J3193">
            <v>-45421004.07</v>
          </cell>
          <cell r="K3193">
            <v>-16045084.369999999</v>
          </cell>
          <cell r="L3193">
            <v>-4904436.72</v>
          </cell>
        </row>
        <row r="3194">
          <cell r="A3194" t="str">
            <v>O&amp;M</v>
          </cell>
          <cell r="B3194" t="str">
            <v>BT</v>
          </cell>
          <cell r="C3194">
            <v>23765</v>
          </cell>
          <cell r="D3194" t="str">
            <v>23765</v>
          </cell>
          <cell r="E3194" t="str">
            <v>BT - BENEFITS TRANSFER CREDIT</v>
          </cell>
          <cell r="F3194" t="str">
            <v>BT</v>
          </cell>
          <cell r="G3194" t="str">
            <v>BT</v>
          </cell>
          <cell r="H3194" t="str">
            <v>120</v>
          </cell>
          <cell r="I3194" t="str">
            <v>OT</v>
          </cell>
          <cell r="K3194">
            <v>-112348</v>
          </cell>
          <cell r="L3194">
            <v>-48605</v>
          </cell>
        </row>
        <row r="3195">
          <cell r="A3195" t="str">
            <v>O&amp;M</v>
          </cell>
          <cell r="C3195">
            <v>23770</v>
          </cell>
          <cell r="D3195" t="str">
            <v>23770</v>
          </cell>
          <cell r="E3195" t="str">
            <v>PN - PENSIONS</v>
          </cell>
          <cell r="H3195" t="str">
            <v>120</v>
          </cell>
          <cell r="I3195" t="str">
            <v>OT</v>
          </cell>
          <cell r="J3195">
            <v>0</v>
          </cell>
        </row>
        <row r="3196">
          <cell r="A3196" t="str">
            <v>O&amp;M</v>
          </cell>
          <cell r="B3196" t="str">
            <v>Ibrahim,Samy H</v>
          </cell>
          <cell r="C3196">
            <v>23900</v>
          </cell>
          <cell r="D3196" t="str">
            <v>23900</v>
          </cell>
          <cell r="E3196" t="str">
            <v>3H - TELECOMMUNICATION</v>
          </cell>
          <cell r="F3196" t="str">
            <v>Unreg</v>
          </cell>
          <cell r="G3196" t="str">
            <v>TELECOMMUNICATION</v>
          </cell>
          <cell r="H3196" t="str">
            <v>120</v>
          </cell>
          <cell r="I3196" t="str">
            <v>BT</v>
          </cell>
          <cell r="J3196">
            <v>134135.21</v>
          </cell>
          <cell r="K3196">
            <v>134120.99</v>
          </cell>
          <cell r="L3196">
            <v>26059.46</v>
          </cell>
          <cell r="M3196">
            <v>1004631.36</v>
          </cell>
        </row>
        <row r="3197">
          <cell r="A3197" t="str">
            <v>CAP</v>
          </cell>
          <cell r="B3197" t="str">
            <v>Ibrahim,Samy H</v>
          </cell>
          <cell r="C3197">
            <v>23900</v>
          </cell>
          <cell r="D3197" t="str">
            <v>23900</v>
          </cell>
          <cell r="E3197" t="str">
            <v>3H - TELECOMMUNICATION</v>
          </cell>
          <cell r="F3197" t="str">
            <v>Unreg</v>
          </cell>
          <cell r="G3197" t="str">
            <v>TELECOMMUNICATION</v>
          </cell>
          <cell r="H3197" t="str">
            <v>120</v>
          </cell>
          <cell r="I3197" t="str">
            <v>CB</v>
          </cell>
          <cell r="J3197">
            <v>4295.34</v>
          </cell>
          <cell r="K3197">
            <v>9625.83</v>
          </cell>
          <cell r="L3197">
            <v>-12670.45</v>
          </cell>
        </row>
        <row r="3198">
          <cell r="A3198" t="str">
            <v>CAP</v>
          </cell>
          <cell r="B3198" t="str">
            <v>Ibrahim,Samy H</v>
          </cell>
          <cell r="C3198">
            <v>23900</v>
          </cell>
          <cell r="D3198" t="str">
            <v>23900</v>
          </cell>
          <cell r="E3198" t="str">
            <v>3H - TELECOMMUNICATION</v>
          </cell>
          <cell r="F3198" t="str">
            <v>Unreg</v>
          </cell>
          <cell r="G3198" t="str">
            <v>TELECOMMUNICATION</v>
          </cell>
          <cell r="H3198" t="str">
            <v>120</v>
          </cell>
          <cell r="I3198" t="str">
            <v>CI</v>
          </cell>
          <cell r="J3198">
            <v>63868.03</v>
          </cell>
          <cell r="K3198">
            <v>46244.92</v>
          </cell>
          <cell r="L3198">
            <v>-11662.53</v>
          </cell>
        </row>
        <row r="3199">
          <cell r="A3199" t="str">
            <v>CAP</v>
          </cell>
          <cell r="B3199" t="str">
            <v>Ibrahim,Samy H</v>
          </cell>
          <cell r="C3199">
            <v>23900</v>
          </cell>
          <cell r="D3199" t="str">
            <v>23900</v>
          </cell>
          <cell r="E3199" t="str">
            <v>3H - TELECOMMUNICATION</v>
          </cell>
          <cell r="F3199" t="str">
            <v>Unreg</v>
          </cell>
          <cell r="G3199" t="str">
            <v>TELECOMMUNICATION</v>
          </cell>
          <cell r="H3199" t="str">
            <v>120</v>
          </cell>
          <cell r="I3199" t="str">
            <v>CL</v>
          </cell>
          <cell r="J3199">
            <v>9752.86</v>
          </cell>
          <cell r="K3199">
            <v>21878.53</v>
          </cell>
          <cell r="L3199">
            <v>-28645.34</v>
          </cell>
        </row>
        <row r="3200">
          <cell r="A3200" t="str">
            <v>CAP</v>
          </cell>
          <cell r="B3200" t="str">
            <v>Ibrahim,Samy H</v>
          </cell>
          <cell r="C3200">
            <v>23900</v>
          </cell>
          <cell r="D3200" t="str">
            <v>23900</v>
          </cell>
          <cell r="E3200" t="str">
            <v>3H - TELECOMMUNICATION</v>
          </cell>
          <cell r="F3200" t="str">
            <v>Unreg</v>
          </cell>
          <cell r="G3200" t="str">
            <v>TELECOMMUNICATION</v>
          </cell>
          <cell r="H3200" t="str">
            <v>120</v>
          </cell>
          <cell r="I3200" t="str">
            <v>CM</v>
          </cell>
          <cell r="J3200">
            <v>192.55</v>
          </cell>
          <cell r="L3200">
            <v>2796.04</v>
          </cell>
          <cell r="M3200">
            <v>68.55</v>
          </cell>
        </row>
        <row r="3201">
          <cell r="A3201" t="str">
            <v>CAP</v>
          </cell>
          <cell r="B3201" t="str">
            <v>Ibrahim,Samy H</v>
          </cell>
          <cell r="C3201">
            <v>23900</v>
          </cell>
          <cell r="D3201" t="str">
            <v>23900</v>
          </cell>
          <cell r="E3201" t="str">
            <v>3H - TELECOMMUNICATION</v>
          </cell>
          <cell r="F3201" t="str">
            <v>Unreg</v>
          </cell>
          <cell r="G3201" t="str">
            <v>TELECOMMUNICATION</v>
          </cell>
          <cell r="H3201" t="str">
            <v>120</v>
          </cell>
          <cell r="I3201" t="str">
            <v>CT</v>
          </cell>
          <cell r="J3201">
            <v>13117.43</v>
          </cell>
          <cell r="K3201">
            <v>14687.5</v>
          </cell>
          <cell r="L3201">
            <v>-19193.43</v>
          </cell>
        </row>
        <row r="3202">
          <cell r="A3202" t="str">
            <v>O&amp;M</v>
          </cell>
          <cell r="B3202" t="str">
            <v>Ibrahim,Samy H</v>
          </cell>
          <cell r="C3202">
            <v>23900</v>
          </cell>
          <cell r="D3202" t="str">
            <v>23900</v>
          </cell>
          <cell r="E3202" t="str">
            <v>3H - TELECOMMUNICATION</v>
          </cell>
          <cell r="F3202" t="str">
            <v>Unreg</v>
          </cell>
          <cell r="G3202" t="str">
            <v>TELECOMMUNICATION</v>
          </cell>
          <cell r="H3202" t="str">
            <v>120</v>
          </cell>
          <cell r="I3202" t="str">
            <v>IT</v>
          </cell>
          <cell r="J3202">
            <v>108784.09</v>
          </cell>
          <cell r="K3202">
            <v>-26073.06</v>
          </cell>
          <cell r="L3202">
            <v>44178.87</v>
          </cell>
          <cell r="M3202">
            <v>86523.93</v>
          </cell>
        </row>
        <row r="3203">
          <cell r="A3203" t="str">
            <v>O&amp;M</v>
          </cell>
          <cell r="B3203" t="str">
            <v>Ibrahim,Samy H</v>
          </cell>
          <cell r="C3203">
            <v>23900</v>
          </cell>
          <cell r="D3203" t="str">
            <v>23900</v>
          </cell>
          <cell r="E3203" t="str">
            <v>3H - TELECOMMUNICATION</v>
          </cell>
          <cell r="F3203" t="str">
            <v>Unreg</v>
          </cell>
          <cell r="G3203" t="str">
            <v>TELECOMMUNICATION</v>
          </cell>
          <cell r="H3203" t="str">
            <v>120</v>
          </cell>
          <cell r="I3203" t="str">
            <v>LT</v>
          </cell>
          <cell r="J3203">
            <v>437635.01</v>
          </cell>
          <cell r="K3203">
            <v>424801.91</v>
          </cell>
          <cell r="L3203">
            <v>73068.67</v>
          </cell>
        </row>
        <row r="3204">
          <cell r="A3204" t="str">
            <v>O&amp;M</v>
          </cell>
          <cell r="B3204" t="str">
            <v>Ibrahim,Samy H</v>
          </cell>
          <cell r="C3204">
            <v>23900</v>
          </cell>
          <cell r="D3204" t="str">
            <v>23900</v>
          </cell>
          <cell r="E3204" t="str">
            <v>3H - TELECOMMUNICATION</v>
          </cell>
          <cell r="F3204" t="str">
            <v>Unreg</v>
          </cell>
          <cell r="G3204" t="str">
            <v>TELECOMMUNICATION</v>
          </cell>
          <cell r="H3204" t="str">
            <v>120</v>
          </cell>
          <cell r="I3204" t="str">
            <v>OT</v>
          </cell>
          <cell r="J3204">
            <v>444671.89</v>
          </cell>
          <cell r="K3204">
            <v>126027.93</v>
          </cell>
          <cell r="L3204">
            <v>-8472.9699999999993</v>
          </cell>
        </row>
        <row r="3205">
          <cell r="A3205" t="str">
            <v>O&amp;M</v>
          </cell>
          <cell r="B3205" t="str">
            <v>Ibrahim,Samy H</v>
          </cell>
          <cell r="C3205">
            <v>23900</v>
          </cell>
          <cell r="D3205" t="str">
            <v>23900</v>
          </cell>
          <cell r="E3205" t="str">
            <v>3H - TELECOMMUNICATION</v>
          </cell>
          <cell r="F3205" t="str">
            <v>Unreg</v>
          </cell>
          <cell r="G3205" t="str">
            <v>TELECOMMUNICATION</v>
          </cell>
          <cell r="H3205" t="str">
            <v>120</v>
          </cell>
          <cell r="I3205" t="str">
            <v>TT</v>
          </cell>
          <cell r="J3205">
            <v>16147.88</v>
          </cell>
          <cell r="K3205">
            <v>41.78</v>
          </cell>
          <cell r="M3205">
            <v>0</v>
          </cell>
        </row>
        <row r="3206">
          <cell r="A3206" t="str">
            <v>O&amp;M</v>
          </cell>
          <cell r="C3206">
            <v>23905</v>
          </cell>
          <cell r="D3206" t="str">
            <v>23905</v>
          </cell>
          <cell r="E3206" t="str">
            <v>TE - TELECOMM OFFSET</v>
          </cell>
          <cell r="H3206" t="str">
            <v>120</v>
          </cell>
          <cell r="I3206" t="str">
            <v>BT</v>
          </cell>
          <cell r="J3206">
            <v>-127786</v>
          </cell>
          <cell r="K3206">
            <v>-129242</v>
          </cell>
          <cell r="L3206">
            <v>-22267</v>
          </cell>
          <cell r="M3206">
            <v>69055.539999999994</v>
          </cell>
        </row>
        <row r="3207">
          <cell r="A3207" t="str">
            <v>O&amp;M</v>
          </cell>
          <cell r="C3207">
            <v>23905</v>
          </cell>
          <cell r="D3207" t="str">
            <v>23905</v>
          </cell>
          <cell r="E3207" t="str">
            <v>TE - TELECOMM OFFSET</v>
          </cell>
          <cell r="H3207" t="str">
            <v>120</v>
          </cell>
          <cell r="I3207" t="str">
            <v>IT</v>
          </cell>
          <cell r="J3207">
            <v>-108780</v>
          </cell>
          <cell r="K3207">
            <v>15758</v>
          </cell>
          <cell r="L3207">
            <v>-46396</v>
          </cell>
          <cell r="M3207">
            <v>98696.1</v>
          </cell>
        </row>
        <row r="3208">
          <cell r="A3208" t="str">
            <v>O&amp;M</v>
          </cell>
          <cell r="C3208">
            <v>23905</v>
          </cell>
          <cell r="D3208" t="str">
            <v>23905</v>
          </cell>
          <cell r="E3208" t="str">
            <v>TE - TELECOMM OFFSET</v>
          </cell>
          <cell r="H3208" t="str">
            <v>120</v>
          </cell>
          <cell r="I3208" t="str">
            <v>LT</v>
          </cell>
          <cell r="J3208">
            <v>-412889</v>
          </cell>
          <cell r="K3208">
            <v>-404079</v>
          </cell>
          <cell r="L3208">
            <v>-73068</v>
          </cell>
        </row>
        <row r="3209">
          <cell r="A3209" t="str">
            <v>O&amp;M</v>
          </cell>
          <cell r="C3209">
            <v>23905</v>
          </cell>
          <cell r="D3209" t="str">
            <v>23905</v>
          </cell>
          <cell r="E3209" t="str">
            <v>TE - TELECOMM OFFSET</v>
          </cell>
          <cell r="H3209" t="str">
            <v>120</v>
          </cell>
          <cell r="I3209" t="str">
            <v>OT</v>
          </cell>
          <cell r="J3209">
            <v>-409591</v>
          </cell>
          <cell r="K3209">
            <v>-136278</v>
          </cell>
          <cell r="L3209">
            <v>10691</v>
          </cell>
        </row>
        <row r="3210">
          <cell r="A3210" t="str">
            <v>O&amp;M</v>
          </cell>
          <cell r="C3210">
            <v>23905</v>
          </cell>
          <cell r="D3210" t="str">
            <v>23905</v>
          </cell>
          <cell r="E3210" t="str">
            <v>TE - TELECOMM OFFSET</v>
          </cell>
          <cell r="H3210" t="str">
            <v>120</v>
          </cell>
          <cell r="I3210" t="str">
            <v>TT</v>
          </cell>
          <cell r="J3210">
            <v>-16147</v>
          </cell>
          <cell r="K3210">
            <v>-41</v>
          </cell>
        </row>
        <row r="3211">
          <cell r="A3211" t="str">
            <v>O&amp;M</v>
          </cell>
          <cell r="C3211">
            <v>23950</v>
          </cell>
          <cell r="D3211" t="str">
            <v>23950</v>
          </cell>
          <cell r="E3211" t="str">
            <v>G6 - BETG</v>
          </cell>
          <cell r="H3211" t="str">
            <v>120</v>
          </cell>
          <cell r="I3211" t="str">
            <v>IT</v>
          </cell>
          <cell r="J3211">
            <v>915</v>
          </cell>
          <cell r="K3211">
            <v>907.5</v>
          </cell>
          <cell r="M3211">
            <v>8841.2099999999991</v>
          </cell>
        </row>
        <row r="3212">
          <cell r="A3212" t="str">
            <v>O&amp;M</v>
          </cell>
          <cell r="C3212">
            <v>23950</v>
          </cell>
          <cell r="D3212" t="str">
            <v>23950</v>
          </cell>
          <cell r="E3212" t="str">
            <v>G6 - BETG</v>
          </cell>
          <cell r="H3212" t="str">
            <v>120</v>
          </cell>
          <cell r="I3212" t="str">
            <v>OT</v>
          </cell>
          <cell r="K3212">
            <v>182.31</v>
          </cell>
        </row>
        <row r="3213">
          <cell r="A3213" t="str">
            <v>O&amp;M</v>
          </cell>
          <cell r="C3213">
            <v>23955</v>
          </cell>
          <cell r="D3213" t="str">
            <v>23955</v>
          </cell>
          <cell r="E3213" t="str">
            <v>G7 - HEEC XXX</v>
          </cell>
          <cell r="H3213" t="str">
            <v>120</v>
          </cell>
          <cell r="I3213" t="str">
            <v>TT</v>
          </cell>
        </row>
        <row r="3214">
          <cell r="A3214" t="str">
            <v>O&amp;M</v>
          </cell>
          <cell r="C3214">
            <v>23970</v>
          </cell>
          <cell r="D3214" t="str">
            <v>23970</v>
          </cell>
          <cell r="E3214" t="str">
            <v>HC - HOLDING COMPANY</v>
          </cell>
          <cell r="H3214" t="str">
            <v>120</v>
          </cell>
          <cell r="I3214" t="str">
            <v>IT</v>
          </cell>
          <cell r="J3214">
            <v>-345.84</v>
          </cell>
          <cell r="M3214">
            <v>4550.92</v>
          </cell>
        </row>
        <row r="3215">
          <cell r="A3215" t="str">
            <v>O&amp;M</v>
          </cell>
          <cell r="C3215">
            <v>26005</v>
          </cell>
          <cell r="D3215" t="str">
            <v>26005</v>
          </cell>
          <cell r="E3215" t="str">
            <v>3G - STRATEGIC PLANNING</v>
          </cell>
          <cell r="H3215" t="str">
            <v>120</v>
          </cell>
          <cell r="I3215" t="str">
            <v>BT</v>
          </cell>
          <cell r="J3215">
            <v>0.81</v>
          </cell>
          <cell r="K3215">
            <v>0.34</v>
          </cell>
          <cell r="M3215">
            <v>1278301.02</v>
          </cell>
        </row>
        <row r="3216">
          <cell r="A3216" t="str">
            <v>O&amp;M</v>
          </cell>
          <cell r="C3216">
            <v>26005</v>
          </cell>
          <cell r="D3216" t="str">
            <v>26005</v>
          </cell>
          <cell r="E3216" t="str">
            <v>3G - STRATEGIC PLANNING</v>
          </cell>
          <cell r="H3216" t="str">
            <v>120</v>
          </cell>
          <cell r="I3216" t="str">
            <v>LT</v>
          </cell>
          <cell r="J3216">
            <v>1401.43</v>
          </cell>
          <cell r="K3216">
            <v>0.37</v>
          </cell>
        </row>
        <row r="3217">
          <cell r="A3217" t="str">
            <v>O&amp;M</v>
          </cell>
          <cell r="C3217">
            <v>26005</v>
          </cell>
          <cell r="D3217" t="str">
            <v>26005</v>
          </cell>
          <cell r="E3217" t="str">
            <v>3G - STRATEGIC PLANNING</v>
          </cell>
          <cell r="H3217" t="str">
            <v>120</v>
          </cell>
          <cell r="I3217" t="str">
            <v>OT</v>
          </cell>
          <cell r="J3217">
            <v>5.8</v>
          </cell>
          <cell r="M3217">
            <v>54644.480000000003</v>
          </cell>
        </row>
        <row r="3218">
          <cell r="A3218" t="str">
            <v>O&amp;M</v>
          </cell>
          <cell r="C3218">
            <v>26015</v>
          </cell>
          <cell r="D3218" t="str">
            <v>26015</v>
          </cell>
          <cell r="E3218" t="str">
            <v>3I - Secretary &amp; General Counsel</v>
          </cell>
          <cell r="H3218" t="str">
            <v>120</v>
          </cell>
          <cell r="I3218" t="str">
            <v>BT</v>
          </cell>
          <cell r="J3218">
            <v>8277.65</v>
          </cell>
          <cell r="M3218">
            <v>960605.14</v>
          </cell>
        </row>
        <row r="3219">
          <cell r="A3219" t="str">
            <v>O&amp;M</v>
          </cell>
          <cell r="C3219">
            <v>26015</v>
          </cell>
          <cell r="D3219" t="str">
            <v>26015</v>
          </cell>
          <cell r="E3219" t="str">
            <v>3I - Secretary &amp; General Counsel</v>
          </cell>
          <cell r="H3219" t="str">
            <v>120</v>
          </cell>
          <cell r="I3219" t="str">
            <v>IT</v>
          </cell>
          <cell r="J3219">
            <v>9523.1200000000008</v>
          </cell>
          <cell r="K3219">
            <v>0.88</v>
          </cell>
        </row>
        <row r="3220">
          <cell r="A3220" t="str">
            <v>O&amp;M</v>
          </cell>
          <cell r="C3220">
            <v>26015</v>
          </cell>
          <cell r="D3220" t="str">
            <v>26015</v>
          </cell>
          <cell r="E3220" t="str">
            <v>3I - Secretary &amp; General Counsel</v>
          </cell>
          <cell r="H3220" t="str">
            <v>120</v>
          </cell>
          <cell r="I3220" t="str">
            <v>LT</v>
          </cell>
          <cell r="J3220">
            <v>23650.68</v>
          </cell>
        </row>
        <row r="3221">
          <cell r="A3221" t="str">
            <v>O&amp;M</v>
          </cell>
          <cell r="C3221">
            <v>26015</v>
          </cell>
          <cell r="D3221" t="str">
            <v>26015</v>
          </cell>
          <cell r="E3221" t="str">
            <v>3I - Secretary &amp; General Counsel</v>
          </cell>
          <cell r="H3221" t="str">
            <v>120</v>
          </cell>
          <cell r="I3221" t="str">
            <v>OT</v>
          </cell>
          <cell r="J3221">
            <v>3195.52</v>
          </cell>
          <cell r="K3221">
            <v>1211.54</v>
          </cell>
          <cell r="L3221">
            <v>3306.03</v>
          </cell>
        </row>
        <row r="3222">
          <cell r="A3222" t="str">
            <v>O&amp;M</v>
          </cell>
          <cell r="C3222">
            <v>26020</v>
          </cell>
          <cell r="D3222" t="str">
            <v>26020</v>
          </cell>
          <cell r="E3222" t="str">
            <v>J2 - ENVIRONMENTAL AFFAIRS</v>
          </cell>
          <cell r="H3222" t="str">
            <v>120</v>
          </cell>
          <cell r="I3222" t="str">
            <v>BT</v>
          </cell>
          <cell r="J3222">
            <v>757.99</v>
          </cell>
          <cell r="K3222">
            <v>0.6</v>
          </cell>
          <cell r="M3222">
            <v>204643.8</v>
          </cell>
        </row>
        <row r="3223">
          <cell r="A3223" t="str">
            <v>O&amp;M</v>
          </cell>
          <cell r="C3223">
            <v>26020</v>
          </cell>
          <cell r="D3223" t="str">
            <v>26020</v>
          </cell>
          <cell r="E3223" t="str">
            <v>J2 - ENVIRONMENTAL AFFAIRS</v>
          </cell>
          <cell r="H3223" t="str">
            <v>120</v>
          </cell>
          <cell r="I3223" t="str">
            <v>IT</v>
          </cell>
          <cell r="J3223">
            <v>1755.14</v>
          </cell>
          <cell r="K3223">
            <v>-137.13999999999999</v>
          </cell>
        </row>
        <row r="3224">
          <cell r="A3224" t="str">
            <v>O&amp;M</v>
          </cell>
          <cell r="C3224">
            <v>26020</v>
          </cell>
          <cell r="D3224" t="str">
            <v>26020</v>
          </cell>
          <cell r="E3224" t="str">
            <v>J2 - ENVIRONMENTAL AFFAIRS</v>
          </cell>
          <cell r="H3224" t="str">
            <v>120</v>
          </cell>
          <cell r="I3224" t="str">
            <v>LT</v>
          </cell>
          <cell r="J3224">
            <v>2105.83</v>
          </cell>
          <cell r="K3224">
            <v>0.36</v>
          </cell>
        </row>
        <row r="3225">
          <cell r="A3225" t="str">
            <v>O&amp;M</v>
          </cell>
          <cell r="C3225">
            <v>26020</v>
          </cell>
          <cell r="D3225" t="str">
            <v>26020</v>
          </cell>
          <cell r="E3225" t="str">
            <v>J2 - ENVIRONMENTAL AFFAIRS</v>
          </cell>
          <cell r="H3225" t="str">
            <v>120</v>
          </cell>
          <cell r="I3225" t="str">
            <v>MT</v>
          </cell>
          <cell r="J3225">
            <v>669.69</v>
          </cell>
          <cell r="K3225">
            <v>66.17</v>
          </cell>
        </row>
        <row r="3226">
          <cell r="A3226" t="str">
            <v>O&amp;M</v>
          </cell>
          <cell r="C3226">
            <v>26020</v>
          </cell>
          <cell r="D3226" t="str">
            <v>26020</v>
          </cell>
          <cell r="E3226" t="str">
            <v>J2 - ENVIRONMENTAL AFFAIRS</v>
          </cell>
          <cell r="H3226" t="str">
            <v>120</v>
          </cell>
          <cell r="I3226" t="str">
            <v>OT</v>
          </cell>
          <cell r="J3226">
            <v>-1540.71</v>
          </cell>
          <cell r="K3226">
            <v>72.17</v>
          </cell>
          <cell r="M3226">
            <v>-148044.41</v>
          </cell>
        </row>
        <row r="3227">
          <cell r="A3227" t="str">
            <v>O&amp;M</v>
          </cell>
          <cell r="C3227">
            <v>26020</v>
          </cell>
          <cell r="D3227" t="str">
            <v>26020</v>
          </cell>
          <cell r="E3227" t="str">
            <v>J2 - ENVIRONMENTAL AFFAIRS</v>
          </cell>
          <cell r="H3227" t="str">
            <v>120</v>
          </cell>
          <cell r="I3227" t="str">
            <v>TT</v>
          </cell>
          <cell r="J3227">
            <v>208</v>
          </cell>
        </row>
        <row r="3228">
          <cell r="A3228" t="str">
            <v>O&amp;M</v>
          </cell>
          <cell r="B3228" t="str">
            <v>Morrison, Richard J,Rabadjija, Neven</v>
          </cell>
          <cell r="C3228">
            <v>26025</v>
          </cell>
          <cell r="D3228" t="str">
            <v>26025</v>
          </cell>
          <cell r="E3228" t="str">
            <v>Corporate Litigation</v>
          </cell>
          <cell r="F3228" t="str">
            <v>Strategy &amp; Law</v>
          </cell>
          <cell r="G3228" t="str">
            <v>Corporate Litigation</v>
          </cell>
          <cell r="H3228" t="str">
            <v>120</v>
          </cell>
          <cell r="I3228" t="str">
            <v>BT</v>
          </cell>
          <cell r="J3228">
            <v>237825.18</v>
          </cell>
          <cell r="K3228">
            <v>99684.33</v>
          </cell>
          <cell r="L3228">
            <v>12199.3</v>
          </cell>
        </row>
        <row r="3229">
          <cell r="A3229" t="str">
            <v>O&amp;M</v>
          </cell>
          <cell r="B3229" t="str">
            <v>Morrison, Richard J,Rabadjija, Neven</v>
          </cell>
          <cell r="C3229">
            <v>26025</v>
          </cell>
          <cell r="D3229" t="str">
            <v>26025</v>
          </cell>
          <cell r="E3229" t="str">
            <v>Corporate Litigation</v>
          </cell>
          <cell r="F3229" t="str">
            <v>Strategy &amp; Law</v>
          </cell>
          <cell r="G3229" t="str">
            <v>Corporate Litigation</v>
          </cell>
          <cell r="H3229" t="str">
            <v>120</v>
          </cell>
          <cell r="I3229" t="str">
            <v>IT</v>
          </cell>
          <cell r="J3229">
            <v>4139616.44</v>
          </cell>
          <cell r="K3229">
            <v>-294612.09999999998</v>
          </cell>
          <cell r="L3229">
            <v>5686.28</v>
          </cell>
        </row>
        <row r="3230">
          <cell r="A3230" t="str">
            <v>O&amp;M</v>
          </cell>
          <cell r="B3230" t="str">
            <v>Morrison, Richard J,Rabadjija, Neven</v>
          </cell>
          <cell r="C3230">
            <v>26025</v>
          </cell>
          <cell r="D3230" t="str">
            <v>26025</v>
          </cell>
          <cell r="E3230" t="str">
            <v>Corporate Litigation</v>
          </cell>
          <cell r="F3230" t="str">
            <v>Strategy &amp; Law</v>
          </cell>
          <cell r="G3230" t="str">
            <v>Corporate Litigation</v>
          </cell>
          <cell r="H3230" t="str">
            <v>120</v>
          </cell>
          <cell r="I3230" t="str">
            <v>LT</v>
          </cell>
          <cell r="J3230">
            <v>705329.64</v>
          </cell>
          <cell r="K3230">
            <v>301398.19</v>
          </cell>
          <cell r="L3230">
            <v>48445.21</v>
          </cell>
        </row>
        <row r="3231">
          <cell r="A3231" t="str">
            <v>O&amp;M</v>
          </cell>
          <cell r="B3231" t="str">
            <v>Morrison, Richard J,Rabadjija, Neven</v>
          </cell>
          <cell r="C3231">
            <v>26025</v>
          </cell>
          <cell r="D3231" t="str">
            <v>26025</v>
          </cell>
          <cell r="E3231" t="str">
            <v>Corporate Litigation</v>
          </cell>
          <cell r="F3231" t="str">
            <v>Strategy &amp; Law</v>
          </cell>
          <cell r="G3231" t="str">
            <v>Corporate Litigation</v>
          </cell>
          <cell r="H3231" t="str">
            <v>120</v>
          </cell>
          <cell r="I3231" t="str">
            <v>MT</v>
          </cell>
          <cell r="J3231">
            <v>5304.24</v>
          </cell>
          <cell r="K3231">
            <v>6946.79</v>
          </cell>
          <cell r="L3231">
            <v>569.1</v>
          </cell>
          <cell r="M3231">
            <v>4400.68</v>
          </cell>
        </row>
        <row r="3232">
          <cell r="A3232" t="str">
            <v>O&amp;M</v>
          </cell>
          <cell r="B3232" t="str">
            <v>Morrison, Richard J,Rabadjija, Neven</v>
          </cell>
          <cell r="C3232">
            <v>26025</v>
          </cell>
          <cell r="D3232" t="str">
            <v>26025</v>
          </cell>
          <cell r="E3232" t="str">
            <v>Corporate Litigation</v>
          </cell>
          <cell r="F3232" t="str">
            <v>Strategy &amp; Law</v>
          </cell>
          <cell r="G3232" t="str">
            <v>Corporate Litigation</v>
          </cell>
          <cell r="H3232" t="str">
            <v>120</v>
          </cell>
          <cell r="I3232" t="str">
            <v>OT</v>
          </cell>
          <cell r="J3232">
            <v>-82924.600000000006</v>
          </cell>
          <cell r="K3232">
            <v>180023.15</v>
          </cell>
          <cell r="L3232">
            <v>129681.77</v>
          </cell>
        </row>
        <row r="3233">
          <cell r="A3233" t="str">
            <v>O&amp;M</v>
          </cell>
          <cell r="B3233" t="str">
            <v>Morrison, Richard J,Rabadjija, Neven</v>
          </cell>
          <cell r="C3233">
            <v>26025</v>
          </cell>
          <cell r="D3233" t="str">
            <v>26025</v>
          </cell>
          <cell r="E3233" t="str">
            <v>Corporate Litigation</v>
          </cell>
          <cell r="F3233" t="str">
            <v>Strategy &amp; Law</v>
          </cell>
          <cell r="G3233" t="str">
            <v>Corporate Litigation</v>
          </cell>
          <cell r="H3233" t="str">
            <v>120</v>
          </cell>
          <cell r="I3233" t="str">
            <v>TT</v>
          </cell>
          <cell r="J3233">
            <v>318.05</v>
          </cell>
          <cell r="K3233">
            <v>262.18</v>
          </cell>
        </row>
        <row r="3234">
          <cell r="A3234" t="str">
            <v>O&amp;M</v>
          </cell>
          <cell r="B3234" t="str">
            <v>Horan, Douglas S</v>
          </cell>
          <cell r="C3234">
            <v>26030</v>
          </cell>
          <cell r="D3234" t="str">
            <v>26030</v>
          </cell>
          <cell r="E3234" t="str">
            <v>B1 - Strategy, Law &amp; Policy Senior Vice President</v>
          </cell>
          <cell r="F3234" t="str">
            <v>Strategy &amp; Law</v>
          </cell>
          <cell r="G3234" t="str">
            <v>Strategy, Law &amp; Policy Senior Vice President</v>
          </cell>
          <cell r="H3234" t="str">
            <v>120</v>
          </cell>
          <cell r="I3234" t="str">
            <v>BT</v>
          </cell>
          <cell r="J3234">
            <v>99901.15</v>
          </cell>
          <cell r="K3234">
            <v>43969.21</v>
          </cell>
        </row>
        <row r="3235">
          <cell r="A3235" t="str">
            <v>O&amp;M</v>
          </cell>
          <cell r="B3235" t="str">
            <v>Horan, Douglas S</v>
          </cell>
          <cell r="C3235">
            <v>26030</v>
          </cell>
          <cell r="D3235" t="str">
            <v>26030</v>
          </cell>
          <cell r="E3235" t="str">
            <v>B1 - Strategy, Law &amp; Policy Senior Vice President</v>
          </cell>
          <cell r="F3235" t="str">
            <v>Strategy &amp; Law</v>
          </cell>
          <cell r="G3235" t="str">
            <v>Strategy, Law &amp; Policy Senior Vice President</v>
          </cell>
          <cell r="H3235" t="str">
            <v>120</v>
          </cell>
          <cell r="I3235" t="str">
            <v>IT</v>
          </cell>
          <cell r="J3235">
            <v>12277.37</v>
          </cell>
          <cell r="K3235">
            <v>3333.88</v>
          </cell>
        </row>
        <row r="3236">
          <cell r="A3236" t="str">
            <v>O&amp;M</v>
          </cell>
          <cell r="B3236" t="str">
            <v>Horan, Douglas S</v>
          </cell>
          <cell r="C3236">
            <v>26030</v>
          </cell>
          <cell r="D3236" t="str">
            <v>26030</v>
          </cell>
          <cell r="E3236" t="str">
            <v>B1 - Strategy, Law &amp; Policy Senior Vice President</v>
          </cell>
          <cell r="F3236" t="str">
            <v>Strategy &amp; Law</v>
          </cell>
          <cell r="G3236" t="str">
            <v>Strategy, Law &amp; Policy Senior Vice President</v>
          </cell>
          <cell r="H3236" t="str">
            <v>120</v>
          </cell>
          <cell r="I3236" t="str">
            <v>LT</v>
          </cell>
          <cell r="J3236">
            <v>1089625.75</v>
          </cell>
          <cell r="K3236">
            <v>135173.5</v>
          </cell>
          <cell r="M3236">
            <v>3182.23</v>
          </cell>
        </row>
        <row r="3237">
          <cell r="A3237" t="str">
            <v>O&amp;M</v>
          </cell>
          <cell r="B3237" t="str">
            <v>Horan, Douglas S</v>
          </cell>
          <cell r="C3237">
            <v>26030</v>
          </cell>
          <cell r="D3237" t="str">
            <v>26030</v>
          </cell>
          <cell r="E3237" t="str">
            <v>B1 - Strategy, Law &amp; Policy Senior Vice President</v>
          </cell>
          <cell r="F3237" t="str">
            <v>Strategy &amp; Law</v>
          </cell>
          <cell r="G3237" t="str">
            <v>Strategy, Law &amp; Policy Senior Vice President</v>
          </cell>
          <cell r="H3237" t="str">
            <v>120</v>
          </cell>
          <cell r="I3237" t="str">
            <v>OT</v>
          </cell>
          <cell r="J3237">
            <v>14297.98</v>
          </cell>
          <cell r="K3237">
            <v>2398.7199999999998</v>
          </cell>
          <cell r="L3237">
            <v>2104.1799999999998</v>
          </cell>
          <cell r="M3237">
            <v>251.12</v>
          </cell>
        </row>
        <row r="3238">
          <cell r="A3238" t="str">
            <v>O&amp;M</v>
          </cell>
          <cell r="B3238" t="str">
            <v>Horan, Douglas S</v>
          </cell>
          <cell r="C3238">
            <v>26030</v>
          </cell>
          <cell r="D3238" t="str">
            <v>26030</v>
          </cell>
          <cell r="E3238" t="str">
            <v>B1 - Strategy, Law &amp; Policy Senior Vice President</v>
          </cell>
          <cell r="F3238" t="str">
            <v>Strategy &amp; Law</v>
          </cell>
          <cell r="G3238" t="str">
            <v>Strategy, Law &amp; Policy Senior Vice President</v>
          </cell>
          <cell r="H3238" t="str">
            <v>120</v>
          </cell>
          <cell r="I3238" t="str">
            <v>TT</v>
          </cell>
          <cell r="J3238">
            <v>1658.97</v>
          </cell>
          <cell r="K3238">
            <v>166.67</v>
          </cell>
        </row>
        <row r="3239">
          <cell r="A3239" t="str">
            <v>O&amp;M</v>
          </cell>
          <cell r="B3239" t="str">
            <v>Angley, Ellen K</v>
          </cell>
          <cell r="C3239">
            <v>26035</v>
          </cell>
          <cell r="D3239" t="str">
            <v>26035</v>
          </cell>
          <cell r="E3239" t="str">
            <v>Energy Supply and Transmission</v>
          </cell>
          <cell r="F3239" t="str">
            <v>Strategy &amp; Law</v>
          </cell>
          <cell r="G3239" t="str">
            <v>Energy Supply and Transmission</v>
          </cell>
          <cell r="H3239" t="str">
            <v>120</v>
          </cell>
          <cell r="I3239" t="str">
            <v>BT</v>
          </cell>
          <cell r="J3239">
            <v>78831.08</v>
          </cell>
          <cell r="K3239">
            <v>29675.3</v>
          </cell>
          <cell r="L3239">
            <v>26449.53</v>
          </cell>
        </row>
        <row r="3240">
          <cell r="A3240" t="str">
            <v>O&amp;M</v>
          </cell>
          <cell r="B3240" t="str">
            <v>Angley, Ellen K</v>
          </cell>
          <cell r="C3240">
            <v>26035</v>
          </cell>
          <cell r="D3240" t="str">
            <v>26035</v>
          </cell>
          <cell r="E3240" t="str">
            <v>Energy Supply and Transmission</v>
          </cell>
          <cell r="F3240" t="str">
            <v>Strategy &amp; Law</v>
          </cell>
          <cell r="G3240" t="str">
            <v>Energy Supply and Transmission</v>
          </cell>
          <cell r="H3240" t="str">
            <v>120</v>
          </cell>
          <cell r="I3240" t="str">
            <v>IT</v>
          </cell>
          <cell r="J3240">
            <v>748613.38</v>
          </cell>
          <cell r="K3240">
            <v>641256.07999999996</v>
          </cell>
          <cell r="L3240">
            <v>82147.16</v>
          </cell>
        </row>
        <row r="3241">
          <cell r="A3241" t="str">
            <v>O&amp;M</v>
          </cell>
          <cell r="B3241" t="str">
            <v>Angley, Ellen K</v>
          </cell>
          <cell r="C3241">
            <v>26035</v>
          </cell>
          <cell r="D3241" t="str">
            <v>26035</v>
          </cell>
          <cell r="E3241" t="str">
            <v>Energy Supply and Transmission</v>
          </cell>
          <cell r="F3241" t="str">
            <v>Strategy &amp; Law</v>
          </cell>
          <cell r="G3241" t="str">
            <v>Energy Supply and Transmission</v>
          </cell>
          <cell r="H3241" t="str">
            <v>120</v>
          </cell>
          <cell r="I3241" t="str">
            <v>LT</v>
          </cell>
          <cell r="J3241">
            <v>256429.23</v>
          </cell>
          <cell r="K3241">
            <v>93128.19</v>
          </cell>
          <cell r="L3241">
            <v>82766.320000000007</v>
          </cell>
        </row>
        <row r="3242">
          <cell r="A3242" t="str">
            <v>O&amp;M</v>
          </cell>
          <cell r="B3242" t="str">
            <v>Angley, Ellen K</v>
          </cell>
          <cell r="C3242">
            <v>26035</v>
          </cell>
          <cell r="D3242" t="str">
            <v>26035</v>
          </cell>
          <cell r="E3242" t="str">
            <v>Energy Supply and Transmission</v>
          </cell>
          <cell r="F3242" t="str">
            <v>Strategy &amp; Law</v>
          </cell>
          <cell r="G3242" t="str">
            <v>Energy Supply and Transmission</v>
          </cell>
          <cell r="H3242" t="str">
            <v>120</v>
          </cell>
          <cell r="I3242" t="str">
            <v>MT</v>
          </cell>
          <cell r="J3242">
            <v>8.41</v>
          </cell>
        </row>
        <row r="3243">
          <cell r="A3243" t="str">
            <v>O&amp;M</v>
          </cell>
          <cell r="B3243" t="str">
            <v>Angley, Ellen K</v>
          </cell>
          <cell r="C3243">
            <v>26035</v>
          </cell>
          <cell r="D3243" t="str">
            <v>26035</v>
          </cell>
          <cell r="E3243" t="str">
            <v>Energy Supply and Transmission</v>
          </cell>
          <cell r="F3243" t="str">
            <v>Strategy &amp; Law</v>
          </cell>
          <cell r="G3243" t="str">
            <v>Energy Supply and Transmission</v>
          </cell>
          <cell r="H3243" t="str">
            <v>120</v>
          </cell>
          <cell r="I3243" t="str">
            <v>OT</v>
          </cell>
          <cell r="J3243">
            <v>32352.19</v>
          </cell>
          <cell r="K3243">
            <v>31463.17</v>
          </cell>
          <cell r="L3243">
            <v>9282.4500000000007</v>
          </cell>
        </row>
        <row r="3244">
          <cell r="A3244" t="str">
            <v>O&amp;M</v>
          </cell>
          <cell r="B3244" t="str">
            <v>Angley, Ellen K</v>
          </cell>
          <cell r="C3244">
            <v>26040</v>
          </cell>
          <cell r="D3244" t="str">
            <v>26040</v>
          </cell>
          <cell r="E3244" t="str">
            <v>Gas Supply Planning and Procurement</v>
          </cell>
          <cell r="F3244" t="str">
            <v>Strategy &amp; Law</v>
          </cell>
          <cell r="G3244" t="str">
            <v>Gas Supply Planning and Procurement</v>
          </cell>
          <cell r="H3244" t="str">
            <v>120</v>
          </cell>
          <cell r="I3244" t="str">
            <v>BT</v>
          </cell>
          <cell r="J3244">
            <v>24982.95</v>
          </cell>
          <cell r="K3244">
            <v>17520.45</v>
          </cell>
        </row>
        <row r="3245">
          <cell r="A3245" t="str">
            <v>O&amp;M</v>
          </cell>
          <cell r="B3245" t="str">
            <v>Angley, Ellen K</v>
          </cell>
          <cell r="C3245">
            <v>26040</v>
          </cell>
          <cell r="D3245" t="str">
            <v>26040</v>
          </cell>
          <cell r="E3245" t="str">
            <v>Electric and Gas Forcasting</v>
          </cell>
          <cell r="F3245" t="str">
            <v>Strategy &amp; Law</v>
          </cell>
          <cell r="G3245" t="str">
            <v>Gas Supply Planning and Procurement</v>
          </cell>
          <cell r="H3245" t="str">
            <v>120</v>
          </cell>
          <cell r="I3245" t="str">
            <v>IT</v>
          </cell>
        </row>
        <row r="3246">
          <cell r="A3246" t="str">
            <v>O&amp;M</v>
          </cell>
          <cell r="B3246" t="str">
            <v>Angley, Ellen K</v>
          </cell>
          <cell r="C3246">
            <v>26040</v>
          </cell>
          <cell r="D3246" t="str">
            <v>26040</v>
          </cell>
          <cell r="E3246" t="str">
            <v>Gas Supply Planning and Procurement</v>
          </cell>
          <cell r="F3246" t="str">
            <v>Strategy &amp; Law</v>
          </cell>
          <cell r="G3246" t="str">
            <v>Gas Supply Planning and Procurement</v>
          </cell>
          <cell r="H3246" t="str">
            <v>120</v>
          </cell>
          <cell r="I3246" t="str">
            <v>IT</v>
          </cell>
          <cell r="J3246">
            <v>6071</v>
          </cell>
          <cell r="K3246">
            <v>2100.0100000000002</v>
          </cell>
          <cell r="M3246">
            <v>211048.28</v>
          </cell>
        </row>
        <row r="3247">
          <cell r="A3247" t="str">
            <v>O&amp;M</v>
          </cell>
          <cell r="B3247" t="str">
            <v>Angley, Ellen K</v>
          </cell>
          <cell r="C3247">
            <v>26040</v>
          </cell>
          <cell r="D3247" t="str">
            <v>26040</v>
          </cell>
          <cell r="E3247" t="str">
            <v>Gas Supply Planning and Procurement</v>
          </cell>
          <cell r="F3247" t="str">
            <v>Strategy &amp; Law</v>
          </cell>
          <cell r="G3247" t="str">
            <v>Gas Supply Planning and Procurement</v>
          </cell>
          <cell r="H3247" t="str">
            <v>120</v>
          </cell>
          <cell r="I3247" t="str">
            <v>LT</v>
          </cell>
          <cell r="J3247">
            <v>71655.539999999994</v>
          </cell>
          <cell r="K3247">
            <v>50059.75</v>
          </cell>
          <cell r="M3247">
            <v>134.13999999999999</v>
          </cell>
        </row>
        <row r="3248">
          <cell r="A3248" t="str">
            <v>O&amp;M</v>
          </cell>
          <cell r="B3248" t="str">
            <v>Angley, Ellen K</v>
          </cell>
          <cell r="C3248">
            <v>26040</v>
          </cell>
          <cell r="D3248" t="str">
            <v>26040</v>
          </cell>
          <cell r="E3248" t="str">
            <v>Electric and Gas Forcasting</v>
          </cell>
          <cell r="F3248" t="str">
            <v>Strategy &amp; Law</v>
          </cell>
          <cell r="G3248" t="str">
            <v>Gas Supply Planning and Procurement</v>
          </cell>
          <cell r="H3248" t="str">
            <v>120</v>
          </cell>
          <cell r="I3248" t="str">
            <v>OT</v>
          </cell>
          <cell r="M3248">
            <v>31101.52</v>
          </cell>
        </row>
        <row r="3249">
          <cell r="A3249" t="str">
            <v>O&amp;M</v>
          </cell>
          <cell r="B3249" t="str">
            <v>Angley, Ellen K</v>
          </cell>
          <cell r="C3249">
            <v>26040</v>
          </cell>
          <cell r="D3249" t="str">
            <v>26040</v>
          </cell>
          <cell r="E3249" t="str">
            <v>Gas Supply Planning and Procurement</v>
          </cell>
          <cell r="F3249" t="str">
            <v>Strategy &amp; Law</v>
          </cell>
          <cell r="G3249" t="str">
            <v>Gas Supply Planning and Procurement</v>
          </cell>
          <cell r="H3249" t="str">
            <v>120</v>
          </cell>
          <cell r="I3249" t="str">
            <v>OT</v>
          </cell>
          <cell r="L3249">
            <v>3020.26</v>
          </cell>
        </row>
        <row r="3250">
          <cell r="A3250" t="str">
            <v>O&amp;M</v>
          </cell>
          <cell r="B3250" t="str">
            <v>Angley, Ellen K</v>
          </cell>
          <cell r="C3250">
            <v>26045</v>
          </cell>
          <cell r="D3250" t="str">
            <v>26045</v>
          </cell>
          <cell r="E3250" t="str">
            <v>Electric Energy Supply</v>
          </cell>
          <cell r="F3250" t="str">
            <v>Strategy &amp; Law</v>
          </cell>
          <cell r="G3250" t="str">
            <v>Electric Energy Supply</v>
          </cell>
          <cell r="H3250" t="str">
            <v>120</v>
          </cell>
          <cell r="I3250" t="str">
            <v>BT</v>
          </cell>
          <cell r="J3250">
            <v>49576.160000000003</v>
          </cell>
          <cell r="K3250">
            <v>38547.440000000002</v>
          </cell>
        </row>
        <row r="3251">
          <cell r="A3251" t="str">
            <v>O&amp;M</v>
          </cell>
          <cell r="B3251" t="str">
            <v>Angley, Ellen K</v>
          </cell>
          <cell r="C3251">
            <v>26045</v>
          </cell>
          <cell r="D3251" t="str">
            <v>26045</v>
          </cell>
          <cell r="E3251" t="str">
            <v>Electric and Gas Energy Supply</v>
          </cell>
          <cell r="F3251" t="str">
            <v>Strategy &amp; Law</v>
          </cell>
          <cell r="G3251" t="str">
            <v>Electric Energy Supply</v>
          </cell>
          <cell r="H3251" t="str">
            <v>120</v>
          </cell>
          <cell r="I3251" t="str">
            <v>IT</v>
          </cell>
          <cell r="M3251">
            <v>99606.21</v>
          </cell>
        </row>
        <row r="3252">
          <cell r="A3252" t="str">
            <v>O&amp;M</v>
          </cell>
          <cell r="B3252" t="str">
            <v>Angley, Ellen K</v>
          </cell>
          <cell r="C3252">
            <v>26045</v>
          </cell>
          <cell r="D3252" t="str">
            <v>26045</v>
          </cell>
          <cell r="E3252" t="str">
            <v>Electric Energy Supply</v>
          </cell>
          <cell r="F3252" t="str">
            <v>Strategy &amp; Law</v>
          </cell>
          <cell r="G3252" t="str">
            <v>Electric Energy Supply</v>
          </cell>
          <cell r="H3252" t="str">
            <v>120</v>
          </cell>
          <cell r="I3252" t="str">
            <v>IT</v>
          </cell>
          <cell r="J3252">
            <v>77163.8</v>
          </cell>
          <cell r="K3252">
            <v>-1601.55</v>
          </cell>
          <cell r="L3252">
            <v>2860.85</v>
          </cell>
          <cell r="M3252">
            <v>337847.81</v>
          </cell>
        </row>
        <row r="3253">
          <cell r="A3253" t="str">
            <v>O&amp;M</v>
          </cell>
          <cell r="B3253" t="str">
            <v>Angley, Ellen K</v>
          </cell>
          <cell r="C3253">
            <v>26045</v>
          </cell>
          <cell r="D3253" t="str">
            <v>26045</v>
          </cell>
          <cell r="E3253" t="str">
            <v>Electric Energy Supply</v>
          </cell>
          <cell r="F3253" t="str">
            <v>Strategy &amp; Law</v>
          </cell>
          <cell r="G3253" t="str">
            <v>Electric Energy Supply</v>
          </cell>
          <cell r="H3253" t="str">
            <v>120</v>
          </cell>
          <cell r="I3253" t="str">
            <v>LT</v>
          </cell>
          <cell r="J3253">
            <v>155540.04</v>
          </cell>
          <cell r="K3253">
            <v>72554.38</v>
          </cell>
          <cell r="M3253">
            <v>305.39</v>
          </cell>
        </row>
        <row r="3254">
          <cell r="A3254" t="str">
            <v>O&amp;M</v>
          </cell>
          <cell r="B3254" t="str">
            <v>Angley, Ellen K</v>
          </cell>
          <cell r="C3254">
            <v>26045</v>
          </cell>
          <cell r="D3254" t="str">
            <v>26045</v>
          </cell>
          <cell r="E3254" t="str">
            <v>Electric and Gas Energy Supply</v>
          </cell>
          <cell r="F3254" t="str">
            <v>Strategy &amp; Law</v>
          </cell>
          <cell r="G3254" t="str">
            <v>Electric Energy Supply</v>
          </cell>
          <cell r="H3254" t="str">
            <v>120</v>
          </cell>
          <cell r="I3254" t="str">
            <v>OT</v>
          </cell>
          <cell r="M3254">
            <v>5667.6</v>
          </cell>
        </row>
        <row r="3255">
          <cell r="A3255" t="str">
            <v>O&amp;M</v>
          </cell>
          <cell r="B3255" t="str">
            <v>Angley, Ellen K</v>
          </cell>
          <cell r="C3255">
            <v>26045</v>
          </cell>
          <cell r="D3255" t="str">
            <v>26045</v>
          </cell>
          <cell r="E3255" t="str">
            <v>Electric Energy Supply</v>
          </cell>
          <cell r="F3255" t="str">
            <v>Strategy &amp; Law</v>
          </cell>
          <cell r="G3255" t="str">
            <v>Electric Energy Supply</v>
          </cell>
          <cell r="H3255" t="str">
            <v>120</v>
          </cell>
          <cell r="I3255" t="str">
            <v>OT</v>
          </cell>
          <cell r="J3255">
            <v>2442.63</v>
          </cell>
          <cell r="K3255">
            <v>6996.3</v>
          </cell>
          <cell r="L3255">
            <v>5274.21</v>
          </cell>
          <cell r="M3255">
            <v>124471.74</v>
          </cell>
        </row>
        <row r="3256">
          <cell r="A3256" t="str">
            <v>O&amp;M</v>
          </cell>
          <cell r="B3256" t="str">
            <v>Angley, Ellen K</v>
          </cell>
          <cell r="C3256">
            <v>26050</v>
          </cell>
          <cell r="D3256" t="str">
            <v>26050</v>
          </cell>
          <cell r="E3256" t="str">
            <v>Transmission and Power Supply</v>
          </cell>
          <cell r="F3256" t="str">
            <v>Strategy &amp; Law</v>
          </cell>
          <cell r="G3256" t="str">
            <v>Transmission and Power Supply</v>
          </cell>
          <cell r="H3256" t="str">
            <v>120</v>
          </cell>
          <cell r="I3256" t="str">
            <v>BT</v>
          </cell>
          <cell r="J3256">
            <v>143081.51999999999</v>
          </cell>
          <cell r="K3256">
            <v>81459.59</v>
          </cell>
          <cell r="L3256">
            <v>188.97</v>
          </cell>
        </row>
        <row r="3257">
          <cell r="A3257" t="str">
            <v>O&amp;M</v>
          </cell>
          <cell r="B3257" t="str">
            <v>Angley, Ellen K</v>
          </cell>
          <cell r="C3257">
            <v>26050</v>
          </cell>
          <cell r="D3257" t="str">
            <v>26050</v>
          </cell>
          <cell r="E3257" t="str">
            <v>Transmission and Power Supply</v>
          </cell>
          <cell r="F3257" t="str">
            <v>Strategy &amp; Law</v>
          </cell>
          <cell r="G3257" t="str">
            <v>Transmission and Power Supply</v>
          </cell>
          <cell r="H3257" t="str">
            <v>120</v>
          </cell>
          <cell r="I3257" t="str">
            <v>IT</v>
          </cell>
          <cell r="J3257">
            <v>1256306.1200000001</v>
          </cell>
          <cell r="K3257">
            <v>3609188.88</v>
          </cell>
          <cell r="L3257">
            <v>624029.03</v>
          </cell>
          <cell r="M3257">
            <v>151.21</v>
          </cell>
        </row>
        <row r="3258">
          <cell r="A3258" t="str">
            <v>O&amp;M</v>
          </cell>
          <cell r="B3258" t="str">
            <v>Angley, Ellen K</v>
          </cell>
          <cell r="C3258">
            <v>26050</v>
          </cell>
          <cell r="D3258" t="str">
            <v>26050</v>
          </cell>
          <cell r="E3258" t="str">
            <v>Transmission Business Strategy</v>
          </cell>
          <cell r="F3258" t="str">
            <v>Strategy &amp; Law</v>
          </cell>
          <cell r="G3258" t="str">
            <v>Transmission and Power Supply</v>
          </cell>
          <cell r="H3258" t="str">
            <v>120</v>
          </cell>
          <cell r="I3258" t="str">
            <v>IT</v>
          </cell>
          <cell r="M3258">
            <v>15735.01</v>
          </cell>
        </row>
        <row r="3259">
          <cell r="A3259" t="str">
            <v>O&amp;M</v>
          </cell>
          <cell r="B3259" t="str">
            <v>Angley, Ellen K</v>
          </cell>
          <cell r="C3259">
            <v>26050</v>
          </cell>
          <cell r="D3259" t="str">
            <v>26050</v>
          </cell>
          <cell r="E3259" t="str">
            <v>Transmission and Power Supply</v>
          </cell>
          <cell r="F3259" t="str">
            <v>Strategy &amp; Law</v>
          </cell>
          <cell r="G3259" t="str">
            <v>Transmission and Power Supply</v>
          </cell>
          <cell r="H3259" t="str">
            <v>120</v>
          </cell>
          <cell r="I3259" t="str">
            <v>LT</v>
          </cell>
          <cell r="J3259">
            <v>435712.47</v>
          </cell>
          <cell r="K3259">
            <v>213230.95</v>
          </cell>
          <cell r="L3259">
            <v>539.88</v>
          </cell>
          <cell r="M3259">
            <v>335151.89</v>
          </cell>
        </row>
        <row r="3260">
          <cell r="A3260" t="str">
            <v>O&amp;M</v>
          </cell>
          <cell r="B3260" t="str">
            <v>Angley, Ellen K</v>
          </cell>
          <cell r="C3260">
            <v>26050</v>
          </cell>
          <cell r="D3260" t="str">
            <v>26050</v>
          </cell>
          <cell r="E3260" t="str">
            <v>Transmission and Power Supply</v>
          </cell>
          <cell r="F3260" t="str">
            <v>Strategy &amp; Law</v>
          </cell>
          <cell r="G3260" t="str">
            <v>Transmission and Power Supply</v>
          </cell>
          <cell r="H3260" t="str">
            <v>120</v>
          </cell>
          <cell r="I3260" t="str">
            <v>MT</v>
          </cell>
          <cell r="K3260">
            <v>60.51</v>
          </cell>
          <cell r="M3260">
            <v>1621.67</v>
          </cell>
        </row>
        <row r="3261">
          <cell r="A3261" t="str">
            <v>O&amp;M</v>
          </cell>
          <cell r="B3261" t="str">
            <v>Angley, Ellen K</v>
          </cell>
          <cell r="C3261">
            <v>26050</v>
          </cell>
          <cell r="D3261" t="str">
            <v>26050</v>
          </cell>
          <cell r="E3261" t="str">
            <v>Transmission and Power Supply</v>
          </cell>
          <cell r="F3261" t="str">
            <v>Strategy &amp; Law</v>
          </cell>
          <cell r="G3261" t="str">
            <v>Transmission and Power Supply</v>
          </cell>
          <cell r="H3261" t="str">
            <v>120</v>
          </cell>
          <cell r="I3261" t="str">
            <v>OT</v>
          </cell>
          <cell r="J3261">
            <v>-276666.40000000002</v>
          </cell>
          <cell r="K3261">
            <v>10223.34</v>
          </cell>
          <cell r="L3261">
            <v>7701.66</v>
          </cell>
        </row>
        <row r="3262">
          <cell r="A3262" t="str">
            <v>O&amp;M</v>
          </cell>
          <cell r="B3262" t="str">
            <v>Angley, Ellen K</v>
          </cell>
          <cell r="C3262">
            <v>26050</v>
          </cell>
          <cell r="D3262" t="str">
            <v>26050</v>
          </cell>
          <cell r="E3262" t="str">
            <v>Transmission Business Strategy</v>
          </cell>
          <cell r="F3262" t="str">
            <v>Strategy &amp; Law</v>
          </cell>
          <cell r="G3262" t="str">
            <v>Transmission and Power Supply</v>
          </cell>
          <cell r="H3262" t="str">
            <v>120</v>
          </cell>
          <cell r="I3262" t="str">
            <v>OT</v>
          </cell>
        </row>
        <row r="3263">
          <cell r="A3263" t="str">
            <v>O&amp;M</v>
          </cell>
          <cell r="B3263" t="str">
            <v>Angley, Ellen K</v>
          </cell>
          <cell r="C3263">
            <v>26055</v>
          </cell>
          <cell r="D3263" t="str">
            <v>26055</v>
          </cell>
          <cell r="E3263" t="str">
            <v>Load Forecasting and Estimation Services</v>
          </cell>
          <cell r="F3263" t="str">
            <v>Strategy &amp; Law</v>
          </cell>
          <cell r="G3263" t="str">
            <v>Load Forecasting and Estimation Services</v>
          </cell>
          <cell r="H3263" t="str">
            <v>120</v>
          </cell>
          <cell r="I3263" t="str">
            <v>BT</v>
          </cell>
          <cell r="J3263">
            <v>140873.01</v>
          </cell>
          <cell r="K3263">
            <v>71133.179999999993</v>
          </cell>
          <cell r="L3263">
            <v>372.32</v>
          </cell>
        </row>
        <row r="3264">
          <cell r="A3264" t="str">
            <v>O&amp;M</v>
          </cell>
          <cell r="B3264" t="str">
            <v>Angley, Ellen K</v>
          </cell>
          <cell r="C3264">
            <v>26055</v>
          </cell>
          <cell r="D3264" t="str">
            <v>26055</v>
          </cell>
          <cell r="E3264" t="str">
            <v>Electric and Gas Contract Administration</v>
          </cell>
          <cell r="F3264" t="str">
            <v>Strategy &amp; Law</v>
          </cell>
          <cell r="G3264" t="str">
            <v>Load Forecasting and Estimation Services</v>
          </cell>
          <cell r="H3264" t="str">
            <v>120</v>
          </cell>
          <cell r="I3264" t="str">
            <v>IT</v>
          </cell>
          <cell r="M3264">
            <v>6341.33</v>
          </cell>
        </row>
        <row r="3265">
          <cell r="A3265" t="str">
            <v>O&amp;M</v>
          </cell>
          <cell r="B3265" t="str">
            <v>Angley, Ellen K</v>
          </cell>
          <cell r="C3265">
            <v>26055</v>
          </cell>
          <cell r="D3265" t="str">
            <v>26055</v>
          </cell>
          <cell r="E3265" t="str">
            <v>Load Forecasting and Estimation Services</v>
          </cell>
          <cell r="F3265" t="str">
            <v>Strategy &amp; Law</v>
          </cell>
          <cell r="G3265" t="str">
            <v>Load Forecasting and Estimation Services</v>
          </cell>
          <cell r="H3265" t="str">
            <v>120</v>
          </cell>
          <cell r="I3265" t="str">
            <v>IT</v>
          </cell>
          <cell r="J3265">
            <v>309300.2</v>
          </cell>
          <cell r="K3265">
            <v>124357.69</v>
          </cell>
          <cell r="L3265">
            <v>71014.899999999994</v>
          </cell>
        </row>
        <row r="3266">
          <cell r="A3266" t="str">
            <v>O&amp;M</v>
          </cell>
          <cell r="B3266" t="str">
            <v>Angley, Ellen K</v>
          </cell>
          <cell r="C3266">
            <v>26055</v>
          </cell>
          <cell r="D3266" t="str">
            <v>26055</v>
          </cell>
          <cell r="E3266" t="str">
            <v>Load Forecasting and Estimation Services</v>
          </cell>
          <cell r="F3266" t="str">
            <v>Strategy &amp; Law</v>
          </cell>
          <cell r="G3266" t="str">
            <v>Load Forecasting and Estimation Services</v>
          </cell>
          <cell r="H3266" t="str">
            <v>120</v>
          </cell>
          <cell r="I3266" t="str">
            <v>LT</v>
          </cell>
          <cell r="J3266">
            <v>412939.38</v>
          </cell>
          <cell r="K3266">
            <v>203015.73</v>
          </cell>
          <cell r="L3266">
            <v>1063.68</v>
          </cell>
          <cell r="M3266">
            <v>112160.2</v>
          </cell>
        </row>
        <row r="3267">
          <cell r="A3267" t="str">
            <v>O&amp;M</v>
          </cell>
          <cell r="B3267" t="str">
            <v>Angley, Ellen K</v>
          </cell>
          <cell r="C3267">
            <v>26055</v>
          </cell>
          <cell r="D3267" t="str">
            <v>26055</v>
          </cell>
          <cell r="E3267" t="str">
            <v>Electric and Gas Contract Administration</v>
          </cell>
          <cell r="F3267" t="str">
            <v>Strategy &amp; Law</v>
          </cell>
          <cell r="G3267" t="str">
            <v>Load Forecasting and Estimation Services</v>
          </cell>
          <cell r="H3267" t="str">
            <v>120</v>
          </cell>
          <cell r="I3267" t="str">
            <v>OT</v>
          </cell>
        </row>
        <row r="3268">
          <cell r="A3268" t="str">
            <v>O&amp;M</v>
          </cell>
          <cell r="B3268" t="str">
            <v>Angley, Ellen K</v>
          </cell>
          <cell r="C3268">
            <v>26055</v>
          </cell>
          <cell r="D3268" t="str">
            <v>26055</v>
          </cell>
          <cell r="E3268" t="str">
            <v>Load Forecasting and Estimation Services</v>
          </cell>
          <cell r="F3268" t="str">
            <v>Strategy &amp; Law</v>
          </cell>
          <cell r="G3268" t="str">
            <v>Load Forecasting and Estimation Services</v>
          </cell>
          <cell r="H3268" t="str">
            <v>120</v>
          </cell>
          <cell r="I3268" t="str">
            <v>OT</v>
          </cell>
          <cell r="J3268">
            <v>5549.99</v>
          </cell>
          <cell r="K3268">
            <v>9787.36</v>
          </cell>
          <cell r="L3268">
            <v>13555.54</v>
          </cell>
        </row>
        <row r="3269">
          <cell r="A3269" t="str">
            <v>O&amp;M</v>
          </cell>
          <cell r="B3269" t="str">
            <v>Angley, Ellen K</v>
          </cell>
          <cell r="C3269">
            <v>26055</v>
          </cell>
          <cell r="D3269" t="str">
            <v>26055</v>
          </cell>
          <cell r="E3269" t="str">
            <v>Load Forecasting and Estimation Services</v>
          </cell>
          <cell r="F3269" t="str">
            <v>Strategy &amp; Law</v>
          </cell>
          <cell r="G3269" t="str">
            <v>Load Forecasting and Estimation Services</v>
          </cell>
          <cell r="H3269" t="str">
            <v>120</v>
          </cell>
          <cell r="I3269" t="str">
            <v>TT</v>
          </cell>
          <cell r="L3269">
            <v>398.88</v>
          </cell>
          <cell r="M3269">
            <v>5459.11</v>
          </cell>
        </row>
        <row r="3270">
          <cell r="A3270" t="str">
            <v>O&amp;M</v>
          </cell>
          <cell r="B3270" t="str">
            <v>Angley, Ellen K</v>
          </cell>
          <cell r="C3270">
            <v>26056</v>
          </cell>
          <cell r="D3270" t="str">
            <v>26056</v>
          </cell>
          <cell r="E3270" t="str">
            <v>NEEPOOL Relations and Transmission Services</v>
          </cell>
          <cell r="F3270" t="str">
            <v>Strategy &amp; Law</v>
          </cell>
          <cell r="G3270" t="str">
            <v>NEEPOOL Relations and Transmission Services</v>
          </cell>
          <cell r="H3270" t="str">
            <v>120</v>
          </cell>
          <cell r="I3270" t="str">
            <v>IT</v>
          </cell>
        </row>
        <row r="3271">
          <cell r="A3271" t="str">
            <v>O&amp;M</v>
          </cell>
          <cell r="B3271" t="str">
            <v>Norton, Margaret S</v>
          </cell>
          <cell r="C3271">
            <v>26100</v>
          </cell>
          <cell r="D3271" t="str">
            <v>26100</v>
          </cell>
          <cell r="E3271" t="str">
            <v>3A - Economic Development</v>
          </cell>
          <cell r="F3271" t="str">
            <v>Corporate Relations</v>
          </cell>
          <cell r="G3271" t="str">
            <v>Economic Development</v>
          </cell>
          <cell r="H3271" t="str">
            <v>120</v>
          </cell>
          <cell r="I3271" t="str">
            <v>BT</v>
          </cell>
          <cell r="J3271">
            <v>103998.9</v>
          </cell>
          <cell r="K3271">
            <v>602.29999999999995</v>
          </cell>
        </row>
        <row r="3272">
          <cell r="A3272" t="str">
            <v>O&amp;M</v>
          </cell>
          <cell r="B3272" t="str">
            <v>Norton, Margaret S</v>
          </cell>
          <cell r="C3272">
            <v>26100</v>
          </cell>
          <cell r="D3272" t="str">
            <v>26100</v>
          </cell>
          <cell r="E3272" t="str">
            <v>3A - Economic Development</v>
          </cell>
          <cell r="F3272" t="str">
            <v>Corporate Relations</v>
          </cell>
          <cell r="G3272" t="str">
            <v>Economic Development</v>
          </cell>
          <cell r="H3272" t="str">
            <v>120</v>
          </cell>
          <cell r="I3272" t="str">
            <v>IT</v>
          </cell>
          <cell r="J3272">
            <v>156253.32</v>
          </cell>
          <cell r="K3272">
            <v>-4765.3100000000004</v>
          </cell>
        </row>
        <row r="3273">
          <cell r="A3273" t="str">
            <v>O&amp;M</v>
          </cell>
          <cell r="B3273" t="str">
            <v>Norton, Margaret S</v>
          </cell>
          <cell r="C3273">
            <v>26100</v>
          </cell>
          <cell r="D3273" t="str">
            <v>26100</v>
          </cell>
          <cell r="E3273" t="str">
            <v>3A - Economic Development</v>
          </cell>
          <cell r="F3273" t="str">
            <v>Corporate Relations</v>
          </cell>
          <cell r="G3273" t="str">
            <v>Economic Development</v>
          </cell>
          <cell r="H3273" t="str">
            <v>120</v>
          </cell>
          <cell r="I3273" t="str">
            <v>LT</v>
          </cell>
          <cell r="J3273">
            <v>305768.43</v>
          </cell>
          <cell r="K3273">
            <v>1720.92</v>
          </cell>
          <cell r="M3273">
            <v>459305.69</v>
          </cell>
        </row>
        <row r="3274">
          <cell r="A3274" t="str">
            <v>O&amp;M</v>
          </cell>
          <cell r="B3274" t="str">
            <v>Norton, Margaret S</v>
          </cell>
          <cell r="C3274">
            <v>26100</v>
          </cell>
          <cell r="D3274" t="str">
            <v>26100</v>
          </cell>
          <cell r="E3274" t="str">
            <v>3A - Economic Development</v>
          </cell>
          <cell r="F3274" t="str">
            <v>Corporate Relations</v>
          </cell>
          <cell r="G3274" t="str">
            <v>Economic Development</v>
          </cell>
          <cell r="H3274" t="str">
            <v>120</v>
          </cell>
          <cell r="I3274" t="str">
            <v>OT</v>
          </cell>
          <cell r="J3274">
            <v>29487.19</v>
          </cell>
          <cell r="K3274">
            <v>5480.66</v>
          </cell>
        </row>
        <row r="3275">
          <cell r="A3275" t="str">
            <v>O&amp;M</v>
          </cell>
          <cell r="B3275" t="str">
            <v>Norton, Margaret S</v>
          </cell>
          <cell r="C3275">
            <v>26100</v>
          </cell>
          <cell r="D3275" t="str">
            <v>26100</v>
          </cell>
          <cell r="E3275" t="str">
            <v>3A - Economic Development</v>
          </cell>
          <cell r="F3275" t="str">
            <v>Corporate Relations</v>
          </cell>
          <cell r="G3275" t="str">
            <v>Economic Development</v>
          </cell>
          <cell r="H3275" t="str">
            <v>120</v>
          </cell>
          <cell r="I3275" t="str">
            <v>TT</v>
          </cell>
          <cell r="J3275">
            <v>125.82</v>
          </cell>
          <cell r="M3275">
            <v>84304.3</v>
          </cell>
        </row>
        <row r="3276">
          <cell r="A3276" t="str">
            <v>O&amp;M</v>
          </cell>
          <cell r="B3276" t="str">
            <v>Norton, Margaret S</v>
          </cell>
          <cell r="C3276">
            <v>26105</v>
          </cell>
          <cell r="D3276" t="str">
            <v>26105</v>
          </cell>
          <cell r="E3276" t="str">
            <v>3B - Communication Services</v>
          </cell>
          <cell r="F3276" t="str">
            <v>Corporate Relations</v>
          </cell>
          <cell r="G3276" t="str">
            <v>Communication Services</v>
          </cell>
          <cell r="H3276" t="str">
            <v>120</v>
          </cell>
          <cell r="I3276" t="str">
            <v>BT</v>
          </cell>
          <cell r="J3276">
            <v>63527.47</v>
          </cell>
          <cell r="K3276">
            <v>9836.41</v>
          </cell>
        </row>
        <row r="3277">
          <cell r="A3277" t="str">
            <v>O&amp;M</v>
          </cell>
          <cell r="B3277" t="str">
            <v>Norton, Margaret S</v>
          </cell>
          <cell r="C3277">
            <v>26105</v>
          </cell>
          <cell r="D3277" t="str">
            <v>26105</v>
          </cell>
          <cell r="E3277" t="str">
            <v>3B - Communication Services</v>
          </cell>
          <cell r="F3277" t="str">
            <v>Corporate Relations</v>
          </cell>
          <cell r="G3277" t="str">
            <v>Communication Services</v>
          </cell>
          <cell r="H3277" t="str">
            <v>120</v>
          </cell>
          <cell r="I3277" t="str">
            <v>IT</v>
          </cell>
          <cell r="J3277">
            <v>162697.35999999999</v>
          </cell>
          <cell r="K3277">
            <v>-9817.8700000000008</v>
          </cell>
          <cell r="L3277">
            <v>81.42</v>
          </cell>
        </row>
        <row r="3278">
          <cell r="A3278" t="str">
            <v>O&amp;M</v>
          </cell>
          <cell r="B3278" t="str">
            <v>Norton, Margaret S</v>
          </cell>
          <cell r="C3278">
            <v>26105</v>
          </cell>
          <cell r="D3278" t="str">
            <v>26105</v>
          </cell>
          <cell r="E3278" t="str">
            <v>3B - Communication Services</v>
          </cell>
          <cell r="F3278" t="str">
            <v>Corporate Relations</v>
          </cell>
          <cell r="G3278" t="str">
            <v>Communication Services</v>
          </cell>
          <cell r="H3278" t="str">
            <v>120</v>
          </cell>
          <cell r="I3278" t="str">
            <v>LT</v>
          </cell>
          <cell r="J3278">
            <v>201123.93</v>
          </cell>
          <cell r="K3278">
            <v>30028.6</v>
          </cell>
          <cell r="M3278">
            <v>26.12</v>
          </cell>
        </row>
        <row r="3279">
          <cell r="A3279" t="str">
            <v>O&amp;M</v>
          </cell>
          <cell r="B3279" t="str">
            <v>Norton, Margaret S</v>
          </cell>
          <cell r="C3279">
            <v>26105</v>
          </cell>
          <cell r="D3279" t="str">
            <v>26105</v>
          </cell>
          <cell r="E3279" t="str">
            <v>3B - Communication Services</v>
          </cell>
          <cell r="F3279" t="str">
            <v>Corporate Relations</v>
          </cell>
          <cell r="G3279" t="str">
            <v>Communication Services</v>
          </cell>
          <cell r="H3279" t="str">
            <v>120</v>
          </cell>
          <cell r="I3279" t="str">
            <v>MT</v>
          </cell>
          <cell r="L3279">
            <v>496.06</v>
          </cell>
          <cell r="M3279">
            <v>8801.36</v>
          </cell>
        </row>
        <row r="3280">
          <cell r="A3280" t="str">
            <v>O&amp;M</v>
          </cell>
          <cell r="B3280" t="str">
            <v>Norton, Margaret S</v>
          </cell>
          <cell r="C3280">
            <v>26105</v>
          </cell>
          <cell r="D3280" t="str">
            <v>26105</v>
          </cell>
          <cell r="E3280" t="str">
            <v>3B - Communication Services</v>
          </cell>
          <cell r="F3280" t="str">
            <v>Corporate Relations</v>
          </cell>
          <cell r="G3280" t="str">
            <v>Communication Services</v>
          </cell>
          <cell r="H3280" t="str">
            <v>120</v>
          </cell>
          <cell r="I3280" t="str">
            <v>OT</v>
          </cell>
          <cell r="J3280">
            <v>35539.629999999997</v>
          </cell>
          <cell r="K3280">
            <v>1675.96</v>
          </cell>
        </row>
        <row r="3281">
          <cell r="A3281" t="str">
            <v>O&amp;M</v>
          </cell>
          <cell r="B3281" t="str">
            <v>Norton, Margaret S</v>
          </cell>
          <cell r="C3281">
            <v>26105</v>
          </cell>
          <cell r="D3281" t="str">
            <v>26105</v>
          </cell>
          <cell r="E3281" t="str">
            <v>3B - Communication Services</v>
          </cell>
          <cell r="F3281" t="str">
            <v>Corporate Relations</v>
          </cell>
          <cell r="G3281" t="str">
            <v>Communication Services</v>
          </cell>
          <cell r="H3281" t="str">
            <v>120</v>
          </cell>
          <cell r="I3281" t="str">
            <v>TT</v>
          </cell>
          <cell r="J3281">
            <v>0</v>
          </cell>
          <cell r="M3281">
            <v>3548.56</v>
          </cell>
        </row>
        <row r="3282">
          <cell r="A3282" t="str">
            <v>O&amp;M</v>
          </cell>
          <cell r="B3282" t="str">
            <v>McKenna, Christina M</v>
          </cell>
          <cell r="C3282">
            <v>26110</v>
          </cell>
          <cell r="D3282" t="str">
            <v>26110</v>
          </cell>
          <cell r="E3282" t="str">
            <v>3C - Media</v>
          </cell>
          <cell r="F3282" t="str">
            <v>Corporate Relations</v>
          </cell>
          <cell r="G3282" t="str">
            <v>Media</v>
          </cell>
          <cell r="H3282" t="str">
            <v>120</v>
          </cell>
          <cell r="I3282" t="str">
            <v>BT</v>
          </cell>
          <cell r="J3282">
            <v>42228.49</v>
          </cell>
          <cell r="K3282">
            <v>3769.4</v>
          </cell>
        </row>
        <row r="3283">
          <cell r="A3283" t="str">
            <v>O&amp;M</v>
          </cell>
          <cell r="B3283" t="str">
            <v>McKenna, Christina M</v>
          </cell>
          <cell r="C3283">
            <v>26110</v>
          </cell>
          <cell r="D3283" t="str">
            <v>26110</v>
          </cell>
          <cell r="E3283" t="str">
            <v>3C - Media</v>
          </cell>
          <cell r="F3283" t="str">
            <v>Corporate Relations</v>
          </cell>
          <cell r="G3283" t="str">
            <v>Media</v>
          </cell>
          <cell r="H3283" t="str">
            <v>120</v>
          </cell>
          <cell r="I3283" t="str">
            <v>IT</v>
          </cell>
          <cell r="J3283">
            <v>43202.86</v>
          </cell>
          <cell r="K3283">
            <v>1211.9000000000001</v>
          </cell>
          <cell r="M3283">
            <v>3442.3</v>
          </cell>
        </row>
        <row r="3284">
          <cell r="A3284" t="str">
            <v>O&amp;M</v>
          </cell>
          <cell r="B3284" t="str">
            <v>McKenna, Christina M</v>
          </cell>
          <cell r="C3284">
            <v>26110</v>
          </cell>
          <cell r="D3284" t="str">
            <v>26110</v>
          </cell>
          <cell r="E3284" t="str">
            <v>3C - Media</v>
          </cell>
          <cell r="F3284" t="str">
            <v>Corporate Relations</v>
          </cell>
          <cell r="G3284" t="str">
            <v>Media</v>
          </cell>
          <cell r="H3284" t="str">
            <v>120</v>
          </cell>
          <cell r="I3284" t="str">
            <v>LT</v>
          </cell>
          <cell r="J3284">
            <v>133281.07999999999</v>
          </cell>
          <cell r="K3284">
            <v>10654.33</v>
          </cell>
          <cell r="M3284">
            <v>266.75</v>
          </cell>
        </row>
        <row r="3285">
          <cell r="A3285" t="str">
            <v>O&amp;M</v>
          </cell>
          <cell r="B3285" t="str">
            <v>McKenna, Christina M</v>
          </cell>
          <cell r="C3285">
            <v>26110</v>
          </cell>
          <cell r="D3285" t="str">
            <v>26110</v>
          </cell>
          <cell r="E3285" t="str">
            <v>3C - Media</v>
          </cell>
          <cell r="F3285" t="str">
            <v>Corporate Relations</v>
          </cell>
          <cell r="G3285" t="str">
            <v>Media</v>
          </cell>
          <cell r="H3285" t="str">
            <v>120</v>
          </cell>
          <cell r="I3285" t="str">
            <v>OT</v>
          </cell>
          <cell r="J3285">
            <v>23904.61</v>
          </cell>
          <cell r="K3285">
            <v>2656.97</v>
          </cell>
          <cell r="M3285">
            <v>347.24</v>
          </cell>
        </row>
        <row r="3286">
          <cell r="A3286" t="str">
            <v>O&amp;M</v>
          </cell>
          <cell r="B3286" t="str">
            <v>McKenna, Christina M</v>
          </cell>
          <cell r="C3286">
            <v>26110</v>
          </cell>
          <cell r="D3286" t="str">
            <v>26110</v>
          </cell>
          <cell r="E3286" t="str">
            <v>3C - Media</v>
          </cell>
          <cell r="F3286" t="str">
            <v>Corporate Relations</v>
          </cell>
          <cell r="G3286" t="str">
            <v>Media</v>
          </cell>
          <cell r="H3286" t="str">
            <v>120</v>
          </cell>
          <cell r="I3286" t="str">
            <v>TT</v>
          </cell>
          <cell r="J3286">
            <v>139.88</v>
          </cell>
          <cell r="M3286">
            <v>261827.34</v>
          </cell>
        </row>
        <row r="3287">
          <cell r="A3287" t="str">
            <v>O&amp;M</v>
          </cell>
          <cell r="B3287" t="str">
            <v>Norton, Margaret S</v>
          </cell>
          <cell r="C3287">
            <v>26115</v>
          </cell>
          <cell r="D3287" t="str">
            <v>26115</v>
          </cell>
          <cell r="E3287" t="str">
            <v>3D - Marketing  Communications</v>
          </cell>
          <cell r="F3287" t="str">
            <v>Corporate Relations</v>
          </cell>
          <cell r="G3287" t="str">
            <v>Marketing  Communications</v>
          </cell>
          <cell r="H3287" t="str">
            <v>120</v>
          </cell>
          <cell r="I3287" t="str">
            <v>BT</v>
          </cell>
          <cell r="J3287">
            <v>33545.74</v>
          </cell>
          <cell r="K3287">
            <v>0.53</v>
          </cell>
        </row>
        <row r="3288">
          <cell r="A3288" t="str">
            <v>O&amp;M</v>
          </cell>
          <cell r="B3288" t="str">
            <v>Norton, Margaret S</v>
          </cell>
          <cell r="C3288">
            <v>26115</v>
          </cell>
          <cell r="D3288" t="str">
            <v>26115</v>
          </cell>
          <cell r="E3288" t="str">
            <v>3D - Marketing  Communications</v>
          </cell>
          <cell r="F3288" t="str">
            <v>Corporate Relations</v>
          </cell>
          <cell r="G3288" t="str">
            <v>Marketing  Communications</v>
          </cell>
          <cell r="H3288" t="str">
            <v>120</v>
          </cell>
          <cell r="I3288" t="str">
            <v>IT</v>
          </cell>
          <cell r="J3288">
            <v>3641183.46</v>
          </cell>
          <cell r="K3288">
            <v>9679.2900000000009</v>
          </cell>
          <cell r="M3288">
            <v>200</v>
          </cell>
        </row>
        <row r="3289">
          <cell r="A3289" t="str">
            <v>O&amp;M</v>
          </cell>
          <cell r="B3289" t="str">
            <v>Norton, Margaret S</v>
          </cell>
          <cell r="C3289">
            <v>26115</v>
          </cell>
          <cell r="D3289" t="str">
            <v>26115</v>
          </cell>
          <cell r="E3289" t="str">
            <v>3D - Marketing  Communications</v>
          </cell>
          <cell r="F3289" t="str">
            <v>Corporate Relations</v>
          </cell>
          <cell r="G3289" t="str">
            <v>Marketing  Communications</v>
          </cell>
          <cell r="H3289" t="str">
            <v>120</v>
          </cell>
          <cell r="I3289" t="str">
            <v>LT</v>
          </cell>
          <cell r="J3289">
            <v>82590.48</v>
          </cell>
          <cell r="K3289">
            <v>0</v>
          </cell>
          <cell r="M3289">
            <v>3783.51</v>
          </cell>
        </row>
        <row r="3290">
          <cell r="A3290" t="str">
            <v>O&amp;M</v>
          </cell>
          <cell r="B3290" t="str">
            <v>Norton, Margaret S</v>
          </cell>
          <cell r="C3290">
            <v>26115</v>
          </cell>
          <cell r="D3290" t="str">
            <v>26115</v>
          </cell>
          <cell r="E3290" t="str">
            <v>3D - Marketing  Communications</v>
          </cell>
          <cell r="F3290" t="str">
            <v>Corporate Relations</v>
          </cell>
          <cell r="G3290" t="str">
            <v>Marketing  Communications</v>
          </cell>
          <cell r="H3290" t="str">
            <v>120</v>
          </cell>
          <cell r="I3290" t="str">
            <v>OT</v>
          </cell>
          <cell r="J3290">
            <v>79100.34</v>
          </cell>
          <cell r="K3290">
            <v>567.16999999999996</v>
          </cell>
          <cell r="M3290">
            <v>7542.13</v>
          </cell>
        </row>
        <row r="3291">
          <cell r="A3291" t="str">
            <v>O&amp;M</v>
          </cell>
          <cell r="C3291">
            <v>26120</v>
          </cell>
          <cell r="D3291" t="str">
            <v>26120</v>
          </cell>
          <cell r="E3291" t="str">
            <v>3E - NUCLEAR INFORMATION</v>
          </cell>
          <cell r="H3291" t="str">
            <v>120</v>
          </cell>
          <cell r="I3291" t="str">
            <v>OT</v>
          </cell>
          <cell r="J3291">
            <v>700.74</v>
          </cell>
          <cell r="M3291">
            <v>487.36</v>
          </cell>
        </row>
        <row r="3292">
          <cell r="A3292" t="str">
            <v>O&amp;M</v>
          </cell>
          <cell r="B3292" t="str">
            <v>Norton, Margaret S</v>
          </cell>
          <cell r="C3292">
            <v>26125</v>
          </cell>
          <cell r="D3292" t="str">
            <v>26125</v>
          </cell>
          <cell r="E3292" t="str">
            <v>3Q - Community Relations</v>
          </cell>
          <cell r="F3292" t="str">
            <v>Corporate Relations</v>
          </cell>
          <cell r="G3292" t="str">
            <v>Community Relations</v>
          </cell>
          <cell r="H3292" t="str">
            <v>120</v>
          </cell>
          <cell r="I3292" t="str">
            <v>BT</v>
          </cell>
          <cell r="J3292">
            <v>126355.59</v>
          </cell>
          <cell r="K3292">
            <v>8054.35</v>
          </cell>
        </row>
        <row r="3293">
          <cell r="A3293" t="str">
            <v>O&amp;M</v>
          </cell>
          <cell r="B3293" t="str">
            <v>Norton, Margaret S</v>
          </cell>
          <cell r="C3293">
            <v>26125</v>
          </cell>
          <cell r="D3293" t="str">
            <v>26125</v>
          </cell>
          <cell r="E3293" t="str">
            <v>3Q - Community Relations</v>
          </cell>
          <cell r="F3293" t="str">
            <v>Corporate Relations</v>
          </cell>
          <cell r="G3293" t="str">
            <v>Community Relations</v>
          </cell>
          <cell r="H3293" t="str">
            <v>120</v>
          </cell>
          <cell r="I3293" t="str">
            <v>IT</v>
          </cell>
          <cell r="J3293">
            <v>226815.43</v>
          </cell>
          <cell r="K3293">
            <v>5847.11</v>
          </cell>
          <cell r="M3293">
            <v>8.9700000000000006</v>
          </cell>
        </row>
        <row r="3294">
          <cell r="A3294" t="str">
            <v>O&amp;M</v>
          </cell>
          <cell r="B3294" t="str">
            <v>Norton, Margaret S</v>
          </cell>
          <cell r="C3294">
            <v>26125</v>
          </cell>
          <cell r="D3294" t="str">
            <v>26125</v>
          </cell>
          <cell r="E3294" t="str">
            <v>3Q - Community Relations</v>
          </cell>
          <cell r="F3294" t="str">
            <v>Corporate Relations</v>
          </cell>
          <cell r="G3294" t="str">
            <v>Community Relations</v>
          </cell>
          <cell r="H3294" t="str">
            <v>120</v>
          </cell>
          <cell r="I3294" t="str">
            <v>LT</v>
          </cell>
          <cell r="J3294">
            <v>377390.06</v>
          </cell>
          <cell r="K3294">
            <v>23012.49</v>
          </cell>
        </row>
        <row r="3295">
          <cell r="A3295" t="str">
            <v>O&amp;M</v>
          </cell>
          <cell r="B3295" t="str">
            <v>Norton, Margaret S</v>
          </cell>
          <cell r="C3295">
            <v>26125</v>
          </cell>
          <cell r="D3295" t="str">
            <v>26125</v>
          </cell>
          <cell r="E3295" t="str">
            <v>3Q - Community Relations</v>
          </cell>
          <cell r="F3295" t="str">
            <v>Corporate Relations</v>
          </cell>
          <cell r="G3295" t="str">
            <v>Community Relations</v>
          </cell>
          <cell r="H3295" t="str">
            <v>120</v>
          </cell>
          <cell r="I3295" t="str">
            <v>OT</v>
          </cell>
          <cell r="J3295">
            <v>176884.97</v>
          </cell>
          <cell r="K3295">
            <v>10330.52</v>
          </cell>
          <cell r="M3295">
            <v>4558.5600000000004</v>
          </cell>
        </row>
        <row r="3296">
          <cell r="A3296" t="str">
            <v>O&amp;M</v>
          </cell>
          <cell r="B3296" t="str">
            <v>Norton, Margaret S</v>
          </cell>
          <cell r="C3296">
            <v>26125</v>
          </cell>
          <cell r="D3296" t="str">
            <v>26125</v>
          </cell>
          <cell r="E3296" t="str">
            <v>3Q - Community Relations</v>
          </cell>
          <cell r="F3296" t="str">
            <v>Corporate Relations</v>
          </cell>
          <cell r="G3296" t="str">
            <v>Community Relations</v>
          </cell>
          <cell r="H3296" t="str">
            <v>120</v>
          </cell>
          <cell r="I3296" t="str">
            <v>TT</v>
          </cell>
          <cell r="J3296">
            <v>1143.2</v>
          </cell>
          <cell r="K3296">
            <v>290.04000000000002</v>
          </cell>
          <cell r="M3296">
            <v>0</v>
          </cell>
        </row>
        <row r="3297">
          <cell r="A3297" t="str">
            <v>O&amp;M</v>
          </cell>
          <cell r="B3297" t="str">
            <v>Reed, Mark L</v>
          </cell>
          <cell r="C3297">
            <v>26130</v>
          </cell>
          <cell r="D3297" t="str">
            <v>26130</v>
          </cell>
          <cell r="E3297" t="str">
            <v>J1 - Government Affairs</v>
          </cell>
          <cell r="F3297" t="str">
            <v>Corporate Relations</v>
          </cell>
          <cell r="G3297" t="str">
            <v>Government Affairs</v>
          </cell>
          <cell r="H3297" t="str">
            <v>120</v>
          </cell>
          <cell r="I3297" t="str">
            <v>BT</v>
          </cell>
          <cell r="J3297">
            <v>121638.67</v>
          </cell>
          <cell r="K3297">
            <v>14722.32</v>
          </cell>
        </row>
        <row r="3298">
          <cell r="A3298" t="str">
            <v>O&amp;M</v>
          </cell>
          <cell r="B3298" t="str">
            <v>Reed, Mark L</v>
          </cell>
          <cell r="C3298">
            <v>26130</v>
          </cell>
          <cell r="D3298" t="str">
            <v>26130</v>
          </cell>
          <cell r="E3298" t="str">
            <v>J1 - Government Affairs</v>
          </cell>
          <cell r="F3298" t="str">
            <v>Corporate Relations</v>
          </cell>
          <cell r="G3298" t="str">
            <v>Government Affairs</v>
          </cell>
          <cell r="H3298" t="str">
            <v>120</v>
          </cell>
          <cell r="I3298" t="str">
            <v>IT</v>
          </cell>
          <cell r="J3298">
            <v>1153665.1399999999</v>
          </cell>
          <cell r="K3298">
            <v>6887.61</v>
          </cell>
          <cell r="L3298">
            <v>412.2</v>
          </cell>
          <cell r="M3298">
            <v>7999.27</v>
          </cell>
        </row>
        <row r="3299">
          <cell r="A3299" t="str">
            <v>O&amp;M</v>
          </cell>
          <cell r="B3299" t="str">
            <v>Reed, Mark L</v>
          </cell>
          <cell r="C3299">
            <v>26130</v>
          </cell>
          <cell r="D3299" t="str">
            <v>26130</v>
          </cell>
          <cell r="E3299" t="str">
            <v>J1 - Government Affairs</v>
          </cell>
          <cell r="F3299" t="str">
            <v>Corporate Relations</v>
          </cell>
          <cell r="G3299" t="str">
            <v>Government Affairs</v>
          </cell>
          <cell r="H3299" t="str">
            <v>120</v>
          </cell>
          <cell r="I3299" t="str">
            <v>LT</v>
          </cell>
          <cell r="J3299">
            <v>366918.48</v>
          </cell>
          <cell r="K3299">
            <v>41194.400000000001</v>
          </cell>
        </row>
        <row r="3300">
          <cell r="A3300" t="str">
            <v>O&amp;M</v>
          </cell>
          <cell r="B3300" t="str">
            <v>Reed, Mark L</v>
          </cell>
          <cell r="C3300">
            <v>26130</v>
          </cell>
          <cell r="D3300" t="str">
            <v>26130</v>
          </cell>
          <cell r="E3300" t="str">
            <v>J1 - Government Affairs</v>
          </cell>
          <cell r="F3300" t="str">
            <v>Corporate Relations</v>
          </cell>
          <cell r="G3300" t="str">
            <v>Government Affairs</v>
          </cell>
          <cell r="H3300" t="str">
            <v>120</v>
          </cell>
          <cell r="I3300" t="str">
            <v>OT</v>
          </cell>
          <cell r="J3300">
            <v>57947.3</v>
          </cell>
          <cell r="K3300">
            <v>9153.52</v>
          </cell>
          <cell r="M3300">
            <v>96824.639999999999</v>
          </cell>
        </row>
        <row r="3301">
          <cell r="A3301" t="str">
            <v>O&amp;M</v>
          </cell>
          <cell r="B3301" t="str">
            <v>Reed, Mark L</v>
          </cell>
          <cell r="C3301">
            <v>26130</v>
          </cell>
          <cell r="D3301" t="str">
            <v>26130</v>
          </cell>
          <cell r="E3301" t="str">
            <v>J1 - Government Affairs</v>
          </cell>
          <cell r="F3301" t="str">
            <v>Corporate Relations</v>
          </cell>
          <cell r="G3301" t="str">
            <v>Government Affairs</v>
          </cell>
          <cell r="H3301" t="str">
            <v>120</v>
          </cell>
          <cell r="I3301" t="str">
            <v>TT</v>
          </cell>
          <cell r="J3301">
            <v>1236.4100000000001</v>
          </cell>
        </row>
        <row r="3302">
          <cell r="A3302" t="str">
            <v>O&amp;M</v>
          </cell>
          <cell r="B3302" t="str">
            <v>Nolan Jr, Joseph R</v>
          </cell>
          <cell r="C3302">
            <v>26135</v>
          </cell>
          <cell r="D3302" t="str">
            <v>26135</v>
          </cell>
          <cell r="E3302" t="str">
            <v>C1 - Coporate Relations Senior Vice President</v>
          </cell>
          <cell r="F3302" t="str">
            <v>Corporate Relations</v>
          </cell>
          <cell r="G3302" t="str">
            <v>Coporate Relations Senior Vice President</v>
          </cell>
          <cell r="H3302" t="str">
            <v>120</v>
          </cell>
          <cell r="I3302" t="str">
            <v>BT</v>
          </cell>
          <cell r="J3302">
            <v>77901.73</v>
          </cell>
          <cell r="K3302">
            <v>18913.09</v>
          </cell>
        </row>
        <row r="3303">
          <cell r="A3303" t="str">
            <v>O&amp;M</v>
          </cell>
          <cell r="B3303" t="str">
            <v>Nolan Jr, Joseph R</v>
          </cell>
          <cell r="C3303">
            <v>26135</v>
          </cell>
          <cell r="D3303" t="str">
            <v>26135</v>
          </cell>
          <cell r="E3303" t="str">
            <v>C1 - Coporate Relations Senior Vice President</v>
          </cell>
          <cell r="F3303" t="str">
            <v>Corporate Relations</v>
          </cell>
          <cell r="G3303" t="str">
            <v>Coporate Relations Senior Vice President</v>
          </cell>
          <cell r="H3303" t="str">
            <v>120</v>
          </cell>
          <cell r="I3303" t="str">
            <v>IT</v>
          </cell>
          <cell r="J3303">
            <v>182054.45</v>
          </cell>
          <cell r="K3303">
            <v>8202.89</v>
          </cell>
          <cell r="M3303">
            <v>231.76</v>
          </cell>
        </row>
        <row r="3304">
          <cell r="A3304" t="str">
            <v>O&amp;M</v>
          </cell>
          <cell r="B3304" t="str">
            <v>Nolan Jr, Joseph R</v>
          </cell>
          <cell r="C3304">
            <v>26135</v>
          </cell>
          <cell r="D3304" t="str">
            <v>26135</v>
          </cell>
          <cell r="E3304" t="str">
            <v>C1 - Coporate Relations Senior Vice President</v>
          </cell>
          <cell r="F3304" t="str">
            <v>Corporate Relations</v>
          </cell>
          <cell r="G3304" t="str">
            <v>Coporate Relations Senior Vice President</v>
          </cell>
          <cell r="H3304" t="str">
            <v>120</v>
          </cell>
          <cell r="I3304" t="str">
            <v>LT</v>
          </cell>
          <cell r="J3304">
            <v>852085.91</v>
          </cell>
          <cell r="K3304">
            <v>56543.26</v>
          </cell>
        </row>
        <row r="3305">
          <cell r="A3305" t="str">
            <v>O&amp;M</v>
          </cell>
          <cell r="B3305" t="str">
            <v>Nolan Jr, Joseph R</v>
          </cell>
          <cell r="C3305">
            <v>26135</v>
          </cell>
          <cell r="D3305" t="str">
            <v>26135</v>
          </cell>
          <cell r="E3305" t="str">
            <v>C1 - Coporate Relations Senior Vice President</v>
          </cell>
          <cell r="F3305" t="str">
            <v>Corporate Relations</v>
          </cell>
          <cell r="G3305" t="str">
            <v>Coporate Relations Senior Vice President</v>
          </cell>
          <cell r="H3305" t="str">
            <v>120</v>
          </cell>
          <cell r="I3305" t="str">
            <v>OT</v>
          </cell>
          <cell r="J3305">
            <v>31298.36</v>
          </cell>
          <cell r="K3305">
            <v>-27.23</v>
          </cell>
          <cell r="M3305">
            <v>838.64</v>
          </cell>
        </row>
        <row r="3306">
          <cell r="A3306" t="str">
            <v>O&amp;M</v>
          </cell>
          <cell r="B3306" t="str">
            <v>Nolan Jr, Joseph R</v>
          </cell>
          <cell r="C3306">
            <v>26135</v>
          </cell>
          <cell r="D3306" t="str">
            <v>26135</v>
          </cell>
          <cell r="E3306" t="str">
            <v>C1 - Coporate Relations Senior Vice President</v>
          </cell>
          <cell r="F3306" t="str">
            <v>Corporate Relations</v>
          </cell>
          <cell r="G3306" t="str">
            <v>Coporate Relations Senior Vice President</v>
          </cell>
          <cell r="H3306" t="str">
            <v>120</v>
          </cell>
          <cell r="I3306" t="str">
            <v>TT</v>
          </cell>
          <cell r="J3306">
            <v>3097.03</v>
          </cell>
          <cell r="K3306">
            <v>201.91</v>
          </cell>
        </row>
        <row r="3307">
          <cell r="A3307" t="str">
            <v>O&amp;M</v>
          </cell>
          <cell r="C3307">
            <v>26150</v>
          </cell>
          <cell r="D3307" t="str">
            <v>26150</v>
          </cell>
          <cell r="E3307" t="str">
            <v>DO - D.O.D. PROJECTS</v>
          </cell>
          <cell r="H3307" t="str">
            <v>120</v>
          </cell>
          <cell r="I3307" t="str">
            <v>IT</v>
          </cell>
          <cell r="J3307">
            <v>1489.5</v>
          </cell>
          <cell r="K3307">
            <v>259.5</v>
          </cell>
          <cell r="M3307">
            <v>6638462.29</v>
          </cell>
        </row>
        <row r="3308">
          <cell r="A3308" t="str">
            <v>O&amp;M</v>
          </cell>
          <cell r="B3308" t="str">
            <v>Reed, Mark L</v>
          </cell>
          <cell r="C3308">
            <v>26160</v>
          </cell>
          <cell r="D3308" t="str">
            <v>26160</v>
          </cell>
          <cell r="E3308" t="str">
            <v>3S - Regulatory Relations</v>
          </cell>
          <cell r="F3308" t="str">
            <v>Corporate Relations</v>
          </cell>
          <cell r="G3308" t="str">
            <v>Regulatory Relations</v>
          </cell>
          <cell r="H3308" t="str">
            <v>120</v>
          </cell>
          <cell r="I3308" t="str">
            <v>BT</v>
          </cell>
          <cell r="J3308">
            <v>84346.55</v>
          </cell>
          <cell r="K3308">
            <v>8808.43</v>
          </cell>
        </row>
        <row r="3309">
          <cell r="A3309" t="str">
            <v>O&amp;M</v>
          </cell>
          <cell r="B3309" t="str">
            <v>Reed, Mark L</v>
          </cell>
          <cell r="C3309">
            <v>26160</v>
          </cell>
          <cell r="D3309" t="str">
            <v>26160</v>
          </cell>
          <cell r="E3309" t="str">
            <v>3S - Regulatory Relations</v>
          </cell>
          <cell r="F3309" t="str">
            <v>Corporate Relations</v>
          </cell>
          <cell r="G3309" t="str">
            <v>Regulatory Relations</v>
          </cell>
          <cell r="H3309" t="str">
            <v>120</v>
          </cell>
          <cell r="I3309" t="str">
            <v>IT</v>
          </cell>
          <cell r="J3309">
            <v>11586.37</v>
          </cell>
          <cell r="K3309">
            <v>4558.93</v>
          </cell>
          <cell r="L3309">
            <v>1.2</v>
          </cell>
          <cell r="M3309">
            <v>812323.42</v>
          </cell>
        </row>
        <row r="3310">
          <cell r="A3310" t="str">
            <v>O&amp;M</v>
          </cell>
          <cell r="B3310" t="str">
            <v>Reed, Mark L</v>
          </cell>
          <cell r="C3310">
            <v>26160</v>
          </cell>
          <cell r="D3310" t="str">
            <v>26160</v>
          </cell>
          <cell r="E3310" t="str">
            <v>3S - Regulatory Relations</v>
          </cell>
          <cell r="F3310" t="str">
            <v>Corporate Relations</v>
          </cell>
          <cell r="G3310" t="str">
            <v>Regulatory Relations</v>
          </cell>
          <cell r="H3310" t="str">
            <v>120</v>
          </cell>
          <cell r="I3310" t="str">
            <v>LT</v>
          </cell>
          <cell r="J3310">
            <v>248452.76</v>
          </cell>
          <cell r="K3310">
            <v>23950.58</v>
          </cell>
        </row>
        <row r="3311">
          <cell r="A3311" t="str">
            <v>O&amp;M</v>
          </cell>
          <cell r="B3311" t="str">
            <v>Reed, Mark L</v>
          </cell>
          <cell r="C3311">
            <v>26160</v>
          </cell>
          <cell r="D3311" t="str">
            <v>26160</v>
          </cell>
          <cell r="E3311" t="str">
            <v>3S - Regulatory Relations</v>
          </cell>
          <cell r="F3311" t="str">
            <v>Corporate Relations</v>
          </cell>
          <cell r="G3311" t="str">
            <v>Regulatory Relations</v>
          </cell>
          <cell r="H3311" t="str">
            <v>120</v>
          </cell>
          <cell r="I3311" t="str">
            <v>OT</v>
          </cell>
          <cell r="J3311">
            <v>6345.91</v>
          </cell>
          <cell r="K3311">
            <v>1924.36</v>
          </cell>
        </row>
        <row r="3312">
          <cell r="A3312" t="str">
            <v>O&amp;M</v>
          </cell>
          <cell r="B3312" t="str">
            <v>Reed, Mark L</v>
          </cell>
          <cell r="C3312">
            <v>26160</v>
          </cell>
          <cell r="D3312" t="str">
            <v>26160</v>
          </cell>
          <cell r="E3312" t="str">
            <v>3S - Regulatory Relations</v>
          </cell>
          <cell r="F3312" t="str">
            <v>Corporate Relations</v>
          </cell>
          <cell r="G3312" t="str">
            <v>Regulatory Relations</v>
          </cell>
          <cell r="H3312" t="str">
            <v>120</v>
          </cell>
          <cell r="I3312" t="str">
            <v>TT</v>
          </cell>
          <cell r="J3312">
            <v>137.22</v>
          </cell>
          <cell r="K3312">
            <v>268.88</v>
          </cell>
        </row>
        <row r="3313">
          <cell r="A3313" t="str">
            <v>O&amp;M</v>
          </cell>
          <cell r="C3313">
            <v>26165</v>
          </cell>
          <cell r="D3313" t="str">
            <v>26165</v>
          </cell>
          <cell r="E3313" t="str">
            <v>Federal Relations</v>
          </cell>
          <cell r="H3313" t="str">
            <v>120</v>
          </cell>
          <cell r="I3313" t="str">
            <v>BT</v>
          </cell>
          <cell r="J3313">
            <v>36479.599999999999</v>
          </cell>
          <cell r="K3313">
            <v>6545.03</v>
          </cell>
          <cell r="M3313">
            <v>-539.07000000000005</v>
          </cell>
        </row>
        <row r="3314">
          <cell r="A3314" t="str">
            <v>O&amp;M</v>
          </cell>
          <cell r="C3314">
            <v>26165</v>
          </cell>
          <cell r="D3314" t="str">
            <v>26165</v>
          </cell>
          <cell r="E3314" t="str">
            <v>Federal Relations</v>
          </cell>
          <cell r="H3314" t="str">
            <v>120</v>
          </cell>
          <cell r="I3314" t="str">
            <v>IT</v>
          </cell>
          <cell r="J3314">
            <v>23047.79</v>
          </cell>
          <cell r="K3314">
            <v>45</v>
          </cell>
          <cell r="M3314">
            <v>9460473.0099999998</v>
          </cell>
        </row>
        <row r="3315">
          <cell r="A3315" t="str">
            <v>O&amp;M</v>
          </cell>
          <cell r="C3315">
            <v>26165</v>
          </cell>
          <cell r="D3315" t="str">
            <v>26165</v>
          </cell>
          <cell r="E3315" t="str">
            <v>Federal Relations</v>
          </cell>
          <cell r="H3315" t="str">
            <v>120</v>
          </cell>
          <cell r="I3315" t="str">
            <v>LT</v>
          </cell>
          <cell r="J3315">
            <v>113670.79</v>
          </cell>
          <cell r="K3315">
            <v>18699.84</v>
          </cell>
        </row>
        <row r="3316">
          <cell r="A3316" t="str">
            <v>O&amp;M</v>
          </cell>
          <cell r="C3316">
            <v>26165</v>
          </cell>
          <cell r="D3316" t="str">
            <v>26165</v>
          </cell>
          <cell r="E3316" t="str">
            <v>Federal Relations</v>
          </cell>
          <cell r="H3316" t="str">
            <v>120</v>
          </cell>
          <cell r="I3316" t="str">
            <v>OT</v>
          </cell>
          <cell r="J3316">
            <v>31428.41</v>
          </cell>
          <cell r="K3316">
            <v>1962.57</v>
          </cell>
        </row>
        <row r="3317">
          <cell r="A3317" t="str">
            <v>O&amp;M</v>
          </cell>
          <cell r="B3317" t="str">
            <v>Norton, Margaret S</v>
          </cell>
          <cell r="C3317">
            <v>26170</v>
          </cell>
          <cell r="D3317" t="str">
            <v>26170</v>
          </cell>
          <cell r="E3317" t="str">
            <v>Community Programs</v>
          </cell>
          <cell r="F3317" t="str">
            <v>Corporate Relations</v>
          </cell>
          <cell r="G3317" t="str">
            <v>Community Programs</v>
          </cell>
          <cell r="H3317" t="str">
            <v>120</v>
          </cell>
          <cell r="I3317" t="str">
            <v>BT</v>
          </cell>
          <cell r="J3317">
            <v>16774.22</v>
          </cell>
          <cell r="K3317">
            <v>1635.5</v>
          </cell>
        </row>
        <row r="3318">
          <cell r="A3318" t="str">
            <v>O&amp;M</v>
          </cell>
          <cell r="B3318" t="str">
            <v>Norton, Margaret S</v>
          </cell>
          <cell r="C3318">
            <v>26170</v>
          </cell>
          <cell r="D3318" t="str">
            <v>26170</v>
          </cell>
          <cell r="E3318" t="str">
            <v>Community Programs</v>
          </cell>
          <cell r="F3318" t="str">
            <v>Corporate Relations</v>
          </cell>
          <cell r="G3318" t="str">
            <v>Community Programs</v>
          </cell>
          <cell r="H3318" t="str">
            <v>120</v>
          </cell>
          <cell r="I3318" t="str">
            <v>IT</v>
          </cell>
          <cell r="J3318">
            <v>412961.87</v>
          </cell>
          <cell r="K3318">
            <v>60454.080000000002</v>
          </cell>
          <cell r="L3318">
            <v>626.39</v>
          </cell>
          <cell r="M3318">
            <v>40496.949999999997</v>
          </cell>
        </row>
        <row r="3319">
          <cell r="A3319" t="str">
            <v>O&amp;M</v>
          </cell>
          <cell r="B3319" t="str">
            <v>Norton, Margaret S</v>
          </cell>
          <cell r="C3319">
            <v>26170</v>
          </cell>
          <cell r="D3319" t="str">
            <v>26170</v>
          </cell>
          <cell r="E3319" t="str">
            <v>Community Programs</v>
          </cell>
          <cell r="F3319" t="str">
            <v>Corporate Relations</v>
          </cell>
          <cell r="G3319" t="str">
            <v>Community Programs</v>
          </cell>
          <cell r="H3319" t="str">
            <v>120</v>
          </cell>
          <cell r="I3319" t="str">
            <v>LT</v>
          </cell>
          <cell r="J3319">
            <v>76332.53</v>
          </cell>
          <cell r="K3319">
            <v>7199.71</v>
          </cell>
        </row>
        <row r="3320">
          <cell r="A3320" t="str">
            <v>O&amp;M</v>
          </cell>
          <cell r="B3320" t="str">
            <v>Norton, Margaret S</v>
          </cell>
          <cell r="C3320">
            <v>26170</v>
          </cell>
          <cell r="D3320" t="str">
            <v>26170</v>
          </cell>
          <cell r="E3320" t="str">
            <v>Community Programs</v>
          </cell>
          <cell r="F3320" t="str">
            <v>Corporate Relations</v>
          </cell>
          <cell r="G3320" t="str">
            <v>Community Programs</v>
          </cell>
          <cell r="H3320" t="str">
            <v>120</v>
          </cell>
          <cell r="I3320" t="str">
            <v>MT</v>
          </cell>
          <cell r="J3320">
            <v>119.1</v>
          </cell>
        </row>
        <row r="3321">
          <cell r="A3321" t="str">
            <v>O&amp;M</v>
          </cell>
          <cell r="B3321" t="str">
            <v>Norton, Margaret S</v>
          </cell>
          <cell r="C3321">
            <v>26170</v>
          </cell>
          <cell r="D3321" t="str">
            <v>26170</v>
          </cell>
          <cell r="E3321" t="str">
            <v>Community Programs</v>
          </cell>
          <cell r="F3321" t="str">
            <v>Corporate Relations</v>
          </cell>
          <cell r="G3321" t="str">
            <v>Community Programs</v>
          </cell>
          <cell r="H3321" t="str">
            <v>120</v>
          </cell>
          <cell r="I3321" t="str">
            <v>OT</v>
          </cell>
          <cell r="J3321">
            <v>76643.75</v>
          </cell>
          <cell r="K3321">
            <v>39349.03</v>
          </cell>
        </row>
        <row r="3322">
          <cell r="A3322" t="str">
            <v>O&amp;M</v>
          </cell>
          <cell r="B3322" t="str">
            <v>Norton, Margaret S</v>
          </cell>
          <cell r="C3322">
            <v>26180</v>
          </cell>
          <cell r="D3322" t="str">
            <v>26180</v>
          </cell>
          <cell r="E3322" t="str">
            <v>Comm Rel &amp; Econ Development</v>
          </cell>
          <cell r="F3322" t="str">
            <v>Corporate Relations</v>
          </cell>
          <cell r="G3322" t="str">
            <v>Comm Rel &amp; Econ Development</v>
          </cell>
          <cell r="H3322" t="str">
            <v>120</v>
          </cell>
          <cell r="I3322" t="str">
            <v>BT</v>
          </cell>
          <cell r="K3322">
            <v>-5313.83</v>
          </cell>
          <cell r="M3322">
            <v>-520.79</v>
          </cell>
        </row>
        <row r="3323">
          <cell r="A3323" t="str">
            <v>O&amp;M</v>
          </cell>
          <cell r="B3323" t="str">
            <v>Norton, Margaret S</v>
          </cell>
          <cell r="C3323">
            <v>26180</v>
          </cell>
          <cell r="D3323" t="str">
            <v>26180</v>
          </cell>
          <cell r="E3323" t="str">
            <v>Comm Rel &amp; Econ Development</v>
          </cell>
          <cell r="F3323" t="str">
            <v>Corporate Relations</v>
          </cell>
          <cell r="G3323" t="str">
            <v>Comm Rel &amp; Econ Development</v>
          </cell>
          <cell r="H3323" t="str">
            <v>120</v>
          </cell>
          <cell r="I3323" t="str">
            <v>LT</v>
          </cell>
          <cell r="K3323">
            <v>13597.44</v>
          </cell>
          <cell r="M3323">
            <v>72314.2</v>
          </cell>
        </row>
        <row r="3324">
          <cell r="A3324" t="str">
            <v>O&amp;M</v>
          </cell>
          <cell r="B3324" t="str">
            <v>Fleming, Michael F</v>
          </cell>
          <cell r="C3324">
            <v>26200</v>
          </cell>
          <cell r="D3324" t="str">
            <v>26200</v>
          </cell>
          <cell r="E3324" t="str">
            <v>J7 - Corporate Safety</v>
          </cell>
          <cell r="F3324" t="str">
            <v>Human Resources</v>
          </cell>
          <cell r="G3324" t="str">
            <v>Corporate Safety</v>
          </cell>
          <cell r="H3324" t="str">
            <v>120</v>
          </cell>
          <cell r="I3324" t="str">
            <v>BT</v>
          </cell>
          <cell r="J3324">
            <v>240663.94</v>
          </cell>
          <cell r="K3324">
            <v>81424.87</v>
          </cell>
        </row>
        <row r="3325">
          <cell r="A3325" t="str">
            <v>O&amp;M</v>
          </cell>
          <cell r="B3325" t="str">
            <v>Fleming, Michael F</v>
          </cell>
          <cell r="C3325">
            <v>26200</v>
          </cell>
          <cell r="D3325" t="str">
            <v>26200</v>
          </cell>
          <cell r="E3325" t="str">
            <v>J7 - Corporate Safety</v>
          </cell>
          <cell r="F3325" t="str">
            <v>Human Resources</v>
          </cell>
          <cell r="G3325" t="str">
            <v>Corporate Safety</v>
          </cell>
          <cell r="H3325" t="str">
            <v>120</v>
          </cell>
          <cell r="I3325" t="str">
            <v>IT</v>
          </cell>
          <cell r="J3325">
            <v>760081.81</v>
          </cell>
          <cell r="K3325">
            <v>12703.3</v>
          </cell>
          <cell r="L3325">
            <v>2444.73</v>
          </cell>
          <cell r="M3325">
            <v>679781.22</v>
          </cell>
        </row>
        <row r="3326">
          <cell r="A3326" t="str">
            <v>O&amp;M</v>
          </cell>
          <cell r="B3326" t="str">
            <v>Fleming, Michael F</v>
          </cell>
          <cell r="C3326">
            <v>26200</v>
          </cell>
          <cell r="D3326" t="str">
            <v>26200</v>
          </cell>
          <cell r="E3326" t="str">
            <v>J7 - Corporate Safety</v>
          </cell>
          <cell r="F3326" t="str">
            <v>Human Resources</v>
          </cell>
          <cell r="G3326" t="str">
            <v>Corporate Safety</v>
          </cell>
          <cell r="H3326" t="str">
            <v>120</v>
          </cell>
          <cell r="I3326" t="str">
            <v>LT</v>
          </cell>
          <cell r="J3326">
            <v>645886.24</v>
          </cell>
          <cell r="K3326">
            <v>234087.82</v>
          </cell>
          <cell r="L3326">
            <v>14193.23</v>
          </cell>
          <cell r="M3326">
            <v>4647.1099999999997</v>
          </cell>
        </row>
        <row r="3327">
          <cell r="A3327" t="str">
            <v>O&amp;M</v>
          </cell>
          <cell r="B3327" t="str">
            <v>Fleming, Michael F</v>
          </cell>
          <cell r="C3327">
            <v>26200</v>
          </cell>
          <cell r="D3327" t="str">
            <v>26200</v>
          </cell>
          <cell r="E3327" t="str">
            <v>J7 - Corporate Safety</v>
          </cell>
          <cell r="F3327" t="str">
            <v>Human Resources</v>
          </cell>
          <cell r="G3327" t="str">
            <v>Corporate Safety</v>
          </cell>
          <cell r="H3327" t="str">
            <v>120</v>
          </cell>
          <cell r="I3327" t="str">
            <v>MT</v>
          </cell>
          <cell r="J3327">
            <v>986.75</v>
          </cell>
          <cell r="K3327">
            <v>1376</v>
          </cell>
          <cell r="L3327">
            <v>0.79</v>
          </cell>
        </row>
        <row r="3328">
          <cell r="A3328" t="str">
            <v>O&amp;M</v>
          </cell>
          <cell r="B3328" t="str">
            <v>Fleming, Michael F</v>
          </cell>
          <cell r="C3328">
            <v>26200</v>
          </cell>
          <cell r="D3328" t="str">
            <v>26200</v>
          </cell>
          <cell r="E3328" t="str">
            <v>J7 - Corporate Safety</v>
          </cell>
          <cell r="F3328" t="str">
            <v>Human Resources</v>
          </cell>
          <cell r="G3328" t="str">
            <v>Corporate Safety</v>
          </cell>
          <cell r="H3328" t="str">
            <v>120</v>
          </cell>
          <cell r="I3328" t="str">
            <v>OT</v>
          </cell>
          <cell r="J3328">
            <v>211668.88</v>
          </cell>
          <cell r="K3328">
            <v>61183.59</v>
          </cell>
          <cell r="L3328">
            <v>6462.5</v>
          </cell>
        </row>
        <row r="3329">
          <cell r="A3329" t="str">
            <v>O&amp;M</v>
          </cell>
          <cell r="B3329" t="str">
            <v>Fleming, Michael F</v>
          </cell>
          <cell r="C3329">
            <v>26200</v>
          </cell>
          <cell r="D3329" t="str">
            <v>26200</v>
          </cell>
          <cell r="E3329" t="str">
            <v>J7 - Corporate Safety</v>
          </cell>
          <cell r="F3329" t="str">
            <v>Human Resources</v>
          </cell>
          <cell r="G3329" t="str">
            <v>Corporate Safety</v>
          </cell>
          <cell r="H3329" t="str">
            <v>120</v>
          </cell>
          <cell r="I3329" t="str">
            <v>TT</v>
          </cell>
          <cell r="J3329">
            <v>15764.66</v>
          </cell>
          <cell r="K3329">
            <v>22441.32</v>
          </cell>
          <cell r="L3329">
            <v>9928.92</v>
          </cell>
        </row>
        <row r="3330">
          <cell r="A3330" t="str">
            <v>O&amp;M</v>
          </cell>
          <cell r="C3330">
            <v>26205</v>
          </cell>
          <cell r="D3330" t="str">
            <v>26205</v>
          </cell>
          <cell r="E3330" t="str">
            <v>Center for Learning and Performance</v>
          </cell>
          <cell r="H3330" t="str">
            <v>120</v>
          </cell>
          <cell r="I3330" t="str">
            <v>BT</v>
          </cell>
          <cell r="M3330">
            <v>-1334.11</v>
          </cell>
        </row>
        <row r="3331">
          <cell r="A3331" t="str">
            <v>O&amp;M</v>
          </cell>
          <cell r="C3331">
            <v>26205</v>
          </cell>
          <cell r="D3331" t="str">
            <v>26205</v>
          </cell>
          <cell r="E3331" t="str">
            <v>J8 - SECURITY DEPT</v>
          </cell>
          <cell r="H3331" t="str">
            <v>120</v>
          </cell>
          <cell r="I3331" t="str">
            <v>BT</v>
          </cell>
          <cell r="J3331">
            <v>72545.87</v>
          </cell>
          <cell r="K3331">
            <v>4203.7299999999996</v>
          </cell>
          <cell r="M3331">
            <v>-2032.11</v>
          </cell>
        </row>
        <row r="3332">
          <cell r="A3332" t="str">
            <v>O&amp;M</v>
          </cell>
          <cell r="C3332">
            <v>26205</v>
          </cell>
          <cell r="D3332" t="str">
            <v>26205</v>
          </cell>
          <cell r="E3332" t="str">
            <v>Center for Learning and Performance</v>
          </cell>
          <cell r="H3332" t="str">
            <v>120</v>
          </cell>
          <cell r="I3332" t="str">
            <v>IT</v>
          </cell>
          <cell r="M3332">
            <v>3159193.87</v>
          </cell>
        </row>
        <row r="3333">
          <cell r="A3333" t="str">
            <v>O&amp;M</v>
          </cell>
          <cell r="C3333">
            <v>26205</v>
          </cell>
          <cell r="D3333" t="str">
            <v>26205</v>
          </cell>
          <cell r="E3333" t="str">
            <v>J8 - SECURITY DEPT</v>
          </cell>
          <cell r="H3333" t="str">
            <v>120</v>
          </cell>
          <cell r="I3333" t="str">
            <v>IT</v>
          </cell>
          <cell r="J3333">
            <v>4688.99</v>
          </cell>
          <cell r="K3333">
            <v>-10492.02</v>
          </cell>
        </row>
        <row r="3334">
          <cell r="A3334" t="str">
            <v>O&amp;M</v>
          </cell>
          <cell r="C3334">
            <v>26205</v>
          </cell>
          <cell r="D3334" t="str">
            <v>26205</v>
          </cell>
          <cell r="E3334" t="str">
            <v>Center for Learning and Performance</v>
          </cell>
          <cell r="H3334" t="str">
            <v>120</v>
          </cell>
          <cell r="I3334" t="str">
            <v>LT</v>
          </cell>
          <cell r="M3334">
            <v>93253.5</v>
          </cell>
        </row>
        <row r="3335">
          <cell r="A3335" t="str">
            <v>O&amp;M</v>
          </cell>
          <cell r="C3335">
            <v>26205</v>
          </cell>
          <cell r="D3335" t="str">
            <v>26205</v>
          </cell>
          <cell r="E3335" t="str">
            <v>J8 - SECURITY DEPT</v>
          </cell>
          <cell r="H3335" t="str">
            <v>120</v>
          </cell>
          <cell r="I3335" t="str">
            <v>LT</v>
          </cell>
          <cell r="J3335">
            <v>85380.13</v>
          </cell>
          <cell r="K3335">
            <v>12010.84</v>
          </cell>
        </row>
        <row r="3336">
          <cell r="A3336" t="str">
            <v>O&amp;M</v>
          </cell>
          <cell r="C3336">
            <v>26205</v>
          </cell>
          <cell r="D3336" t="str">
            <v>26205</v>
          </cell>
          <cell r="E3336" t="str">
            <v>J8 - SECURITY DEPT</v>
          </cell>
          <cell r="H3336" t="str">
            <v>120</v>
          </cell>
          <cell r="I3336" t="str">
            <v>OT</v>
          </cell>
          <cell r="J3336">
            <v>17073.71</v>
          </cell>
          <cell r="K3336">
            <v>77.72</v>
          </cell>
        </row>
        <row r="3337">
          <cell r="A3337" t="str">
            <v>O&amp;M</v>
          </cell>
          <cell r="C3337">
            <v>26205</v>
          </cell>
          <cell r="D3337" t="str">
            <v>26205</v>
          </cell>
          <cell r="E3337" t="str">
            <v>J8 - SECURITY DEPT</v>
          </cell>
          <cell r="H3337" t="str">
            <v>120</v>
          </cell>
          <cell r="I3337" t="str">
            <v>TT</v>
          </cell>
          <cell r="J3337">
            <v>163.46</v>
          </cell>
        </row>
        <row r="3338">
          <cell r="A3338" t="str">
            <v>O&amp;M</v>
          </cell>
          <cell r="B3338" t="str">
            <v>Carmody,Chris</v>
          </cell>
          <cell r="C3338">
            <v>26210</v>
          </cell>
          <cell r="D3338" t="str">
            <v>26210</v>
          </cell>
          <cell r="E3338" t="str">
            <v>3J - Employee and Organizational Effectiveness</v>
          </cell>
          <cell r="F3338" t="str">
            <v>Human Resources</v>
          </cell>
          <cell r="G3338" t="str">
            <v>Employee &amp; Org Effectiveness</v>
          </cell>
          <cell r="H3338" t="str">
            <v>120</v>
          </cell>
          <cell r="I3338" t="str">
            <v>BT</v>
          </cell>
          <cell r="J3338">
            <v>148438.32999999999</v>
          </cell>
          <cell r="K3338">
            <v>49855.83</v>
          </cell>
        </row>
        <row r="3339">
          <cell r="A3339" t="str">
            <v>O&amp;M</v>
          </cell>
          <cell r="B3339" t="str">
            <v>Carmody,Chris</v>
          </cell>
          <cell r="C3339">
            <v>26210</v>
          </cell>
          <cell r="D3339" t="str">
            <v>26210</v>
          </cell>
          <cell r="E3339" t="str">
            <v>Employee &amp; Org Effectiveness</v>
          </cell>
          <cell r="F3339" t="str">
            <v>Human Resources</v>
          </cell>
          <cell r="G3339" t="str">
            <v>Employee &amp; Org Effectiveness</v>
          </cell>
          <cell r="H3339" t="str">
            <v>120</v>
          </cell>
          <cell r="I3339" t="str">
            <v>BT</v>
          </cell>
          <cell r="L3339">
            <v>2490.25</v>
          </cell>
        </row>
        <row r="3340">
          <cell r="A3340" t="str">
            <v>O&amp;M</v>
          </cell>
          <cell r="B3340" t="str">
            <v>Carmody,Chris</v>
          </cell>
          <cell r="C3340">
            <v>26210</v>
          </cell>
          <cell r="D3340" t="str">
            <v>26210</v>
          </cell>
          <cell r="E3340" t="str">
            <v>3J - Employee and Organizational Effectiveness</v>
          </cell>
          <cell r="F3340" t="str">
            <v>Human Resources</v>
          </cell>
          <cell r="G3340" t="str">
            <v>Employee &amp; Org Effectiveness</v>
          </cell>
          <cell r="H3340" t="str">
            <v>120</v>
          </cell>
          <cell r="I3340" t="str">
            <v>IT</v>
          </cell>
          <cell r="J3340">
            <v>558288.76</v>
          </cell>
          <cell r="K3340">
            <v>619637.28</v>
          </cell>
        </row>
        <row r="3341">
          <cell r="A3341" t="str">
            <v>O&amp;M</v>
          </cell>
          <cell r="B3341" t="str">
            <v>Carmody,Chris</v>
          </cell>
          <cell r="C3341">
            <v>26210</v>
          </cell>
          <cell r="D3341" t="str">
            <v>26210</v>
          </cell>
          <cell r="E3341" t="str">
            <v>Employee &amp; Org Effectiveness</v>
          </cell>
          <cell r="F3341" t="str">
            <v>Human Resources</v>
          </cell>
          <cell r="G3341" t="str">
            <v>Employee &amp; Org Effectiveness</v>
          </cell>
          <cell r="H3341" t="str">
            <v>120</v>
          </cell>
          <cell r="I3341" t="str">
            <v>IT</v>
          </cell>
          <cell r="L3341">
            <v>134535.34</v>
          </cell>
        </row>
        <row r="3342">
          <cell r="A3342" t="str">
            <v>O&amp;M</v>
          </cell>
          <cell r="B3342" t="str">
            <v>Carmody,Chris</v>
          </cell>
          <cell r="C3342">
            <v>26210</v>
          </cell>
          <cell r="D3342" t="str">
            <v>26210</v>
          </cell>
          <cell r="E3342" t="str">
            <v>3J - Employee and Organizational Effectiveness</v>
          </cell>
          <cell r="F3342" t="str">
            <v>Human Resources</v>
          </cell>
          <cell r="G3342" t="str">
            <v>Employee &amp; Org Effectiveness</v>
          </cell>
          <cell r="H3342" t="str">
            <v>120</v>
          </cell>
          <cell r="I3342" t="str">
            <v>LT</v>
          </cell>
          <cell r="J3342">
            <v>456451.01</v>
          </cell>
          <cell r="K3342">
            <v>171098.95</v>
          </cell>
          <cell r="M3342">
            <v>1147.3900000000001</v>
          </cell>
        </row>
        <row r="3343">
          <cell r="A3343" t="str">
            <v>O&amp;M</v>
          </cell>
          <cell r="B3343" t="str">
            <v>Carmody,Chris</v>
          </cell>
          <cell r="C3343">
            <v>26210</v>
          </cell>
          <cell r="D3343" t="str">
            <v>26210</v>
          </cell>
          <cell r="E3343" t="str">
            <v>Employee &amp; Org Effectiveness</v>
          </cell>
          <cell r="F3343" t="str">
            <v>Human Resources</v>
          </cell>
          <cell r="G3343" t="str">
            <v>Employee &amp; Org Effectiveness</v>
          </cell>
          <cell r="H3343" t="str">
            <v>120</v>
          </cell>
          <cell r="I3343" t="str">
            <v>LT</v>
          </cell>
          <cell r="L3343">
            <v>6154.44</v>
          </cell>
        </row>
        <row r="3344">
          <cell r="A3344" t="str">
            <v>O&amp;M</v>
          </cell>
          <cell r="B3344" t="str">
            <v>Carmody,Chris</v>
          </cell>
          <cell r="C3344">
            <v>26210</v>
          </cell>
          <cell r="D3344" t="str">
            <v>26210</v>
          </cell>
          <cell r="E3344" t="str">
            <v>3J - Employee and Organizational Effectiveness</v>
          </cell>
          <cell r="F3344" t="str">
            <v>Human Resources</v>
          </cell>
          <cell r="G3344" t="str">
            <v>Employee &amp; Org Effectiveness</v>
          </cell>
          <cell r="H3344" t="str">
            <v>120</v>
          </cell>
          <cell r="I3344" t="str">
            <v>OT</v>
          </cell>
          <cell r="J3344">
            <v>47126.35</v>
          </cell>
          <cell r="K3344">
            <v>9452.36</v>
          </cell>
        </row>
        <row r="3345">
          <cell r="A3345" t="str">
            <v>O&amp;M</v>
          </cell>
          <cell r="B3345" t="str">
            <v>Carmody,Chris</v>
          </cell>
          <cell r="C3345">
            <v>26210</v>
          </cell>
          <cell r="D3345" t="str">
            <v>26210</v>
          </cell>
          <cell r="E3345" t="str">
            <v>Employee &amp; Org Effectiveness</v>
          </cell>
          <cell r="F3345" t="str">
            <v>Human Resources</v>
          </cell>
          <cell r="G3345" t="str">
            <v>Employee &amp; Org Effectiveness</v>
          </cell>
          <cell r="H3345" t="str">
            <v>120</v>
          </cell>
          <cell r="I3345" t="str">
            <v>OT</v>
          </cell>
          <cell r="L3345">
            <v>29107.89</v>
          </cell>
        </row>
        <row r="3346">
          <cell r="A3346" t="str">
            <v>O&amp;M</v>
          </cell>
          <cell r="B3346" t="str">
            <v>Carmody,Chris</v>
          </cell>
          <cell r="C3346">
            <v>26210</v>
          </cell>
          <cell r="D3346" t="str">
            <v>26210</v>
          </cell>
          <cell r="E3346" t="str">
            <v>3J - Employee and Organizational Effectiveness</v>
          </cell>
          <cell r="F3346" t="str">
            <v>Human Resources</v>
          </cell>
          <cell r="G3346" t="str">
            <v>Employee &amp; Org Effectiveness</v>
          </cell>
          <cell r="H3346" t="str">
            <v>120</v>
          </cell>
          <cell r="I3346" t="str">
            <v>TT</v>
          </cell>
          <cell r="J3346">
            <v>704.06</v>
          </cell>
          <cell r="K3346">
            <v>595.63</v>
          </cell>
        </row>
        <row r="3347">
          <cell r="A3347" t="str">
            <v>O&amp;M</v>
          </cell>
          <cell r="B3347" t="str">
            <v>Francois, Alicine E</v>
          </cell>
          <cell r="C3347">
            <v>26215</v>
          </cell>
          <cell r="D3347" t="str">
            <v>26215</v>
          </cell>
          <cell r="E3347" t="str">
            <v>3K - LABOR/EEO</v>
          </cell>
          <cell r="F3347" t="str">
            <v>Human Resources</v>
          </cell>
          <cell r="G3347" t="str">
            <v>Staffing</v>
          </cell>
          <cell r="H3347" t="str">
            <v>120</v>
          </cell>
          <cell r="I3347" t="str">
            <v>IT</v>
          </cell>
          <cell r="J3347">
            <v>3880.52</v>
          </cell>
        </row>
        <row r="3348">
          <cell r="A3348" t="str">
            <v>O&amp;M</v>
          </cell>
          <cell r="B3348" t="str">
            <v>Francois, Alicine E</v>
          </cell>
          <cell r="C3348">
            <v>26215</v>
          </cell>
          <cell r="D3348" t="str">
            <v>26215</v>
          </cell>
          <cell r="E3348" t="str">
            <v>Staffing</v>
          </cell>
          <cell r="F3348" t="str">
            <v>Human Resources</v>
          </cell>
          <cell r="G3348" t="str">
            <v>Staffing</v>
          </cell>
          <cell r="H3348" t="str">
            <v>120</v>
          </cell>
          <cell r="I3348" t="str">
            <v>IT</v>
          </cell>
          <cell r="L3348">
            <v>12.75</v>
          </cell>
        </row>
        <row r="3349">
          <cell r="A3349" t="str">
            <v>O&amp;M</v>
          </cell>
          <cell r="B3349" t="str">
            <v>Francois, Alicine E</v>
          </cell>
          <cell r="C3349">
            <v>26215</v>
          </cell>
          <cell r="D3349" t="str">
            <v>26215</v>
          </cell>
          <cell r="E3349" t="str">
            <v>Staffing and Operations</v>
          </cell>
          <cell r="F3349" t="str">
            <v>Human Resources</v>
          </cell>
          <cell r="G3349" t="str">
            <v>Staffing</v>
          </cell>
          <cell r="H3349" t="str">
            <v>120</v>
          </cell>
          <cell r="I3349" t="str">
            <v>IT</v>
          </cell>
          <cell r="K3349">
            <v>12.99</v>
          </cell>
        </row>
        <row r="3350">
          <cell r="A3350" t="str">
            <v>O&amp;M</v>
          </cell>
          <cell r="B3350" t="str">
            <v>Francois, Alicine E</v>
          </cell>
          <cell r="C3350">
            <v>26215</v>
          </cell>
          <cell r="D3350" t="str">
            <v>26215</v>
          </cell>
          <cell r="E3350" t="str">
            <v>3K - LABOR/EEO</v>
          </cell>
          <cell r="F3350" t="str">
            <v>Human Resources</v>
          </cell>
          <cell r="G3350" t="str">
            <v>Staffing</v>
          </cell>
          <cell r="H3350" t="str">
            <v>120</v>
          </cell>
          <cell r="I3350" t="str">
            <v>OT</v>
          </cell>
          <cell r="J3350">
            <v>64.83</v>
          </cell>
        </row>
        <row r="3351">
          <cell r="A3351" t="str">
            <v>O&amp;M</v>
          </cell>
          <cell r="B3351" t="str">
            <v>Francois, Alicine E</v>
          </cell>
          <cell r="C3351">
            <v>26215</v>
          </cell>
          <cell r="D3351" t="str">
            <v>26215</v>
          </cell>
          <cell r="E3351" t="str">
            <v>Staffing and Operations</v>
          </cell>
          <cell r="F3351" t="str">
            <v>Human Resources</v>
          </cell>
          <cell r="G3351" t="str">
            <v>Staffing</v>
          </cell>
          <cell r="H3351" t="str">
            <v>120</v>
          </cell>
          <cell r="I3351" t="str">
            <v>OT</v>
          </cell>
          <cell r="K3351">
            <v>14.94</v>
          </cell>
        </row>
        <row r="3352">
          <cell r="A3352" t="str">
            <v>O&amp;M</v>
          </cell>
          <cell r="C3352">
            <v>26220</v>
          </cell>
          <cell r="D3352" t="str">
            <v>26220</v>
          </cell>
          <cell r="E3352" t="str">
            <v>3R - CORPORATE POOL</v>
          </cell>
          <cell r="H3352" t="str">
            <v>120</v>
          </cell>
          <cell r="I3352" t="str">
            <v>BT</v>
          </cell>
          <cell r="J3352">
            <v>0</v>
          </cell>
        </row>
        <row r="3353">
          <cell r="A3353" t="str">
            <v>O&amp;M</v>
          </cell>
          <cell r="C3353">
            <v>26220</v>
          </cell>
          <cell r="D3353" t="str">
            <v>26220</v>
          </cell>
          <cell r="E3353" t="str">
            <v>3R - CORPORATE POOL</v>
          </cell>
          <cell r="H3353" t="str">
            <v>120</v>
          </cell>
          <cell r="I3353" t="str">
            <v>LT</v>
          </cell>
          <cell r="J3353">
            <v>0</v>
          </cell>
        </row>
        <row r="3354">
          <cell r="A3354" t="str">
            <v>O&amp;M</v>
          </cell>
          <cell r="C3354">
            <v>26225</v>
          </cell>
          <cell r="D3354" t="str">
            <v>26225</v>
          </cell>
          <cell r="E3354" t="str">
            <v>Field Safety</v>
          </cell>
          <cell r="H3354" t="str">
            <v>120</v>
          </cell>
          <cell r="I3354" t="str">
            <v>IT</v>
          </cell>
          <cell r="K3354">
            <v>404.11</v>
          </cell>
          <cell r="L3354">
            <v>0.88</v>
          </cell>
          <cell r="M3354">
            <v>-708171.41</v>
          </cell>
        </row>
        <row r="3355">
          <cell r="A3355" t="str">
            <v>O&amp;M</v>
          </cell>
          <cell r="C3355">
            <v>26230</v>
          </cell>
          <cell r="D3355" t="str">
            <v>26230</v>
          </cell>
          <cell r="E3355" t="str">
            <v>HRIS</v>
          </cell>
          <cell r="H3355" t="str">
            <v>120</v>
          </cell>
          <cell r="I3355" t="str">
            <v>IT</v>
          </cell>
          <cell r="K3355">
            <v>354.66</v>
          </cell>
          <cell r="L3355">
            <v>0.46</v>
          </cell>
          <cell r="M3355">
            <v>-233939</v>
          </cell>
        </row>
        <row r="3356">
          <cell r="A3356" t="str">
            <v>O&amp;M</v>
          </cell>
          <cell r="C3356">
            <v>26235</v>
          </cell>
          <cell r="D3356" t="str">
            <v>26235</v>
          </cell>
          <cell r="E3356" t="str">
            <v>Benefits and Adminstrative Services</v>
          </cell>
          <cell r="H3356" t="str">
            <v>120</v>
          </cell>
          <cell r="I3356" t="str">
            <v>IT</v>
          </cell>
          <cell r="K3356">
            <v>159.72</v>
          </cell>
          <cell r="L3356">
            <v>0.55000000000000004</v>
          </cell>
        </row>
        <row r="3357">
          <cell r="A3357" t="str">
            <v>O&amp;M</v>
          </cell>
          <cell r="C3357">
            <v>26240</v>
          </cell>
          <cell r="D3357" t="str">
            <v>26240</v>
          </cell>
          <cell r="E3357" t="str">
            <v>Compensation</v>
          </cell>
          <cell r="H3357" t="str">
            <v>120</v>
          </cell>
          <cell r="I3357" t="str">
            <v>IT</v>
          </cell>
          <cell r="K3357">
            <v>20</v>
          </cell>
          <cell r="L3357">
            <v>0.18</v>
          </cell>
          <cell r="M3357">
            <v>-311.3</v>
          </cell>
        </row>
        <row r="3358">
          <cell r="A3358" t="str">
            <v>O&amp;M</v>
          </cell>
          <cell r="B3358" t="str">
            <v>Peloquin, Bernard B</v>
          </cell>
          <cell r="C3358">
            <v>26245</v>
          </cell>
          <cell r="D3358" t="str">
            <v>26245</v>
          </cell>
          <cell r="E3358" t="str">
            <v>J9 - Total Rewards and HRIS</v>
          </cell>
          <cell r="F3358" t="str">
            <v>Human Resources</v>
          </cell>
          <cell r="G3358" t="str">
            <v>Total Rewards and HRIS</v>
          </cell>
          <cell r="H3358" t="str">
            <v>120</v>
          </cell>
          <cell r="I3358" t="str">
            <v>BT</v>
          </cell>
          <cell r="J3358">
            <v>165720.12</v>
          </cell>
          <cell r="K3358">
            <v>65920.03</v>
          </cell>
        </row>
        <row r="3359">
          <cell r="A3359" t="str">
            <v>O&amp;M</v>
          </cell>
          <cell r="B3359" t="str">
            <v>Peloquin, Bernard B</v>
          </cell>
          <cell r="C3359">
            <v>26245</v>
          </cell>
          <cell r="D3359" t="str">
            <v>26245</v>
          </cell>
          <cell r="E3359" t="str">
            <v>J9 - Total Rewards and HRIS</v>
          </cell>
          <cell r="F3359" t="str">
            <v>Human Resources</v>
          </cell>
          <cell r="G3359" t="str">
            <v>Total Rewards and HRIS</v>
          </cell>
          <cell r="H3359" t="str">
            <v>120</v>
          </cell>
          <cell r="I3359" t="str">
            <v>IT</v>
          </cell>
          <cell r="J3359">
            <v>3136665.56</v>
          </cell>
          <cell r="K3359">
            <v>32699.7</v>
          </cell>
          <cell r="L3359">
            <v>80893.210000000006</v>
          </cell>
        </row>
        <row r="3360">
          <cell r="A3360" t="str">
            <v>O&amp;M</v>
          </cell>
          <cell r="B3360" t="str">
            <v>Peloquin, Bernard B</v>
          </cell>
          <cell r="C3360">
            <v>26245</v>
          </cell>
          <cell r="D3360" t="str">
            <v>26245</v>
          </cell>
          <cell r="E3360" t="str">
            <v>J9 - Total Rewards and HRIS</v>
          </cell>
          <cell r="F3360" t="str">
            <v>Human Resources</v>
          </cell>
          <cell r="G3360" t="str">
            <v>Total Rewards and HRIS</v>
          </cell>
          <cell r="H3360" t="str">
            <v>120</v>
          </cell>
          <cell r="I3360" t="str">
            <v>LT</v>
          </cell>
          <cell r="J3360">
            <v>493600.62</v>
          </cell>
          <cell r="K3360">
            <v>189973.93</v>
          </cell>
          <cell r="L3360">
            <v>-0.47</v>
          </cell>
        </row>
        <row r="3361">
          <cell r="A3361" t="str">
            <v>O&amp;M</v>
          </cell>
          <cell r="B3361" t="str">
            <v>Peloquin, Bernard B</v>
          </cell>
          <cell r="C3361">
            <v>26245</v>
          </cell>
          <cell r="D3361" t="str">
            <v>26245</v>
          </cell>
          <cell r="E3361" t="str">
            <v>J9 - Total Rewards and HRIS</v>
          </cell>
          <cell r="F3361" t="str">
            <v>Human Resources</v>
          </cell>
          <cell r="G3361" t="str">
            <v>Total Rewards and HRIS</v>
          </cell>
          <cell r="H3361" t="str">
            <v>120</v>
          </cell>
          <cell r="I3361" t="str">
            <v>MT</v>
          </cell>
          <cell r="J3361">
            <v>633</v>
          </cell>
          <cell r="K3361">
            <v>33.64</v>
          </cell>
        </row>
        <row r="3362">
          <cell r="A3362" t="str">
            <v>O&amp;M</v>
          </cell>
          <cell r="B3362" t="str">
            <v>Peloquin, Bernard B</v>
          </cell>
          <cell r="C3362">
            <v>26245</v>
          </cell>
          <cell r="D3362" t="str">
            <v>26245</v>
          </cell>
          <cell r="E3362" t="str">
            <v>J9 - Total Rewards and HRIS</v>
          </cell>
          <cell r="F3362" t="str">
            <v>Human Resources</v>
          </cell>
          <cell r="G3362" t="str">
            <v>Total Rewards and HRIS</v>
          </cell>
          <cell r="H3362" t="str">
            <v>120</v>
          </cell>
          <cell r="I3362" t="str">
            <v>OT</v>
          </cell>
          <cell r="J3362">
            <v>-63455.35</v>
          </cell>
          <cell r="K3362">
            <v>24714.89</v>
          </cell>
          <cell r="L3362">
            <v>-396.51</v>
          </cell>
        </row>
        <row r="3363">
          <cell r="A3363" t="str">
            <v>O&amp;M</v>
          </cell>
          <cell r="B3363" t="str">
            <v>Peloquin, Bernard B</v>
          </cell>
          <cell r="C3363">
            <v>26245</v>
          </cell>
          <cell r="D3363" t="str">
            <v>26245</v>
          </cell>
          <cell r="E3363" t="str">
            <v>J9 - Total Rewards and HRIS</v>
          </cell>
          <cell r="F3363" t="str">
            <v>Human Resources</v>
          </cell>
          <cell r="G3363" t="str">
            <v>Total Rewards and HRIS</v>
          </cell>
          <cell r="H3363" t="str">
            <v>120</v>
          </cell>
          <cell r="I3363" t="str">
            <v>TT</v>
          </cell>
          <cell r="J3363">
            <v>36674.58</v>
          </cell>
          <cell r="K3363">
            <v>12608.11</v>
          </cell>
          <cell r="L3363">
            <v>0.16</v>
          </cell>
        </row>
        <row r="3364">
          <cell r="A3364" t="str">
            <v>O&amp;M</v>
          </cell>
          <cell r="B3364" t="str">
            <v>Dorant, David F</v>
          </cell>
          <cell r="C3364">
            <v>26250</v>
          </cell>
          <cell r="D3364" t="str">
            <v>26250</v>
          </cell>
          <cell r="E3364" t="str">
            <v>C3 - Employee and Labor Relations</v>
          </cell>
          <cell r="F3364" t="str">
            <v>Human Resources</v>
          </cell>
          <cell r="G3364" t="str">
            <v>Employee and Labor Relations</v>
          </cell>
          <cell r="H3364" t="str">
            <v>120</v>
          </cell>
          <cell r="I3364" t="str">
            <v>BT</v>
          </cell>
          <cell r="J3364">
            <v>499612.31</v>
          </cell>
          <cell r="K3364">
            <v>238448.72</v>
          </cell>
          <cell r="L3364">
            <v>3183.5</v>
          </cell>
        </row>
        <row r="3365">
          <cell r="A3365" t="str">
            <v>O&amp;M</v>
          </cell>
          <cell r="B3365" t="str">
            <v>Dorant, David F</v>
          </cell>
          <cell r="C3365">
            <v>26250</v>
          </cell>
          <cell r="D3365" t="str">
            <v>26250</v>
          </cell>
          <cell r="E3365" t="str">
            <v>C3 - Employee and Labor Relations</v>
          </cell>
          <cell r="F3365" t="str">
            <v>Human Resources</v>
          </cell>
          <cell r="G3365" t="str">
            <v>Employee and Labor Relations</v>
          </cell>
          <cell r="H3365" t="str">
            <v>120</v>
          </cell>
          <cell r="I3365" t="str">
            <v>IT</v>
          </cell>
          <cell r="J3365">
            <v>1250585.98</v>
          </cell>
          <cell r="K3365">
            <v>524996.39</v>
          </cell>
          <cell r="L3365">
            <v>117779.31</v>
          </cell>
        </row>
        <row r="3366">
          <cell r="A3366" t="str">
            <v>O&amp;M</v>
          </cell>
          <cell r="B3366" t="str">
            <v>Dorant, David F</v>
          </cell>
          <cell r="C3366">
            <v>26250</v>
          </cell>
          <cell r="D3366" t="str">
            <v>26250</v>
          </cell>
          <cell r="E3366" t="str">
            <v>C3 - Employee and Labor Relations</v>
          </cell>
          <cell r="F3366" t="str">
            <v>Human Resources</v>
          </cell>
          <cell r="G3366" t="str">
            <v>Employee and Labor Relations</v>
          </cell>
          <cell r="H3366" t="str">
            <v>120</v>
          </cell>
          <cell r="I3366" t="str">
            <v>LT</v>
          </cell>
          <cell r="J3366">
            <v>1191263.21</v>
          </cell>
          <cell r="K3366">
            <v>660200.68999999994</v>
          </cell>
          <cell r="L3366">
            <v>46664.68</v>
          </cell>
        </row>
        <row r="3367">
          <cell r="A3367" t="str">
            <v>O&amp;M</v>
          </cell>
          <cell r="B3367" t="str">
            <v>Dorant, David F</v>
          </cell>
          <cell r="C3367">
            <v>26250</v>
          </cell>
          <cell r="D3367" t="str">
            <v>26250</v>
          </cell>
          <cell r="E3367" t="str">
            <v>C3 - Employee and Labor Relations</v>
          </cell>
          <cell r="F3367" t="str">
            <v>Human Resources</v>
          </cell>
          <cell r="G3367" t="str">
            <v>Employee and Labor Relations</v>
          </cell>
          <cell r="H3367" t="str">
            <v>120</v>
          </cell>
          <cell r="I3367" t="str">
            <v>OT</v>
          </cell>
          <cell r="J3367">
            <v>142778.62</v>
          </cell>
          <cell r="K3367">
            <v>104433.71</v>
          </cell>
          <cell r="L3367">
            <v>20513.43</v>
          </cell>
        </row>
        <row r="3368">
          <cell r="A3368" t="str">
            <v>O&amp;M</v>
          </cell>
          <cell r="B3368" t="str">
            <v>Dorant, David F</v>
          </cell>
          <cell r="C3368">
            <v>26250</v>
          </cell>
          <cell r="D3368" t="str">
            <v>26250</v>
          </cell>
          <cell r="E3368" t="str">
            <v>C3 - Employee and Labor Relations</v>
          </cell>
          <cell r="F3368" t="str">
            <v>Human Resources</v>
          </cell>
          <cell r="G3368" t="str">
            <v>Employee and Labor Relations</v>
          </cell>
          <cell r="H3368" t="str">
            <v>120</v>
          </cell>
          <cell r="I3368" t="str">
            <v>TT</v>
          </cell>
          <cell r="J3368">
            <v>22866.9</v>
          </cell>
          <cell r="K3368">
            <v>14572.21</v>
          </cell>
          <cell r="L3368">
            <v>2368.27</v>
          </cell>
        </row>
        <row r="3369">
          <cell r="A3369" t="str">
            <v>O&amp;M</v>
          </cell>
          <cell r="B3369" t="str">
            <v>Manning, Timothy R</v>
          </cell>
          <cell r="C3369">
            <v>26255</v>
          </cell>
          <cell r="D3369" t="str">
            <v>26255</v>
          </cell>
          <cell r="E3369" t="str">
            <v>B2 - Human  Resources Senior Vice President</v>
          </cell>
          <cell r="F3369" t="str">
            <v>Human Resources</v>
          </cell>
          <cell r="G3369" t="str">
            <v>Human  Resources Senior Vice President</v>
          </cell>
          <cell r="H3369" t="str">
            <v>120</v>
          </cell>
          <cell r="I3369" t="str">
            <v>BT</v>
          </cell>
          <cell r="J3369">
            <v>69664.53</v>
          </cell>
          <cell r="K3369">
            <v>19635.150000000001</v>
          </cell>
        </row>
        <row r="3370">
          <cell r="A3370" t="str">
            <v>O&amp;M</v>
          </cell>
          <cell r="B3370" t="str">
            <v>Manning, Timothy R</v>
          </cell>
          <cell r="C3370">
            <v>26255</v>
          </cell>
          <cell r="D3370" t="str">
            <v>26255</v>
          </cell>
          <cell r="E3370" t="str">
            <v>B2 - Human  Resources Senior Vice President</v>
          </cell>
          <cell r="F3370" t="str">
            <v>Human Resources</v>
          </cell>
          <cell r="G3370" t="str">
            <v>Human  Resources Senior Vice President</v>
          </cell>
          <cell r="H3370" t="str">
            <v>120</v>
          </cell>
          <cell r="I3370" t="str">
            <v>IT</v>
          </cell>
          <cell r="J3370">
            <v>24292.47</v>
          </cell>
          <cell r="K3370">
            <v>6370.34</v>
          </cell>
          <cell r="M3370">
            <v>8846.27</v>
          </cell>
        </row>
        <row r="3371">
          <cell r="A3371" t="str">
            <v>O&amp;M</v>
          </cell>
          <cell r="B3371" t="str">
            <v>Manning, Timothy R</v>
          </cell>
          <cell r="C3371">
            <v>26255</v>
          </cell>
          <cell r="D3371" t="str">
            <v>26255</v>
          </cell>
          <cell r="E3371" t="str">
            <v>B2 - Human  Resources Senior Vice President</v>
          </cell>
          <cell r="F3371" t="str">
            <v>Human Resources</v>
          </cell>
          <cell r="G3371" t="str">
            <v>Human  Resources Senior Vice President</v>
          </cell>
          <cell r="H3371" t="str">
            <v>120</v>
          </cell>
          <cell r="I3371" t="str">
            <v>LT</v>
          </cell>
          <cell r="J3371">
            <v>741561.3</v>
          </cell>
          <cell r="K3371">
            <v>57802.09</v>
          </cell>
        </row>
        <row r="3372">
          <cell r="A3372" t="str">
            <v>O&amp;M</v>
          </cell>
          <cell r="B3372" t="str">
            <v>Manning, Timothy R</v>
          </cell>
          <cell r="C3372">
            <v>26255</v>
          </cell>
          <cell r="D3372" t="str">
            <v>26255</v>
          </cell>
          <cell r="E3372" t="str">
            <v>B2 - Human  Resources Senior Vice President</v>
          </cell>
          <cell r="F3372" t="str">
            <v>Human Resources</v>
          </cell>
          <cell r="G3372" t="str">
            <v>Human  Resources Senior Vice President</v>
          </cell>
          <cell r="H3372" t="str">
            <v>120</v>
          </cell>
          <cell r="I3372" t="str">
            <v>OT</v>
          </cell>
          <cell r="J3372">
            <v>13102.33</v>
          </cell>
          <cell r="K3372">
            <v>2608.1999999999998</v>
          </cell>
          <cell r="M3372">
            <v>15204.99</v>
          </cell>
        </row>
        <row r="3373">
          <cell r="A3373" t="str">
            <v>O&amp;M</v>
          </cell>
          <cell r="B3373" t="str">
            <v>Manning, Timothy R</v>
          </cell>
          <cell r="C3373">
            <v>26255</v>
          </cell>
          <cell r="D3373" t="str">
            <v>26255</v>
          </cell>
          <cell r="E3373" t="str">
            <v>B2 - Human  Resources Senior Vice President</v>
          </cell>
          <cell r="F3373" t="str">
            <v>Human Resources</v>
          </cell>
          <cell r="G3373" t="str">
            <v>Human  Resources Senior Vice President</v>
          </cell>
          <cell r="H3373" t="str">
            <v>120</v>
          </cell>
          <cell r="I3373" t="str">
            <v>TT</v>
          </cell>
          <cell r="J3373">
            <v>304.60000000000002</v>
          </cell>
        </row>
        <row r="3374">
          <cell r="A3374" t="str">
            <v>O&amp;M</v>
          </cell>
          <cell r="B3374" t="str">
            <v>Fleming, Michael F</v>
          </cell>
          <cell r="C3374">
            <v>26260</v>
          </cell>
          <cell r="D3374" t="str">
            <v>26260</v>
          </cell>
          <cell r="E3374" t="str">
            <v>Health Services</v>
          </cell>
          <cell r="F3374" t="str">
            <v>Human Resources</v>
          </cell>
          <cell r="G3374" t="str">
            <v>Health Services</v>
          </cell>
          <cell r="H3374" t="str">
            <v>120</v>
          </cell>
          <cell r="I3374" t="str">
            <v>BT</v>
          </cell>
          <cell r="J3374">
            <v>70047.509999999995</v>
          </cell>
          <cell r="K3374">
            <v>26061.26</v>
          </cell>
          <cell r="M3374">
            <v>-608.16</v>
          </cell>
        </row>
        <row r="3375">
          <cell r="A3375" t="str">
            <v>O&amp;M</v>
          </cell>
          <cell r="B3375" t="str">
            <v>Fleming, Michael F</v>
          </cell>
          <cell r="C3375">
            <v>26260</v>
          </cell>
          <cell r="D3375" t="str">
            <v>26260</v>
          </cell>
          <cell r="E3375" t="str">
            <v>Health Services</v>
          </cell>
          <cell r="F3375" t="str">
            <v>Human Resources</v>
          </cell>
          <cell r="G3375" t="str">
            <v>Health Services</v>
          </cell>
          <cell r="H3375" t="str">
            <v>120</v>
          </cell>
          <cell r="I3375" t="str">
            <v>IT</v>
          </cell>
          <cell r="J3375">
            <v>392659.84</v>
          </cell>
          <cell r="K3375">
            <v>225830.52</v>
          </cell>
          <cell r="L3375">
            <v>20463.259999999998</v>
          </cell>
          <cell r="M3375">
            <v>267.51</v>
          </cell>
        </row>
        <row r="3376">
          <cell r="A3376" t="str">
            <v>O&amp;M</v>
          </cell>
          <cell r="B3376" t="str">
            <v>Fleming, Michael F</v>
          </cell>
          <cell r="C3376">
            <v>26260</v>
          </cell>
          <cell r="D3376" t="str">
            <v>26260</v>
          </cell>
          <cell r="E3376" t="str">
            <v>Health Services</v>
          </cell>
          <cell r="F3376" t="str">
            <v>Human Resources</v>
          </cell>
          <cell r="G3376" t="str">
            <v>Health Services</v>
          </cell>
          <cell r="H3376" t="str">
            <v>120</v>
          </cell>
          <cell r="I3376" t="str">
            <v>LT</v>
          </cell>
          <cell r="J3376">
            <v>255421.78</v>
          </cell>
          <cell r="K3376">
            <v>74461.39</v>
          </cell>
        </row>
        <row r="3377">
          <cell r="A3377" t="str">
            <v>O&amp;M</v>
          </cell>
          <cell r="B3377" t="str">
            <v>Fleming, Michael F</v>
          </cell>
          <cell r="C3377">
            <v>26260</v>
          </cell>
          <cell r="D3377" t="str">
            <v>26260</v>
          </cell>
          <cell r="E3377" t="str">
            <v>Health Services</v>
          </cell>
          <cell r="F3377" t="str">
            <v>Human Resources</v>
          </cell>
          <cell r="G3377" t="str">
            <v>Health Services</v>
          </cell>
          <cell r="H3377" t="str">
            <v>120</v>
          </cell>
          <cell r="I3377" t="str">
            <v>MT</v>
          </cell>
          <cell r="L3377">
            <v>42.78</v>
          </cell>
        </row>
        <row r="3378">
          <cell r="A3378" t="str">
            <v>O&amp;M</v>
          </cell>
          <cell r="B3378" t="str">
            <v>Fleming, Michael F</v>
          </cell>
          <cell r="C3378">
            <v>26260</v>
          </cell>
          <cell r="D3378" t="str">
            <v>26260</v>
          </cell>
          <cell r="E3378" t="str">
            <v>Health Services</v>
          </cell>
          <cell r="F3378" t="str">
            <v>Human Resources</v>
          </cell>
          <cell r="G3378" t="str">
            <v>Health Services</v>
          </cell>
          <cell r="H3378" t="str">
            <v>120</v>
          </cell>
          <cell r="I3378" t="str">
            <v>OT</v>
          </cell>
          <cell r="J3378">
            <v>2747.59</v>
          </cell>
          <cell r="K3378">
            <v>60375.97</v>
          </cell>
          <cell r="L3378">
            <v>17676.03</v>
          </cell>
          <cell r="M3378">
            <v>238936.17</v>
          </cell>
        </row>
        <row r="3379">
          <cell r="A3379" t="str">
            <v>O&amp;M</v>
          </cell>
          <cell r="B3379" t="str">
            <v>Fleming, Michael F</v>
          </cell>
          <cell r="C3379">
            <v>26260</v>
          </cell>
          <cell r="D3379" t="str">
            <v>26260</v>
          </cell>
          <cell r="E3379" t="str">
            <v>Health Services</v>
          </cell>
          <cell r="F3379" t="str">
            <v>Human Resources</v>
          </cell>
          <cell r="G3379" t="str">
            <v>Health Services</v>
          </cell>
          <cell r="H3379" t="str">
            <v>120</v>
          </cell>
          <cell r="I3379" t="str">
            <v>TT</v>
          </cell>
          <cell r="J3379">
            <v>4284.8</v>
          </cell>
          <cell r="K3379">
            <v>1325.93</v>
          </cell>
          <cell r="M3379">
            <v>331336.3</v>
          </cell>
        </row>
        <row r="3380">
          <cell r="A3380" t="str">
            <v>O&amp;M</v>
          </cell>
          <cell r="B3380" t="str">
            <v>Carmody,Chris</v>
          </cell>
          <cell r="C3380">
            <v>26265</v>
          </cell>
          <cell r="D3380" t="str">
            <v>26265</v>
          </cell>
          <cell r="E3380" t="str">
            <v>Tech Training</v>
          </cell>
          <cell r="F3380" t="str">
            <v>Human Resources</v>
          </cell>
          <cell r="G3380" t="str">
            <v>Tech Training</v>
          </cell>
          <cell r="H3380" t="str">
            <v>120</v>
          </cell>
          <cell r="I3380" t="str">
            <v>IT</v>
          </cell>
          <cell r="L3380">
            <v>167263.17000000001</v>
          </cell>
        </row>
        <row r="3381">
          <cell r="A3381" t="str">
            <v>O&amp;M</v>
          </cell>
          <cell r="B3381" t="str">
            <v>Carmody,Chris</v>
          </cell>
          <cell r="C3381">
            <v>26265</v>
          </cell>
          <cell r="D3381" t="str">
            <v>26265</v>
          </cell>
          <cell r="E3381" t="str">
            <v>Tech Training</v>
          </cell>
          <cell r="F3381" t="str">
            <v>Human Resources</v>
          </cell>
          <cell r="G3381" t="str">
            <v>Tech Training</v>
          </cell>
          <cell r="H3381" t="str">
            <v>120</v>
          </cell>
          <cell r="I3381" t="str">
            <v>MT</v>
          </cell>
          <cell r="L3381">
            <v>1672.74</v>
          </cell>
        </row>
        <row r="3382">
          <cell r="A3382" t="str">
            <v>O&amp;M</v>
          </cell>
          <cell r="B3382" t="str">
            <v>Carmody,Chris</v>
          </cell>
          <cell r="C3382">
            <v>26265</v>
          </cell>
          <cell r="D3382" t="str">
            <v>26265</v>
          </cell>
          <cell r="E3382" t="str">
            <v>Tech Training</v>
          </cell>
          <cell r="F3382" t="str">
            <v>Human Resources</v>
          </cell>
          <cell r="G3382" t="str">
            <v>Tech Training</v>
          </cell>
          <cell r="H3382" t="str">
            <v>120</v>
          </cell>
          <cell r="I3382" t="str">
            <v>OT</v>
          </cell>
          <cell r="M3382">
            <v>17487.78</v>
          </cell>
        </row>
        <row r="3383">
          <cell r="A3383" t="str">
            <v>O&amp;M</v>
          </cell>
          <cell r="B3383" t="str">
            <v>Carmody,Chris</v>
          </cell>
          <cell r="C3383">
            <v>26270</v>
          </cell>
          <cell r="D3383" t="str">
            <v>26270</v>
          </cell>
          <cell r="E3383" t="str">
            <v>System Training</v>
          </cell>
          <cell r="F3383" t="str">
            <v>Human Resources</v>
          </cell>
          <cell r="G3383" t="str">
            <v>System Training</v>
          </cell>
          <cell r="H3383" t="str">
            <v>120</v>
          </cell>
          <cell r="I3383" t="str">
            <v>IT</v>
          </cell>
          <cell r="L3383">
            <v>195.63</v>
          </cell>
          <cell r="M3383">
            <v>0</v>
          </cell>
        </row>
        <row r="3384">
          <cell r="A3384" t="str">
            <v>O&amp;M</v>
          </cell>
          <cell r="B3384" t="str">
            <v>Carmody,Chris</v>
          </cell>
          <cell r="C3384">
            <v>26270</v>
          </cell>
          <cell r="D3384" t="str">
            <v>26270</v>
          </cell>
          <cell r="E3384" t="str">
            <v>System Training</v>
          </cell>
          <cell r="F3384" t="str">
            <v>Human Resources</v>
          </cell>
          <cell r="G3384" t="str">
            <v>System Training</v>
          </cell>
          <cell r="H3384" t="str">
            <v>120</v>
          </cell>
          <cell r="I3384" t="str">
            <v>OT</v>
          </cell>
          <cell r="L3384">
            <v>13709.56</v>
          </cell>
          <cell r="M3384">
            <v>39368.94</v>
          </cell>
        </row>
        <row r="3385">
          <cell r="A3385" t="str">
            <v>O&amp;M</v>
          </cell>
          <cell r="B3385" t="str">
            <v>May, Thomas J</v>
          </cell>
          <cell r="C3385">
            <v>26300</v>
          </cell>
          <cell r="D3385" t="str">
            <v>26300</v>
          </cell>
          <cell r="E3385" t="str">
            <v>A0 - Chairman/Chief Executive Officer</v>
          </cell>
          <cell r="F3385" t="str">
            <v>CEO</v>
          </cell>
          <cell r="G3385" t="str">
            <v>Chairman/Chief Executive Officer</v>
          </cell>
          <cell r="H3385" t="str">
            <v>120</v>
          </cell>
          <cell r="I3385" t="str">
            <v>BT</v>
          </cell>
          <cell r="J3385">
            <v>246594.84</v>
          </cell>
          <cell r="K3385">
            <v>130403.6</v>
          </cell>
          <cell r="L3385">
            <v>12052.28</v>
          </cell>
          <cell r="M3385">
            <v>-13228.46</v>
          </cell>
        </row>
        <row r="3386">
          <cell r="A3386" t="str">
            <v>O&amp;M</v>
          </cell>
          <cell r="B3386" t="str">
            <v>May, Thomas J</v>
          </cell>
          <cell r="C3386">
            <v>26300</v>
          </cell>
          <cell r="D3386" t="str">
            <v>26300</v>
          </cell>
          <cell r="E3386" t="str">
            <v>A0 - Chairman/Chief Executive Officer</v>
          </cell>
          <cell r="F3386" t="str">
            <v>CEO</v>
          </cell>
          <cell r="G3386" t="str">
            <v>Chairman/Chief Executive Officer</v>
          </cell>
          <cell r="H3386" t="str">
            <v>120</v>
          </cell>
          <cell r="I3386" t="str">
            <v>IT</v>
          </cell>
          <cell r="J3386">
            <v>394745.28</v>
          </cell>
          <cell r="K3386">
            <v>112066.67</v>
          </cell>
          <cell r="L3386">
            <v>39470.85</v>
          </cell>
        </row>
        <row r="3387">
          <cell r="A3387" t="str">
            <v>O&amp;M</v>
          </cell>
          <cell r="B3387" t="str">
            <v>May, Thomas J</v>
          </cell>
          <cell r="C3387">
            <v>26300</v>
          </cell>
          <cell r="D3387" t="str">
            <v>26300</v>
          </cell>
          <cell r="E3387" t="str">
            <v>A0 - Chairman/Chief Executive Officer</v>
          </cell>
          <cell r="F3387" t="str">
            <v>CEO</v>
          </cell>
          <cell r="G3387" t="str">
            <v>Chairman/Chief Executive Officer</v>
          </cell>
          <cell r="H3387" t="str">
            <v>120</v>
          </cell>
          <cell r="I3387" t="str">
            <v>LT</v>
          </cell>
          <cell r="J3387">
            <v>1753718.52</v>
          </cell>
          <cell r="K3387">
            <v>417279.7</v>
          </cell>
          <cell r="L3387">
            <v>33783.800000000003</v>
          </cell>
        </row>
        <row r="3388">
          <cell r="A3388" t="str">
            <v>O&amp;M</v>
          </cell>
          <cell r="B3388" t="str">
            <v>May, Thomas J</v>
          </cell>
          <cell r="C3388">
            <v>26300</v>
          </cell>
          <cell r="D3388" t="str">
            <v>26300</v>
          </cell>
          <cell r="E3388" t="str">
            <v>A0 - Chairman/Chief Executive Officer</v>
          </cell>
          <cell r="F3388" t="str">
            <v>CEO</v>
          </cell>
          <cell r="G3388" t="str">
            <v>Chairman/Chief Executive Officer</v>
          </cell>
          <cell r="H3388" t="str">
            <v>120</v>
          </cell>
          <cell r="I3388" t="str">
            <v>OT</v>
          </cell>
          <cell r="J3388">
            <v>-289601.71999999997</v>
          </cell>
          <cell r="K3388">
            <v>17544.75</v>
          </cell>
          <cell r="L3388">
            <v>4857.26</v>
          </cell>
        </row>
        <row r="3389">
          <cell r="A3389" t="str">
            <v>O&amp;M</v>
          </cell>
          <cell r="B3389" t="str">
            <v>May, Thomas J</v>
          </cell>
          <cell r="C3389">
            <v>26300</v>
          </cell>
          <cell r="D3389" t="str">
            <v>26300</v>
          </cell>
          <cell r="E3389" t="str">
            <v>A0 - Chairman/Chief Executive Officer</v>
          </cell>
          <cell r="F3389" t="str">
            <v>CEO</v>
          </cell>
          <cell r="G3389" t="str">
            <v>Chairman/Chief Executive Officer</v>
          </cell>
          <cell r="H3389" t="str">
            <v>120</v>
          </cell>
          <cell r="I3389" t="str">
            <v>TT</v>
          </cell>
          <cell r="J3389">
            <v>8870.23</v>
          </cell>
          <cell r="K3389">
            <v>5639.68</v>
          </cell>
        </row>
        <row r="3390">
          <cell r="A3390" t="str">
            <v>O&amp;M</v>
          </cell>
          <cell r="C3390">
            <v>26305</v>
          </cell>
          <cell r="D3390" t="str">
            <v>26305</v>
          </cell>
          <cell r="E3390" t="str">
            <v>President/Chief Operating Officer</v>
          </cell>
          <cell r="H3390" t="str">
            <v>120</v>
          </cell>
          <cell r="I3390" t="str">
            <v>IT</v>
          </cell>
          <cell r="J3390">
            <v>1126.56</v>
          </cell>
          <cell r="K3390">
            <v>54356.46</v>
          </cell>
          <cell r="L3390">
            <v>27703.82</v>
          </cell>
          <cell r="M3390">
            <v>-0.27</v>
          </cell>
        </row>
        <row r="3391">
          <cell r="A3391" t="str">
            <v>O&amp;M</v>
          </cell>
          <cell r="C3391">
            <v>26305</v>
          </cell>
          <cell r="D3391" t="str">
            <v>26305</v>
          </cell>
          <cell r="E3391" t="str">
            <v>President/Chief Operating Officer</v>
          </cell>
          <cell r="H3391" t="str">
            <v>120</v>
          </cell>
          <cell r="I3391" t="str">
            <v>OT</v>
          </cell>
          <cell r="J3391">
            <v>15065.2</v>
          </cell>
          <cell r="K3391">
            <v>3618.54</v>
          </cell>
          <cell r="L3391">
            <v>-256.87</v>
          </cell>
          <cell r="M3391">
            <v>2348.9499999999998</v>
          </cell>
        </row>
        <row r="3392">
          <cell r="A3392" t="str">
            <v>O&amp;M</v>
          </cell>
          <cell r="C3392">
            <v>29000</v>
          </cell>
          <cell r="D3392" t="str">
            <v>29000</v>
          </cell>
          <cell r="E3392" t="str">
            <v>BEC Energy</v>
          </cell>
          <cell r="H3392" t="str">
            <v>120</v>
          </cell>
          <cell r="I3392" t="str">
            <v>BT</v>
          </cell>
          <cell r="J3392">
            <v>1930.81</v>
          </cell>
          <cell r="M3392">
            <v>-1384.12</v>
          </cell>
        </row>
        <row r="3393">
          <cell r="A3393" t="str">
            <v>O&amp;M</v>
          </cell>
          <cell r="C3393">
            <v>29000</v>
          </cell>
          <cell r="D3393" t="str">
            <v>29000</v>
          </cell>
          <cell r="E3393" t="str">
            <v>BEC Energy</v>
          </cell>
          <cell r="H3393" t="str">
            <v>120</v>
          </cell>
          <cell r="I3393" t="str">
            <v>LT</v>
          </cell>
          <cell r="J3393">
            <v>5238.5600000000004</v>
          </cell>
          <cell r="M3393">
            <v>6056.8</v>
          </cell>
        </row>
        <row r="3394">
          <cell r="A3394" t="str">
            <v>O&amp;M</v>
          </cell>
          <cell r="B3394" t="str">
            <v>Anastasia, Donald</v>
          </cell>
          <cell r="C3394">
            <v>32035</v>
          </cell>
          <cell r="D3394" t="str">
            <v>32035</v>
          </cell>
          <cell r="E3394" t="str">
            <v>Facilities Management</v>
          </cell>
          <cell r="F3394" t="str">
            <v>CFO</v>
          </cell>
          <cell r="G3394" t="str">
            <v>Records Management</v>
          </cell>
          <cell r="H3394" t="str">
            <v>120</v>
          </cell>
          <cell r="I3394" t="str">
            <v>BT</v>
          </cell>
          <cell r="K3394">
            <v>1009.7</v>
          </cell>
          <cell r="M3394">
            <v>-107.2</v>
          </cell>
        </row>
        <row r="3395">
          <cell r="A3395" t="str">
            <v>O&amp;M</v>
          </cell>
          <cell r="B3395" t="str">
            <v>Anastasia, Donald</v>
          </cell>
          <cell r="C3395">
            <v>32035</v>
          </cell>
          <cell r="D3395" t="str">
            <v>32035</v>
          </cell>
          <cell r="E3395" t="str">
            <v>Facilities Management</v>
          </cell>
          <cell r="F3395" t="str">
            <v>CFO</v>
          </cell>
          <cell r="G3395" t="str">
            <v>Records Management</v>
          </cell>
          <cell r="H3395" t="str">
            <v>120</v>
          </cell>
          <cell r="I3395" t="str">
            <v>IT</v>
          </cell>
          <cell r="K3395">
            <v>6631.16</v>
          </cell>
          <cell r="M3395">
            <v>0</v>
          </cell>
        </row>
        <row r="3396">
          <cell r="A3396" t="str">
            <v>O&amp;M</v>
          </cell>
          <cell r="B3396" t="str">
            <v>Anastasia, Donald</v>
          </cell>
          <cell r="C3396">
            <v>32035</v>
          </cell>
          <cell r="D3396" t="str">
            <v>32035</v>
          </cell>
          <cell r="E3396" t="str">
            <v>Records Management</v>
          </cell>
          <cell r="F3396" t="str">
            <v>CFO</v>
          </cell>
          <cell r="G3396" t="str">
            <v>Records Management</v>
          </cell>
          <cell r="H3396" t="str">
            <v>120</v>
          </cell>
          <cell r="I3396" t="str">
            <v>IT</v>
          </cell>
          <cell r="L3396">
            <v>0</v>
          </cell>
        </row>
        <row r="3397">
          <cell r="A3397" t="str">
            <v>O&amp;M</v>
          </cell>
          <cell r="B3397" t="str">
            <v>Anastasia, Donald</v>
          </cell>
          <cell r="C3397">
            <v>32035</v>
          </cell>
          <cell r="D3397" t="str">
            <v>32035</v>
          </cell>
          <cell r="E3397" t="str">
            <v>Facilities Management</v>
          </cell>
          <cell r="F3397" t="str">
            <v>CFO</v>
          </cell>
          <cell r="G3397" t="str">
            <v>Records Management</v>
          </cell>
          <cell r="H3397" t="str">
            <v>120</v>
          </cell>
          <cell r="I3397" t="str">
            <v>LT</v>
          </cell>
          <cell r="K3397">
            <v>2884.8</v>
          </cell>
        </row>
        <row r="3398">
          <cell r="A3398" t="str">
            <v>O&amp;M</v>
          </cell>
          <cell r="B3398" t="str">
            <v>Anastasia, Donald</v>
          </cell>
          <cell r="C3398">
            <v>32035</v>
          </cell>
          <cell r="D3398" t="str">
            <v>32035</v>
          </cell>
          <cell r="E3398" t="str">
            <v>Facilities Management</v>
          </cell>
          <cell r="F3398" t="str">
            <v>CFO</v>
          </cell>
          <cell r="G3398" t="str">
            <v>Records Management</v>
          </cell>
          <cell r="H3398" t="str">
            <v>120</v>
          </cell>
          <cell r="I3398" t="str">
            <v>OT</v>
          </cell>
          <cell r="K3398">
            <v>761.01</v>
          </cell>
          <cell r="M3398">
            <v>141503.10999999999</v>
          </cell>
        </row>
        <row r="3399">
          <cell r="A3399" t="str">
            <v>O&amp;M</v>
          </cell>
          <cell r="B3399" t="str">
            <v>Anastasia, Donald</v>
          </cell>
          <cell r="C3399">
            <v>32035</v>
          </cell>
          <cell r="D3399" t="str">
            <v>32035</v>
          </cell>
          <cell r="E3399" t="str">
            <v>Records Management</v>
          </cell>
          <cell r="F3399" t="str">
            <v>CFO</v>
          </cell>
          <cell r="G3399" t="str">
            <v>Records Management</v>
          </cell>
          <cell r="H3399" t="str">
            <v>120</v>
          </cell>
          <cell r="I3399" t="str">
            <v>OT</v>
          </cell>
          <cell r="L3399">
            <v>0</v>
          </cell>
          <cell r="M3399">
            <v>-2368.83</v>
          </cell>
        </row>
        <row r="3400">
          <cell r="A3400" t="str">
            <v>CAP</v>
          </cell>
          <cell r="B3400" t="str">
            <v>Ibrahim,Samy H</v>
          </cell>
          <cell r="C3400">
            <v>34000</v>
          </cell>
          <cell r="D3400" t="str">
            <v>34000</v>
          </cell>
          <cell r="E3400" t="str">
            <v>Gas Operations - Executive</v>
          </cell>
          <cell r="F3400" t="str">
            <v>Gas Operations</v>
          </cell>
          <cell r="G3400" t="str">
            <v>Gas Operations - Executive</v>
          </cell>
          <cell r="H3400" t="str">
            <v>120</v>
          </cell>
          <cell r="I3400" t="str">
            <v>CI</v>
          </cell>
          <cell r="K3400">
            <v>5000</v>
          </cell>
        </row>
        <row r="3401">
          <cell r="A3401" t="str">
            <v>CAP</v>
          </cell>
          <cell r="B3401" t="str">
            <v>Pfister,Jonathan R</v>
          </cell>
          <cell r="C3401">
            <v>34105</v>
          </cell>
          <cell r="D3401" t="str">
            <v>34105</v>
          </cell>
          <cell r="E3401" t="str">
            <v>Gas Supply System Control</v>
          </cell>
          <cell r="F3401" t="str">
            <v>Gas Operations</v>
          </cell>
          <cell r="G3401" t="str">
            <v>Gas Supply System Control</v>
          </cell>
          <cell r="H3401" t="str">
            <v>120</v>
          </cell>
          <cell r="I3401" t="str">
            <v>CI</v>
          </cell>
          <cell r="L3401">
            <v>1823.75</v>
          </cell>
        </row>
        <row r="3402">
          <cell r="A3402" t="str">
            <v>O&amp;M</v>
          </cell>
          <cell r="B3402" t="str">
            <v>Pfister,Jonathan R</v>
          </cell>
          <cell r="C3402">
            <v>34105</v>
          </cell>
          <cell r="D3402" t="str">
            <v>34105</v>
          </cell>
          <cell r="E3402" t="str">
            <v>Gas Supply System Control</v>
          </cell>
          <cell r="F3402" t="str">
            <v>Gas Operations</v>
          </cell>
          <cell r="G3402" t="str">
            <v>Gas Supply System Control</v>
          </cell>
          <cell r="H3402" t="str">
            <v>120</v>
          </cell>
          <cell r="I3402" t="str">
            <v>IT</v>
          </cell>
          <cell r="J3402">
            <v>0</v>
          </cell>
        </row>
        <row r="3403">
          <cell r="A3403" t="str">
            <v>O&amp;M</v>
          </cell>
          <cell r="B3403" t="str">
            <v>Hart,Thomas L</v>
          </cell>
          <cell r="C3403">
            <v>34205</v>
          </cell>
          <cell r="D3403" t="str">
            <v>34205</v>
          </cell>
          <cell r="E3403" t="str">
            <v>Business Management</v>
          </cell>
          <cell r="F3403" t="str">
            <v>Gas Operations</v>
          </cell>
          <cell r="G3403" t="str">
            <v>Gas Engineering</v>
          </cell>
          <cell r="H3403" t="str">
            <v>120</v>
          </cell>
          <cell r="I3403" t="str">
            <v>BT</v>
          </cell>
          <cell r="J3403">
            <v>16709</v>
          </cell>
          <cell r="K3403">
            <v>38689.300000000003</v>
          </cell>
          <cell r="M3403">
            <v>-697.03</v>
          </cell>
        </row>
        <row r="3404">
          <cell r="A3404" t="str">
            <v>O&amp;M</v>
          </cell>
          <cell r="B3404" t="str">
            <v>Ibrahim,Samy H</v>
          </cell>
          <cell r="C3404">
            <v>34205</v>
          </cell>
          <cell r="D3404" t="str">
            <v>34205</v>
          </cell>
          <cell r="E3404" t="str">
            <v>Business Management</v>
          </cell>
          <cell r="F3404" t="str">
            <v>Gas Operations</v>
          </cell>
          <cell r="G3404" t="str">
            <v>Business Planning</v>
          </cell>
          <cell r="H3404" t="str">
            <v>120</v>
          </cell>
          <cell r="I3404" t="str">
            <v>BT</v>
          </cell>
          <cell r="J3404">
            <v>16709</v>
          </cell>
          <cell r="K3404">
            <v>38689.300000000003</v>
          </cell>
        </row>
        <row r="3405">
          <cell r="A3405" t="str">
            <v>O&amp;M</v>
          </cell>
          <cell r="B3405" t="str">
            <v>Hart,Thomas L</v>
          </cell>
          <cell r="C3405">
            <v>34205</v>
          </cell>
          <cell r="D3405" t="str">
            <v>34205</v>
          </cell>
          <cell r="E3405" t="str">
            <v>Business Management</v>
          </cell>
          <cell r="F3405" t="str">
            <v>Gas Operations</v>
          </cell>
          <cell r="G3405" t="str">
            <v>Gas Engineering</v>
          </cell>
          <cell r="H3405" t="str">
            <v>120</v>
          </cell>
          <cell r="I3405" t="str">
            <v>IT</v>
          </cell>
          <cell r="J3405">
            <v>0</v>
          </cell>
        </row>
        <row r="3406">
          <cell r="A3406" t="str">
            <v>O&amp;M</v>
          </cell>
          <cell r="B3406" t="str">
            <v>Ibrahim,Samy H</v>
          </cell>
          <cell r="C3406">
            <v>34205</v>
          </cell>
          <cell r="D3406" t="str">
            <v>34205</v>
          </cell>
          <cell r="E3406" t="str">
            <v>Business Management</v>
          </cell>
          <cell r="F3406" t="str">
            <v>Gas Operations</v>
          </cell>
          <cell r="G3406" t="str">
            <v>Business Planning</v>
          </cell>
          <cell r="H3406" t="str">
            <v>120</v>
          </cell>
          <cell r="I3406" t="str">
            <v>IT</v>
          </cell>
          <cell r="J3406">
            <v>0</v>
          </cell>
        </row>
        <row r="3407">
          <cell r="A3407" t="str">
            <v>O&amp;M</v>
          </cell>
          <cell r="B3407" t="str">
            <v>Hart,Thomas L</v>
          </cell>
          <cell r="C3407">
            <v>34205</v>
          </cell>
          <cell r="D3407" t="str">
            <v>34205</v>
          </cell>
          <cell r="E3407" t="str">
            <v>Business Management</v>
          </cell>
          <cell r="F3407" t="str">
            <v>Gas Operations</v>
          </cell>
          <cell r="G3407" t="str">
            <v>Gas Engineering</v>
          </cell>
          <cell r="H3407" t="str">
            <v>120</v>
          </cell>
          <cell r="I3407" t="str">
            <v>LT</v>
          </cell>
          <cell r="J3407">
            <v>1035.42</v>
          </cell>
          <cell r="K3407">
            <v>345.14</v>
          </cell>
        </row>
        <row r="3408">
          <cell r="A3408" t="str">
            <v>O&amp;M</v>
          </cell>
          <cell r="B3408" t="str">
            <v>Ibrahim,Samy H</v>
          </cell>
          <cell r="C3408">
            <v>34205</v>
          </cell>
          <cell r="D3408" t="str">
            <v>34205</v>
          </cell>
          <cell r="E3408" t="str">
            <v>Business Management</v>
          </cell>
          <cell r="F3408" t="str">
            <v>Gas Operations</v>
          </cell>
          <cell r="G3408" t="str">
            <v>Business Planning</v>
          </cell>
          <cell r="H3408" t="str">
            <v>120</v>
          </cell>
          <cell r="I3408" t="str">
            <v>LT</v>
          </cell>
          <cell r="J3408">
            <v>1035.42</v>
          </cell>
          <cell r="K3408">
            <v>345.14</v>
          </cell>
          <cell r="M3408">
            <v>9613.69</v>
          </cell>
        </row>
        <row r="3409">
          <cell r="A3409" t="str">
            <v>O&amp;M</v>
          </cell>
          <cell r="B3409" t="str">
            <v>Hart,Thomas L</v>
          </cell>
          <cell r="C3409">
            <v>34210</v>
          </cell>
          <cell r="D3409" t="str">
            <v>34210</v>
          </cell>
          <cell r="E3409" t="str">
            <v>Mechanical Engineering</v>
          </cell>
          <cell r="F3409" t="str">
            <v>Gas Operations</v>
          </cell>
          <cell r="G3409" t="str">
            <v>Gas Engineering</v>
          </cell>
          <cell r="H3409" t="str">
            <v>120</v>
          </cell>
          <cell r="I3409" t="str">
            <v>BT</v>
          </cell>
          <cell r="K3409">
            <v>6837.8</v>
          </cell>
        </row>
        <row r="3410">
          <cell r="A3410" t="str">
            <v>CAP</v>
          </cell>
          <cell r="B3410" t="str">
            <v>Hart,Thomas L</v>
          </cell>
          <cell r="C3410">
            <v>34210</v>
          </cell>
          <cell r="D3410" t="str">
            <v>34210</v>
          </cell>
          <cell r="E3410" t="str">
            <v>Mechanical Engineering</v>
          </cell>
          <cell r="F3410" t="str">
            <v>Gas Operations</v>
          </cell>
          <cell r="G3410" t="str">
            <v>Gas Engineering</v>
          </cell>
          <cell r="H3410" t="str">
            <v>120</v>
          </cell>
          <cell r="I3410" t="str">
            <v>CB</v>
          </cell>
          <cell r="K3410">
            <v>29645.73</v>
          </cell>
        </row>
        <row r="3411">
          <cell r="A3411" t="str">
            <v>CAP</v>
          </cell>
          <cell r="B3411" t="str">
            <v>Hart,Thomas L</v>
          </cell>
          <cell r="C3411">
            <v>34210</v>
          </cell>
          <cell r="D3411" t="str">
            <v>34210</v>
          </cell>
          <cell r="E3411" t="str">
            <v>Mechanical Engineering</v>
          </cell>
          <cell r="F3411" t="str">
            <v>Gas Operations</v>
          </cell>
          <cell r="G3411" t="str">
            <v>Gas Engineering</v>
          </cell>
          <cell r="H3411" t="str">
            <v>120</v>
          </cell>
          <cell r="I3411" t="str">
            <v>CL</v>
          </cell>
          <cell r="K3411">
            <v>67377.33</v>
          </cell>
        </row>
        <row r="3412">
          <cell r="A3412" t="str">
            <v>O&amp;M</v>
          </cell>
          <cell r="B3412" t="str">
            <v>Bean III,Donald K</v>
          </cell>
          <cell r="C3412">
            <v>34215</v>
          </cell>
          <cell r="D3412" t="str">
            <v>34215</v>
          </cell>
          <cell r="E3412" t="str">
            <v>Technical Services</v>
          </cell>
          <cell r="F3412" t="str">
            <v>Gas Operations</v>
          </cell>
          <cell r="G3412" t="str">
            <v>Distribution Services</v>
          </cell>
          <cell r="H3412" t="str">
            <v>120</v>
          </cell>
          <cell r="I3412" t="str">
            <v>IT</v>
          </cell>
          <cell r="J3412">
            <v>0</v>
          </cell>
        </row>
        <row r="3413">
          <cell r="A3413" t="str">
            <v>O&amp;M</v>
          </cell>
          <cell r="B3413" t="str">
            <v>Bean III,Donald K</v>
          </cell>
          <cell r="C3413">
            <v>34215</v>
          </cell>
          <cell r="D3413" t="str">
            <v>34215</v>
          </cell>
          <cell r="E3413" t="str">
            <v>Technical Services</v>
          </cell>
          <cell r="F3413" t="str">
            <v>Gas Operations</v>
          </cell>
          <cell r="G3413" t="str">
            <v>Distribution Services</v>
          </cell>
          <cell r="H3413" t="str">
            <v>120</v>
          </cell>
          <cell r="I3413" t="str">
            <v>OT</v>
          </cell>
          <cell r="J3413">
            <v>0</v>
          </cell>
          <cell r="M3413">
            <v>-6784.08</v>
          </cell>
        </row>
        <row r="3414">
          <cell r="A3414" t="str">
            <v>CAP</v>
          </cell>
          <cell r="B3414" t="str">
            <v>Bean III,Donald K</v>
          </cell>
          <cell r="C3414">
            <v>34305</v>
          </cell>
          <cell r="D3414" t="str">
            <v>34305</v>
          </cell>
          <cell r="E3414" t="str">
            <v>Distribution Worcester</v>
          </cell>
          <cell r="F3414" t="str">
            <v>Gas Operations</v>
          </cell>
          <cell r="G3414" t="str">
            <v>Distribution Worcester</v>
          </cell>
          <cell r="H3414" t="str">
            <v>120</v>
          </cell>
          <cell r="I3414" t="str">
            <v>CI</v>
          </cell>
          <cell r="L3414">
            <v>0</v>
          </cell>
        </row>
        <row r="3415">
          <cell r="A3415" t="str">
            <v>CAP</v>
          </cell>
          <cell r="B3415" t="str">
            <v>Bean III,Donald K</v>
          </cell>
          <cell r="C3415">
            <v>34310</v>
          </cell>
          <cell r="D3415" t="str">
            <v>34310</v>
          </cell>
          <cell r="E3415" t="str">
            <v>Distribution Southboro</v>
          </cell>
          <cell r="F3415" t="str">
            <v>Gas Operations</v>
          </cell>
          <cell r="G3415" t="str">
            <v>Distribution Southboro</v>
          </cell>
          <cell r="H3415" t="str">
            <v>120</v>
          </cell>
          <cell r="I3415" t="str">
            <v>CI</v>
          </cell>
          <cell r="L3415">
            <v>529.20000000000005</v>
          </cell>
        </row>
        <row r="3416">
          <cell r="A3416" t="str">
            <v>O&amp;M</v>
          </cell>
          <cell r="B3416" t="str">
            <v>Bean III,Donald K</v>
          </cell>
          <cell r="C3416">
            <v>34310</v>
          </cell>
          <cell r="D3416" t="str">
            <v>34310</v>
          </cell>
          <cell r="E3416" t="str">
            <v>Distribution Southboro</v>
          </cell>
          <cell r="F3416" t="str">
            <v>Gas Operations</v>
          </cell>
          <cell r="G3416" t="str">
            <v>Distribution Southboro</v>
          </cell>
          <cell r="H3416" t="str">
            <v>120</v>
          </cell>
          <cell r="I3416" t="str">
            <v>IT</v>
          </cell>
          <cell r="J3416">
            <v>0</v>
          </cell>
        </row>
        <row r="3417">
          <cell r="A3417" t="str">
            <v>O&amp;M</v>
          </cell>
          <cell r="B3417" t="str">
            <v>Bean III,Donald K</v>
          </cell>
          <cell r="C3417">
            <v>34310</v>
          </cell>
          <cell r="D3417" t="str">
            <v>34310</v>
          </cell>
          <cell r="E3417" t="str">
            <v>Distribution Southboro</v>
          </cell>
          <cell r="F3417" t="str">
            <v>Gas Operations</v>
          </cell>
          <cell r="G3417" t="str">
            <v>Distribution Southboro</v>
          </cell>
          <cell r="H3417" t="str">
            <v>120</v>
          </cell>
          <cell r="I3417" t="str">
            <v>OT</v>
          </cell>
          <cell r="J3417">
            <v>0</v>
          </cell>
          <cell r="M3417">
            <v>-5040.24</v>
          </cell>
        </row>
        <row r="3418">
          <cell r="A3418" t="str">
            <v>CAP</v>
          </cell>
          <cell r="B3418" t="str">
            <v>Bean III,Donald K</v>
          </cell>
          <cell r="C3418">
            <v>34315</v>
          </cell>
          <cell r="D3418" t="str">
            <v>34315</v>
          </cell>
          <cell r="E3418" t="str">
            <v>Distribution Somerville</v>
          </cell>
          <cell r="F3418" t="str">
            <v>Gas Operations</v>
          </cell>
          <cell r="G3418" t="str">
            <v>Distribution Somerville</v>
          </cell>
          <cell r="H3418" t="str">
            <v>120</v>
          </cell>
          <cell r="I3418" t="str">
            <v>CI</v>
          </cell>
          <cell r="L3418">
            <v>-915.58</v>
          </cell>
        </row>
        <row r="3419">
          <cell r="A3419" t="str">
            <v>CAP</v>
          </cell>
          <cell r="B3419" t="str">
            <v>Bean III,Donald K</v>
          </cell>
          <cell r="C3419">
            <v>34320</v>
          </cell>
          <cell r="D3419" t="str">
            <v>34320</v>
          </cell>
          <cell r="E3419" t="str">
            <v>Distribution Dedham</v>
          </cell>
          <cell r="F3419" t="str">
            <v>Gas Operations</v>
          </cell>
          <cell r="G3419" t="str">
            <v>Distribution Dedham</v>
          </cell>
          <cell r="H3419" t="str">
            <v>120</v>
          </cell>
          <cell r="I3419" t="str">
            <v>CI</v>
          </cell>
          <cell r="L3419">
            <v>0</v>
          </cell>
        </row>
        <row r="3420">
          <cell r="A3420" t="str">
            <v>CAP</v>
          </cell>
          <cell r="B3420" t="str">
            <v>Bean III,Donald K</v>
          </cell>
          <cell r="C3420">
            <v>34325</v>
          </cell>
          <cell r="D3420" t="str">
            <v>34325</v>
          </cell>
          <cell r="E3420" t="str">
            <v>Distribution Plymouth</v>
          </cell>
          <cell r="F3420" t="str">
            <v>Gas Operations</v>
          </cell>
          <cell r="G3420" t="str">
            <v>Distribution Plymouth</v>
          </cell>
          <cell r="H3420" t="str">
            <v>120</v>
          </cell>
          <cell r="I3420" t="str">
            <v>CI</v>
          </cell>
          <cell r="L3420">
            <v>0</v>
          </cell>
        </row>
        <row r="3421">
          <cell r="A3421" t="str">
            <v>O&amp;M</v>
          </cell>
          <cell r="B3421" t="str">
            <v>Bean III,Donald K</v>
          </cell>
          <cell r="C3421">
            <v>34325</v>
          </cell>
          <cell r="D3421" t="str">
            <v>34325</v>
          </cell>
          <cell r="E3421" t="str">
            <v>Distribution Plymouth</v>
          </cell>
          <cell r="F3421" t="str">
            <v>Gas Operations</v>
          </cell>
          <cell r="G3421" t="str">
            <v>Distribution Plymouth</v>
          </cell>
          <cell r="H3421" t="str">
            <v>120</v>
          </cell>
          <cell r="I3421" t="str">
            <v>IT</v>
          </cell>
          <cell r="J3421">
            <v>0</v>
          </cell>
          <cell r="M3421">
            <v>2639.2</v>
          </cell>
        </row>
        <row r="3422">
          <cell r="A3422" t="str">
            <v>CAP</v>
          </cell>
          <cell r="B3422" t="str">
            <v>Bean III,Donald K</v>
          </cell>
          <cell r="C3422">
            <v>34330</v>
          </cell>
          <cell r="D3422" t="str">
            <v>34330</v>
          </cell>
          <cell r="E3422" t="str">
            <v>Distribution New Bedford</v>
          </cell>
          <cell r="F3422" t="str">
            <v>Gas Operations</v>
          </cell>
          <cell r="G3422" t="str">
            <v>Distribution New Bedford</v>
          </cell>
          <cell r="H3422" t="str">
            <v>120</v>
          </cell>
          <cell r="I3422" t="str">
            <v>CB</v>
          </cell>
          <cell r="L3422">
            <v>99.54</v>
          </cell>
        </row>
        <row r="3423">
          <cell r="A3423" t="str">
            <v>CAP</v>
          </cell>
          <cell r="B3423" t="str">
            <v>Bean III,Donald K</v>
          </cell>
          <cell r="C3423">
            <v>34330</v>
          </cell>
          <cell r="D3423" t="str">
            <v>34330</v>
          </cell>
          <cell r="E3423" t="str">
            <v>Distribution New Bedford</v>
          </cell>
          <cell r="F3423" t="str">
            <v>Gas Operations</v>
          </cell>
          <cell r="G3423" t="str">
            <v>Distribution New Bedford</v>
          </cell>
          <cell r="H3423" t="str">
            <v>120</v>
          </cell>
          <cell r="I3423" t="str">
            <v>CI</v>
          </cell>
          <cell r="L3423">
            <v>690.52</v>
          </cell>
        </row>
        <row r="3424">
          <cell r="A3424" t="str">
            <v>CAP</v>
          </cell>
          <cell r="B3424" t="str">
            <v>Bean III,Donald K</v>
          </cell>
          <cell r="C3424">
            <v>34330</v>
          </cell>
          <cell r="D3424" t="str">
            <v>34330</v>
          </cell>
          <cell r="E3424" t="str">
            <v>Distribution New Bedford</v>
          </cell>
          <cell r="F3424" t="str">
            <v>Gas Operations</v>
          </cell>
          <cell r="G3424" t="str">
            <v>Distribution New Bedford</v>
          </cell>
          <cell r="H3424" t="str">
            <v>120</v>
          </cell>
          <cell r="I3424" t="str">
            <v>CL</v>
          </cell>
          <cell r="L3424">
            <v>226.23</v>
          </cell>
        </row>
        <row r="3425">
          <cell r="A3425" t="str">
            <v>O&amp;M</v>
          </cell>
          <cell r="B3425" t="str">
            <v>Bean III,Donald K</v>
          </cell>
          <cell r="C3425">
            <v>34335</v>
          </cell>
          <cell r="D3425" t="str">
            <v>34335</v>
          </cell>
          <cell r="E3425" t="str">
            <v>Customer Connections</v>
          </cell>
          <cell r="F3425" t="str">
            <v>Gas Operations</v>
          </cell>
          <cell r="H3425" t="str">
            <v>120</v>
          </cell>
          <cell r="I3425" t="str">
            <v>IT</v>
          </cell>
          <cell r="J3425">
            <v>125</v>
          </cell>
          <cell r="M3425">
            <v>19091.36</v>
          </cell>
        </row>
        <row r="3426">
          <cell r="A3426" t="str">
            <v>O&amp;M</v>
          </cell>
          <cell r="B3426" t="str">
            <v>Devereaux,James J</v>
          </cell>
          <cell r="C3426">
            <v>34415</v>
          </cell>
          <cell r="D3426" t="str">
            <v>34415</v>
          </cell>
          <cell r="E3426" t="str">
            <v>Service Cambridge</v>
          </cell>
          <cell r="F3426" t="str">
            <v>Gas Operations</v>
          </cell>
          <cell r="G3426" t="str">
            <v>Service Somerville</v>
          </cell>
          <cell r="H3426" t="str">
            <v>120</v>
          </cell>
          <cell r="I3426" t="str">
            <v>IT</v>
          </cell>
          <cell r="J3426">
            <v>0</v>
          </cell>
          <cell r="M3426">
            <v>1807.69</v>
          </cell>
        </row>
        <row r="3427">
          <cell r="A3427" t="str">
            <v>O&amp;M</v>
          </cell>
          <cell r="B3427" t="str">
            <v>Devereaux,James J</v>
          </cell>
          <cell r="C3427">
            <v>34420</v>
          </cell>
          <cell r="D3427" t="str">
            <v>34420</v>
          </cell>
          <cell r="E3427" t="str">
            <v>Service Dedham</v>
          </cell>
          <cell r="F3427" t="str">
            <v>Gas Operations</v>
          </cell>
          <cell r="G3427" t="str">
            <v>Service Dedham</v>
          </cell>
          <cell r="H3427" t="str">
            <v>120</v>
          </cell>
          <cell r="I3427" t="str">
            <v>OT</v>
          </cell>
          <cell r="J3427">
            <v>0</v>
          </cell>
          <cell r="M3427">
            <v>-3989.64</v>
          </cell>
        </row>
        <row r="3428">
          <cell r="A3428" t="str">
            <v>O&amp;M</v>
          </cell>
          <cell r="B3428" t="str">
            <v>Devereaux,James J</v>
          </cell>
          <cell r="C3428">
            <v>34425</v>
          </cell>
          <cell r="D3428" t="str">
            <v>34425</v>
          </cell>
          <cell r="E3428" t="str">
            <v>Service Plymouth</v>
          </cell>
          <cell r="F3428" t="str">
            <v>Gas Operations</v>
          </cell>
          <cell r="G3428" t="str">
            <v>Service Plymouth</v>
          </cell>
          <cell r="H3428" t="str">
            <v>120</v>
          </cell>
          <cell r="I3428" t="str">
            <v>IT</v>
          </cell>
          <cell r="J3428">
            <v>0</v>
          </cell>
          <cell r="M3428">
            <v>-216.8</v>
          </cell>
        </row>
        <row r="3429">
          <cell r="A3429" t="str">
            <v>O&amp;M</v>
          </cell>
          <cell r="B3429" t="str">
            <v>Devereaux,James J</v>
          </cell>
          <cell r="C3429">
            <v>34440</v>
          </cell>
          <cell r="D3429" t="str">
            <v>34440</v>
          </cell>
          <cell r="E3429" t="str">
            <v>Meter Shop Southboro</v>
          </cell>
          <cell r="F3429" t="str">
            <v>Gas Operations</v>
          </cell>
          <cell r="G3429" t="str">
            <v>Meter Shop Southboro</v>
          </cell>
          <cell r="H3429" t="str">
            <v>120</v>
          </cell>
          <cell r="I3429" t="str">
            <v>IT</v>
          </cell>
          <cell r="J3429">
            <v>0</v>
          </cell>
          <cell r="M3429">
            <v>41040.03</v>
          </cell>
        </row>
        <row r="3430">
          <cell r="A3430" t="str">
            <v>O&amp;M</v>
          </cell>
          <cell r="B3430" t="str">
            <v>Devereaux,James J</v>
          </cell>
          <cell r="C3430">
            <v>34445</v>
          </cell>
          <cell r="D3430" t="str">
            <v>34445</v>
          </cell>
          <cell r="E3430" t="str">
            <v>Service Dispatch</v>
          </cell>
          <cell r="F3430" t="str">
            <v>Gas Operations</v>
          </cell>
          <cell r="G3430" t="str">
            <v>Service Dispatch</v>
          </cell>
          <cell r="H3430" t="str">
            <v>120</v>
          </cell>
          <cell r="I3430" t="str">
            <v>OT</v>
          </cell>
          <cell r="J3430">
            <v>575</v>
          </cell>
          <cell r="K3430">
            <v>675</v>
          </cell>
          <cell r="M3430">
            <v>653.16999999999996</v>
          </cell>
        </row>
        <row r="3431">
          <cell r="A3431" t="str">
            <v>O&amp;M</v>
          </cell>
          <cell r="C3431">
            <v>90000</v>
          </cell>
          <cell r="D3431" t="str">
            <v>90000</v>
          </cell>
          <cell r="E3431" t="str">
            <v>Inter-Co Expenses</v>
          </cell>
          <cell r="H3431" t="str">
            <v>120</v>
          </cell>
          <cell r="I3431" t="str">
            <v>IT</v>
          </cell>
          <cell r="M3431">
            <v>35378.42</v>
          </cell>
        </row>
        <row r="3432">
          <cell r="A3432" t="str">
            <v>O&amp;M</v>
          </cell>
          <cell r="C3432">
            <v>90000</v>
          </cell>
          <cell r="D3432" t="str">
            <v>90000</v>
          </cell>
          <cell r="E3432" t="str">
            <v>Inter-Co Expenses</v>
          </cell>
          <cell r="H3432" t="str">
            <v>120</v>
          </cell>
          <cell r="I3432" t="str">
            <v>OT</v>
          </cell>
          <cell r="K3432">
            <v>3105862.33</v>
          </cell>
          <cell r="L3432">
            <v>2276825.04</v>
          </cell>
          <cell r="M3432">
            <v>-56018.04</v>
          </cell>
        </row>
        <row r="3433">
          <cell r="A3433" t="str">
            <v>O&amp;M</v>
          </cell>
          <cell r="C3433">
            <v>99999</v>
          </cell>
          <cell r="D3433" t="str">
            <v>99999</v>
          </cell>
          <cell r="E3433" t="str">
            <v>Eliminations</v>
          </cell>
          <cell r="H3433" t="str">
            <v>120</v>
          </cell>
          <cell r="I3433" t="str">
            <v>IT</v>
          </cell>
          <cell r="L3433">
            <v>724.08</v>
          </cell>
          <cell r="M3433">
            <v>21202.639999999999</v>
          </cell>
        </row>
        <row r="3434">
          <cell r="A3434" t="str">
            <v>O&amp;M</v>
          </cell>
          <cell r="C3434">
            <v>99999</v>
          </cell>
          <cell r="D3434" t="str">
            <v>99999</v>
          </cell>
          <cell r="E3434" t="str">
            <v>Eliminations</v>
          </cell>
          <cell r="H3434" t="str">
            <v>120</v>
          </cell>
          <cell r="I3434" t="str">
            <v>OT</v>
          </cell>
          <cell r="L3434">
            <v>894.19</v>
          </cell>
          <cell r="M3434">
            <v>894.7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orkplan"/>
      <sheetName val="2007 Sch M"/>
      <sheetName val="2007 Schedule M"/>
      <sheetName val="Sch M Calculation"/>
      <sheetName val="Form 4684 Support "/>
      <sheetName val="Basis Adj - Storm"/>
      <sheetName val="Capital Expenditures"/>
      <sheetName val="O&amp;M"/>
      <sheetName val="Remov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3">
          <cell r="C13">
            <v>-463319.33</v>
          </cell>
        </row>
      </sheetData>
      <sheetData sheetId="8">
        <row r="15">
          <cell r="C15">
            <v>299977.63999999996</v>
          </cell>
        </row>
      </sheetData>
      <sheetData sheetId="9">
        <row r="11">
          <cell r="C11">
            <v>259856.4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Total Var"/>
      <sheetName val="CEG(excl CENG) Var"/>
      <sheetName val="CENG Var"/>
      <sheetName val="CE Summary"/>
      <sheetName val="Total Company (CEG+CENG)"/>
      <sheetName val="Total CEG (Excl. CENG) "/>
      <sheetName val="BGE"/>
      <sheetName val="CECG"/>
      <sheetName val="CEPSA"/>
      <sheetName val="EBS_CEG"/>
      <sheetName val="CNEP"/>
      <sheetName val="CER-HB"/>
      <sheetName val="    "/>
      <sheetName val="COSI"/>
      <sheetName val="CPI"/>
      <sheetName val="CMP"/>
      <sheetName val="CPSGI"/>
      <sheetName val="CNEG"/>
      <sheetName val="BGE_HOME"/>
      <sheetName val="CENG Qual"/>
      <sheetName val="CENG NonQual Pension"/>
      <sheetName val="Retiree H&amp;W cost for TW"/>
      <sheetName val="CENG Summary"/>
      <sheetName val="CENG"/>
      <sheetName val="GNP"/>
      <sheetName val="CCNPP"/>
      <sheetName val="NMP"/>
      <sheetName val="Retiree Contrib"/>
      <sheetName val="Other Non Reg"/>
    </sheetNames>
    <sheetDataSet>
      <sheetData sheetId="0" refreshError="1"/>
      <sheetData sheetId="1" refreshError="1"/>
      <sheetData sheetId="2" refreshError="1"/>
      <sheetData sheetId="3" refreshError="1"/>
      <sheetData sheetId="4">
        <row r="65">
          <cell r="P65" t="str">
            <v>Ma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 Headcount"/>
      <sheetName val="Sheet1"/>
      <sheetName val="Tony's Categories"/>
    </sheetNames>
    <sheetDataSet>
      <sheetData sheetId="0">
        <row r="6">
          <cell r="N6" t="str">
            <v>A00</v>
          </cell>
          <cell r="O6" t="str">
            <v>SUPPORT SVCS</v>
          </cell>
          <cell r="Q6" t="str">
            <v>A00</v>
          </cell>
          <cell r="R6">
            <v>100</v>
          </cell>
          <cell r="S6" t="str">
            <v>NELSON, RF</v>
          </cell>
        </row>
        <row r="7">
          <cell r="N7" t="str">
            <v>A08</v>
          </cell>
          <cell r="O7" t="str">
            <v>COM ENERGY TRADING</v>
          </cell>
          <cell r="Q7" t="str">
            <v>A08</v>
          </cell>
          <cell r="R7">
            <v>100</v>
          </cell>
          <cell r="S7" t="str">
            <v>NELSON, RF</v>
          </cell>
        </row>
        <row r="8">
          <cell r="N8" t="str">
            <v>A10</v>
          </cell>
          <cell r="O8" t="str">
            <v>COM DELIVERY/TRANS</v>
          </cell>
          <cell r="Q8" t="str">
            <v>A10</v>
          </cell>
          <cell r="R8">
            <v>100</v>
          </cell>
          <cell r="S8" t="str">
            <v>NELSON, RF</v>
          </cell>
        </row>
        <row r="9">
          <cell r="N9" t="str">
            <v>A11</v>
          </cell>
          <cell r="O9" t="str">
            <v>COM ENGY DELIVERY</v>
          </cell>
          <cell r="Q9" t="str">
            <v>A11</v>
          </cell>
          <cell r="R9">
            <v>100</v>
          </cell>
          <cell r="S9" t="str">
            <v>NELSON, RF</v>
          </cell>
        </row>
        <row r="10">
          <cell r="N10" t="str">
            <v>A12</v>
          </cell>
          <cell r="O10" t="str">
            <v>ELEC ENGY DELIVERY</v>
          </cell>
          <cell r="Q10" t="str">
            <v>A12</v>
          </cell>
          <cell r="R10">
            <v>100</v>
          </cell>
          <cell r="S10" t="str">
            <v>NELSON, RF</v>
          </cell>
        </row>
        <row r="11">
          <cell r="N11" t="str">
            <v>A13</v>
          </cell>
          <cell r="O11" t="str">
            <v>GAS ENGY DELIVERY</v>
          </cell>
          <cell r="Q11" t="str">
            <v>A13</v>
          </cell>
          <cell r="R11">
            <v>100</v>
          </cell>
          <cell r="S11" t="str">
            <v>NELSON, RF</v>
          </cell>
        </row>
        <row r="12">
          <cell r="N12" t="str">
            <v>A14</v>
          </cell>
          <cell r="O12" t="str">
            <v>NU DELIVERY SVC</v>
          </cell>
          <cell r="Q12" t="str">
            <v>A14</v>
          </cell>
          <cell r="R12">
            <v>100</v>
          </cell>
          <cell r="S12" t="str">
            <v>NELSON, RF</v>
          </cell>
        </row>
        <row r="13">
          <cell r="N13" t="str">
            <v>A16</v>
          </cell>
          <cell r="O13" t="str">
            <v>GENERATION</v>
          </cell>
          <cell r="Q13" t="str">
            <v>A16</v>
          </cell>
          <cell r="R13">
            <v>100</v>
          </cell>
          <cell r="S13" t="str">
            <v>NELSON, RF</v>
          </cell>
        </row>
        <row r="14">
          <cell r="N14" t="str">
            <v>A17</v>
          </cell>
          <cell r="O14" t="str">
            <v>TRANSMISSION</v>
          </cell>
          <cell r="Q14" t="str">
            <v>A17</v>
          </cell>
          <cell r="R14">
            <v>100</v>
          </cell>
          <cell r="S14" t="str">
            <v>NELSON, RF</v>
          </cell>
        </row>
        <row r="15">
          <cell r="N15" t="str">
            <v>A18</v>
          </cell>
          <cell r="O15" t="str">
            <v>ELECTRIC TRADING</v>
          </cell>
          <cell r="Q15" t="str">
            <v>A18</v>
          </cell>
          <cell r="R15">
            <v>100</v>
          </cell>
          <cell r="S15" t="str">
            <v>NELSON, RF</v>
          </cell>
        </row>
        <row r="16">
          <cell r="N16" t="str">
            <v>A19</v>
          </cell>
          <cell r="O16" t="str">
            <v>SS ELEC TRADING</v>
          </cell>
          <cell r="Q16" t="str">
            <v>A19</v>
          </cell>
          <cell r="R16">
            <v>100</v>
          </cell>
          <cell r="S16" t="str">
            <v>NELSON, RF</v>
          </cell>
        </row>
        <row r="17">
          <cell r="N17" t="str">
            <v>A22</v>
          </cell>
          <cell r="O17" t="str">
            <v>SS ELEC ENGY DEL</v>
          </cell>
          <cell r="Q17" t="str">
            <v>A22</v>
          </cell>
          <cell r="R17">
            <v>200</v>
          </cell>
          <cell r="S17" t="str">
            <v>NELSON, RF</v>
          </cell>
        </row>
        <row r="18">
          <cell r="N18" t="str">
            <v>A23</v>
          </cell>
          <cell r="O18" t="str">
            <v>SS GAS ENGY DEL</v>
          </cell>
          <cell r="Q18" t="str">
            <v>A23</v>
          </cell>
          <cell r="R18">
            <v>200</v>
          </cell>
          <cell r="S18" t="str">
            <v>NELSON, RF</v>
          </cell>
        </row>
        <row r="19">
          <cell r="N19" t="str">
            <v>A24</v>
          </cell>
          <cell r="O19" t="str">
            <v>SS NU DEL SVC</v>
          </cell>
          <cell r="Q19" t="str">
            <v>A24</v>
          </cell>
          <cell r="R19">
            <v>100</v>
          </cell>
          <cell r="S19" t="str">
            <v>NELSON, RF</v>
          </cell>
        </row>
        <row r="20">
          <cell r="N20" t="str">
            <v>A27</v>
          </cell>
          <cell r="O20" t="str">
            <v>SS TRANSMISSION</v>
          </cell>
          <cell r="Q20" t="str">
            <v>A27</v>
          </cell>
          <cell r="R20">
            <v>100</v>
          </cell>
          <cell r="S20" t="str">
            <v>NELSON, RF</v>
          </cell>
        </row>
        <row r="21">
          <cell r="N21" t="str">
            <v>A28</v>
          </cell>
          <cell r="O21" t="str">
            <v>GAS TRADING</v>
          </cell>
          <cell r="Q21" t="str">
            <v>A28</v>
          </cell>
          <cell r="R21">
            <v>100</v>
          </cell>
          <cell r="S21" t="str">
            <v>NELSON, RF</v>
          </cell>
        </row>
        <row r="22">
          <cell r="N22" t="str">
            <v>A29</v>
          </cell>
          <cell r="O22" t="str">
            <v>SS GAS TRADING</v>
          </cell>
          <cell r="Q22" t="str">
            <v>A29</v>
          </cell>
          <cell r="R22">
            <v>100</v>
          </cell>
          <cell r="S22" t="str">
            <v>NELSON, RF</v>
          </cell>
        </row>
        <row r="23">
          <cell r="N23" t="str">
            <v>A38</v>
          </cell>
          <cell r="O23" t="str">
            <v>NONREG TRADING</v>
          </cell>
          <cell r="Q23" t="str">
            <v>A38</v>
          </cell>
          <cell r="R23">
            <v>100</v>
          </cell>
          <cell r="S23" t="str">
            <v>NELSON, RF</v>
          </cell>
        </row>
        <row r="24">
          <cell r="N24" t="str">
            <v>A39</v>
          </cell>
          <cell r="O24" t="str">
            <v>SS NONREG TRADING</v>
          </cell>
          <cell r="Q24" t="str">
            <v>A39</v>
          </cell>
          <cell r="R24">
            <v>100</v>
          </cell>
          <cell r="S24" t="str">
            <v>NELSON, RF</v>
          </cell>
        </row>
        <row r="25">
          <cell r="N25" t="str">
            <v>A41</v>
          </cell>
          <cell r="O25" t="str">
            <v>SS COMMON MRKTNG</v>
          </cell>
          <cell r="Q25" t="str">
            <v>A41</v>
          </cell>
          <cell r="R25">
            <v>100</v>
          </cell>
          <cell r="S25" t="str">
            <v>NELSON, RF</v>
          </cell>
        </row>
        <row r="26">
          <cell r="N26" t="str">
            <v>A44</v>
          </cell>
          <cell r="O26" t="str">
            <v>UNREG RETAIL SVCS</v>
          </cell>
          <cell r="Q26" t="str">
            <v>A44</v>
          </cell>
          <cell r="R26">
            <v>100</v>
          </cell>
          <cell r="S26" t="str">
            <v>NELSON, RF</v>
          </cell>
        </row>
        <row r="27">
          <cell r="N27" t="str">
            <v>A90</v>
          </cell>
          <cell r="O27" t="str">
            <v>CORPORATE SVCS</v>
          </cell>
          <cell r="Q27" t="str">
            <v>A90</v>
          </cell>
          <cell r="R27">
            <v>100</v>
          </cell>
          <cell r="S27" t="str">
            <v>NELSON, RF</v>
          </cell>
        </row>
        <row r="28">
          <cell r="N28" t="str">
            <v>B00</v>
          </cell>
          <cell r="O28" t="str">
            <v>SUPPORT SVCS</v>
          </cell>
          <cell r="Q28" t="str">
            <v>B00</v>
          </cell>
          <cell r="R28">
            <v>100</v>
          </cell>
          <cell r="S28" t="str">
            <v>SMITH, CJ</v>
          </cell>
        </row>
        <row r="29">
          <cell r="N29" t="str">
            <v>B08</v>
          </cell>
          <cell r="O29" t="str">
            <v>COM ENERGY TRADING</v>
          </cell>
          <cell r="Q29" t="str">
            <v>B08</v>
          </cell>
          <cell r="R29">
            <v>100</v>
          </cell>
          <cell r="S29" t="str">
            <v>PARKER, JC</v>
          </cell>
        </row>
        <row r="30">
          <cell r="N30" t="str">
            <v>B10</v>
          </cell>
          <cell r="O30" t="str">
            <v>COM DELIVERY/TRANS</v>
          </cell>
          <cell r="Q30" t="str">
            <v>B10</v>
          </cell>
          <cell r="R30">
            <v>100</v>
          </cell>
          <cell r="S30" t="str">
            <v>CAMPBELL, B</v>
          </cell>
        </row>
        <row r="31">
          <cell r="N31" t="str">
            <v>B11</v>
          </cell>
          <cell r="O31" t="str">
            <v>COM ENGY DELIVERY</v>
          </cell>
          <cell r="Q31" t="str">
            <v>B11</v>
          </cell>
          <cell r="R31">
            <v>100</v>
          </cell>
          <cell r="S31" t="str">
            <v>CAMPBELL, B</v>
          </cell>
        </row>
        <row r="32">
          <cell r="N32" t="str">
            <v>B12</v>
          </cell>
          <cell r="O32" t="str">
            <v>ELEC ENGY DELIVERY</v>
          </cell>
          <cell r="Q32" t="str">
            <v>B12</v>
          </cell>
          <cell r="R32">
            <v>100</v>
          </cell>
          <cell r="S32" t="str">
            <v>CAMPBELL, B</v>
          </cell>
        </row>
        <row r="33">
          <cell r="N33" t="str">
            <v>B13</v>
          </cell>
          <cell r="O33" t="str">
            <v>GAS ENGY DELIVERY</v>
          </cell>
          <cell r="Q33" t="str">
            <v>B13</v>
          </cell>
          <cell r="R33">
            <v>100</v>
          </cell>
          <cell r="S33" t="str">
            <v>CAMPBELL, B</v>
          </cell>
        </row>
        <row r="34">
          <cell r="N34" t="str">
            <v>B14</v>
          </cell>
          <cell r="O34" t="str">
            <v>NU DELIVERY SVC</v>
          </cell>
          <cell r="Q34" t="str">
            <v>B14</v>
          </cell>
          <cell r="R34">
            <v>100</v>
          </cell>
          <cell r="S34" t="str">
            <v>CAMPBELL, B</v>
          </cell>
        </row>
        <row r="35">
          <cell r="N35" t="str">
            <v>B16</v>
          </cell>
          <cell r="O35" t="str">
            <v>GENERATION</v>
          </cell>
          <cell r="Q35" t="str">
            <v>B16</v>
          </cell>
          <cell r="R35">
            <v>100</v>
          </cell>
          <cell r="S35" t="str">
            <v>FEHRMAN, WJ</v>
          </cell>
        </row>
        <row r="36">
          <cell r="N36" t="str">
            <v>B17</v>
          </cell>
          <cell r="O36" t="str">
            <v>TRANSMISSION</v>
          </cell>
          <cell r="Q36" t="str">
            <v>B17</v>
          </cell>
          <cell r="R36">
            <v>100</v>
          </cell>
          <cell r="S36" t="str">
            <v>GUST, JJ</v>
          </cell>
        </row>
        <row r="37">
          <cell r="N37" t="str">
            <v>B18</v>
          </cell>
          <cell r="O37" t="str">
            <v>ELECTRIC TRADING</v>
          </cell>
          <cell r="Q37" t="str">
            <v>B18</v>
          </cell>
          <cell r="R37">
            <v>100</v>
          </cell>
          <cell r="S37" t="str">
            <v>PARKER, JC</v>
          </cell>
        </row>
        <row r="38">
          <cell r="N38" t="str">
            <v>B28</v>
          </cell>
          <cell r="O38" t="str">
            <v>GAS TRADING</v>
          </cell>
          <cell r="Q38" t="str">
            <v>B28</v>
          </cell>
          <cell r="R38">
            <v>100</v>
          </cell>
          <cell r="S38" t="str">
            <v>BADURA, DJ</v>
          </cell>
        </row>
        <row r="39">
          <cell r="N39" t="str">
            <v>B38</v>
          </cell>
          <cell r="O39" t="str">
            <v>NONREG TRADING</v>
          </cell>
          <cell r="Q39" t="str">
            <v>B38</v>
          </cell>
          <cell r="R39">
            <v>100</v>
          </cell>
          <cell r="S39" t="str">
            <v>PARKER, JC</v>
          </cell>
        </row>
        <row r="40">
          <cell r="N40" t="str">
            <v>B44</v>
          </cell>
          <cell r="O40" t="str">
            <v>UNREG RETAIL SVCS</v>
          </cell>
          <cell r="Q40" t="str">
            <v>B44</v>
          </cell>
          <cell r="R40">
            <v>100</v>
          </cell>
          <cell r="S40" t="str">
            <v>KELLEHER, JP</v>
          </cell>
        </row>
        <row r="41">
          <cell r="N41" t="str">
            <v>ETA</v>
          </cell>
          <cell r="O41" t="str">
            <v>ELEC TRANSM AMERICA</v>
          </cell>
          <cell r="Q41" t="str">
            <v>ETA</v>
          </cell>
          <cell r="R41">
            <v>100</v>
          </cell>
          <cell r="S41" t="str">
            <v>VACANT</v>
          </cell>
        </row>
        <row r="42">
          <cell r="N42" t="str">
            <v>ETT</v>
          </cell>
          <cell r="O42" t="str">
            <v>ELEC TRANSM TEXAS</v>
          </cell>
          <cell r="Q42" t="str">
            <v>ETT</v>
          </cell>
          <cell r="R42">
            <v>100</v>
          </cell>
          <cell r="S42" t="str">
            <v>VACANT</v>
          </cell>
        </row>
        <row r="43">
          <cell r="N43" t="str">
            <v>KR1</v>
          </cell>
          <cell r="O43" t="str">
            <v>KERN RIVER</v>
          </cell>
          <cell r="Q43" t="str">
            <v>KR1</v>
          </cell>
          <cell r="R43">
            <v>100</v>
          </cell>
          <cell r="S43" t="str">
            <v>VACANT</v>
          </cell>
        </row>
        <row r="44">
          <cell r="N44" t="str">
            <v>MH1</v>
          </cell>
          <cell r="O44" t="str">
            <v>MIDAM ENRGY HLDNG CO</v>
          </cell>
          <cell r="Q44" t="str">
            <v>MH1</v>
          </cell>
          <cell r="R44">
            <v>100</v>
          </cell>
          <cell r="S44" t="str">
            <v>VACANT</v>
          </cell>
        </row>
        <row r="45">
          <cell r="N45" t="str">
            <v>MH2</v>
          </cell>
          <cell r="O45" t="str">
            <v>CE ELECT UK FUNDING</v>
          </cell>
          <cell r="Q45" t="str">
            <v>MH2</v>
          </cell>
          <cell r="R45">
            <v>100</v>
          </cell>
          <cell r="S45" t="str">
            <v>VACANT</v>
          </cell>
        </row>
        <row r="46">
          <cell r="N46" t="str">
            <v>MH3</v>
          </cell>
          <cell r="O46" t="str">
            <v>CE GENERATION</v>
          </cell>
          <cell r="Q46" t="str">
            <v>MH3</v>
          </cell>
          <cell r="R46">
            <v>100</v>
          </cell>
          <cell r="S46" t="str">
            <v>VACANT</v>
          </cell>
        </row>
        <row r="47">
          <cell r="N47" t="str">
            <v>MH4</v>
          </cell>
          <cell r="O47" t="str">
            <v>PHILIPPINES</v>
          </cell>
          <cell r="Q47" t="str">
            <v>MH4</v>
          </cell>
          <cell r="R47">
            <v>100</v>
          </cell>
          <cell r="S47" t="str">
            <v>VACANT</v>
          </cell>
        </row>
        <row r="48">
          <cell r="N48" t="str">
            <v>MH7</v>
          </cell>
          <cell r="O48" t="str">
            <v>CE GEN SUBSIDIARIES</v>
          </cell>
          <cell r="Q48" t="str">
            <v>MH7</v>
          </cell>
          <cell r="R48">
            <v>100</v>
          </cell>
          <cell r="S48" t="str">
            <v>VACANT</v>
          </cell>
        </row>
        <row r="49">
          <cell r="N49" t="str">
            <v>MII</v>
          </cell>
          <cell r="O49" t="str">
            <v>MEHC INVESTMENT INC</v>
          </cell>
          <cell r="Q49" t="str">
            <v>MII</v>
          </cell>
          <cell r="R49">
            <v>100</v>
          </cell>
          <cell r="S49" t="str">
            <v>VACANT</v>
          </cell>
        </row>
        <row r="50">
          <cell r="N50" t="str">
            <v>MMS</v>
          </cell>
          <cell r="O50" t="str">
            <v>MEC MACHINING SVC</v>
          </cell>
          <cell r="Q50" t="str">
            <v>MMS</v>
          </cell>
          <cell r="R50">
            <v>100</v>
          </cell>
          <cell r="S50" t="str">
            <v>VACANT</v>
          </cell>
        </row>
        <row r="51">
          <cell r="N51" t="str">
            <v>NNG</v>
          </cell>
          <cell r="O51" t="str">
            <v>NORTHERN NATURAL GAS</v>
          </cell>
          <cell r="Q51" t="str">
            <v>NNG</v>
          </cell>
          <cell r="R51">
            <v>100</v>
          </cell>
          <cell r="S51" t="str">
            <v>VACANT</v>
          </cell>
        </row>
        <row r="52">
          <cell r="N52" t="str">
            <v>N75</v>
          </cell>
          <cell r="O52" t="str">
            <v>MW CAPITAL GROUP</v>
          </cell>
          <cell r="Q52" t="str">
            <v>N75</v>
          </cell>
          <cell r="R52">
            <v>100</v>
          </cell>
          <cell r="S52" t="str">
            <v>MULLER, CJ</v>
          </cell>
        </row>
        <row r="53">
          <cell r="N53" t="str">
            <v>N76</v>
          </cell>
          <cell r="O53" t="str">
            <v>DAKOTA DUNES DEV CO</v>
          </cell>
          <cell r="Q53" t="str">
            <v>N76</v>
          </cell>
          <cell r="R53">
            <v>100</v>
          </cell>
          <cell r="S53" t="str">
            <v>MULLER, CJ</v>
          </cell>
        </row>
        <row r="54">
          <cell r="N54" t="str">
            <v>PPW</v>
          </cell>
          <cell r="O54" t="str">
            <v>PACIFICORP</v>
          </cell>
          <cell r="Q54" t="str">
            <v>PPW</v>
          </cell>
          <cell r="R54">
            <v>100</v>
          </cell>
          <cell r="S54" t="str">
            <v>VACANT</v>
          </cell>
        </row>
        <row r="55">
          <cell r="N55" t="str">
            <v>PRC</v>
          </cell>
          <cell r="O55" t="str">
            <v>PERCO</v>
          </cell>
          <cell r="Q55" t="str">
            <v>PRC</v>
          </cell>
          <cell r="R55">
            <v>100</v>
          </cell>
          <cell r="S55" t="str">
            <v>VACANT</v>
          </cell>
        </row>
        <row r="56">
          <cell r="N56" t="str">
            <v>P16</v>
          </cell>
          <cell r="O56" t="str">
            <v>NONREG ELE WHOLESALE</v>
          </cell>
          <cell r="Q56" t="str">
            <v>P16</v>
          </cell>
          <cell r="R56">
            <v>100</v>
          </cell>
          <cell r="S56" t="str">
            <v>PARKER, JC</v>
          </cell>
        </row>
        <row r="57">
          <cell r="N57" t="str">
            <v>P20</v>
          </cell>
          <cell r="O57" t="str">
            <v>RESIDENTIAL SERVICES</v>
          </cell>
          <cell r="Q57" t="str">
            <v>P20</v>
          </cell>
          <cell r="R57">
            <v>100</v>
          </cell>
          <cell r="S57" t="str">
            <v>KIRKPATRICK, AM</v>
          </cell>
        </row>
        <row r="58">
          <cell r="N58" t="str">
            <v>P27</v>
          </cell>
          <cell r="O58" t="str">
            <v>SVC FOR TELECOMM CO</v>
          </cell>
          <cell r="Q58" t="str">
            <v>P27</v>
          </cell>
          <cell r="R58">
            <v>100</v>
          </cell>
          <cell r="S58" t="str">
            <v>CAMPBELL, B</v>
          </cell>
        </row>
        <row r="59">
          <cell r="N59" t="str">
            <v>P40</v>
          </cell>
          <cell r="O59" t="str">
            <v>REGULATED ELECTRIC</v>
          </cell>
          <cell r="Q59" t="str">
            <v>P40</v>
          </cell>
          <cell r="R59">
            <v>100</v>
          </cell>
          <cell r="S59" t="str">
            <v>CAMPBELL, B</v>
          </cell>
        </row>
        <row r="60">
          <cell r="N60" t="str">
            <v>P45</v>
          </cell>
          <cell r="O60" t="str">
            <v>REGULATED GAS</v>
          </cell>
          <cell r="Q60" t="str">
            <v>P45</v>
          </cell>
          <cell r="R60">
            <v>100</v>
          </cell>
          <cell r="S60" t="str">
            <v>CAMPBELL, B</v>
          </cell>
        </row>
        <row r="61">
          <cell r="N61" t="str">
            <v>P50</v>
          </cell>
          <cell r="O61" t="str">
            <v>NON REG ELECTRIC</v>
          </cell>
          <cell r="Q61" t="str">
            <v>P50</v>
          </cell>
          <cell r="R61">
            <v>100</v>
          </cell>
          <cell r="S61" t="str">
            <v>YOCUM, MC</v>
          </cell>
        </row>
        <row r="62">
          <cell r="N62" t="str">
            <v>P51</v>
          </cell>
          <cell r="O62" t="str">
            <v>NON REG GAS RETL</v>
          </cell>
          <cell r="Q62" t="str">
            <v>P51</v>
          </cell>
          <cell r="R62">
            <v>100</v>
          </cell>
          <cell r="S62" t="str">
            <v>YOCUM, MC</v>
          </cell>
        </row>
        <row r="63">
          <cell r="N63" t="str">
            <v>P52</v>
          </cell>
          <cell r="O63" t="str">
            <v>UNREG GAS TRADING</v>
          </cell>
          <cell r="Q63" t="str">
            <v>P52</v>
          </cell>
          <cell r="R63">
            <v>100</v>
          </cell>
          <cell r="S63" t="str">
            <v>YOCUM, MC</v>
          </cell>
        </row>
        <row r="64">
          <cell r="N64" t="str">
            <v>P69</v>
          </cell>
          <cell r="O64" t="str">
            <v>SALES TAX EXEMPT SVC</v>
          </cell>
          <cell r="Q64" t="str">
            <v>P69</v>
          </cell>
          <cell r="R64">
            <v>100</v>
          </cell>
          <cell r="S64" t="str">
            <v>YOCUM, MC</v>
          </cell>
        </row>
        <row r="65">
          <cell r="N65" t="str">
            <v>P70</v>
          </cell>
          <cell r="O65" t="str">
            <v>IN TERRITORY ESP</v>
          </cell>
          <cell r="Q65" t="str">
            <v>P70</v>
          </cell>
          <cell r="R65">
            <v>100</v>
          </cell>
          <cell r="S65" t="str">
            <v>YOCUM, MC</v>
          </cell>
        </row>
        <row r="66">
          <cell r="N66" t="str">
            <v>P75</v>
          </cell>
          <cell r="O66" t="str">
            <v>PAYMENT PROTECTION</v>
          </cell>
          <cell r="Q66" t="str">
            <v>P75</v>
          </cell>
          <cell r="R66">
            <v>100</v>
          </cell>
          <cell r="S66" t="str">
            <v>YOCUM, MC</v>
          </cell>
        </row>
        <row r="67">
          <cell r="N67" t="str">
            <v>Q01</v>
          </cell>
          <cell r="O67" t="str">
            <v>QC ENERGY COMPANY</v>
          </cell>
          <cell r="Q67" t="str">
            <v>Q01</v>
          </cell>
          <cell r="R67">
            <v>100</v>
          </cell>
          <cell r="S67" t="str">
            <v>VACANT</v>
          </cell>
        </row>
        <row r="68">
          <cell r="N68" t="str">
            <v>S01</v>
          </cell>
          <cell r="O68" t="str">
            <v>HOMESERVICES.COM</v>
          </cell>
          <cell r="Q68" t="str">
            <v>S01</v>
          </cell>
          <cell r="R68">
            <v>100</v>
          </cell>
          <cell r="S68" t="str">
            <v>VACANT</v>
          </cell>
        </row>
        <row r="69">
          <cell r="N69" t="str">
            <v>S02</v>
          </cell>
          <cell r="O69" t="str">
            <v>IOWA REALTY</v>
          </cell>
          <cell r="Q69" t="str">
            <v>S02</v>
          </cell>
          <cell r="R69">
            <v>100</v>
          </cell>
          <cell r="S69" t="str">
            <v>VACANT</v>
          </cell>
        </row>
        <row r="70">
          <cell r="N70" t="str">
            <v>T01</v>
          </cell>
          <cell r="O70" t="str">
            <v>INTERCOAST CAP CO</v>
          </cell>
          <cell r="Q70" t="str">
            <v>T01</v>
          </cell>
          <cell r="R70">
            <v>100</v>
          </cell>
          <cell r="S70" t="str">
            <v>MULLER, CJ</v>
          </cell>
        </row>
        <row r="71">
          <cell r="N71" t="str">
            <v>T25</v>
          </cell>
          <cell r="O71" t="str">
            <v>MHC INVESTMENT CO</v>
          </cell>
          <cell r="Q71" t="str">
            <v>T25</v>
          </cell>
          <cell r="R71">
            <v>100</v>
          </cell>
          <cell r="S71" t="str">
            <v>MULLER, CJ</v>
          </cell>
        </row>
        <row r="72">
          <cell r="N72" t="str">
            <v>T34</v>
          </cell>
          <cell r="O72" t="str">
            <v>CIMMRED LEASING</v>
          </cell>
          <cell r="Q72" t="str">
            <v>T34</v>
          </cell>
          <cell r="R72">
            <v>100</v>
          </cell>
          <cell r="S72" t="str">
            <v>MULLER, CJ</v>
          </cell>
        </row>
        <row r="73">
          <cell r="N73" t="str">
            <v>T35</v>
          </cell>
          <cell r="O73" t="str">
            <v>DCCO INC</v>
          </cell>
          <cell r="Q73" t="str">
            <v>T35</v>
          </cell>
          <cell r="R73">
            <v>100</v>
          </cell>
          <cell r="S73" t="str">
            <v>MULLER, CJ</v>
          </cell>
        </row>
        <row r="74">
          <cell r="N74" t="str">
            <v>T36</v>
          </cell>
          <cell r="O74" t="str">
            <v>MWR CAPITAL</v>
          </cell>
          <cell r="Q74" t="str">
            <v>T36</v>
          </cell>
          <cell r="R74">
            <v>100</v>
          </cell>
          <cell r="S74" t="str">
            <v>MULLER, CJ</v>
          </cell>
        </row>
        <row r="75">
          <cell r="N75" t="str">
            <v>T51</v>
          </cell>
          <cell r="O75" t="str">
            <v>INTERCOAST ENERGY CO</v>
          </cell>
          <cell r="Q75" t="str">
            <v>T51</v>
          </cell>
          <cell r="R75">
            <v>100</v>
          </cell>
          <cell r="S75" t="str">
            <v>MULLER, CJ</v>
          </cell>
        </row>
        <row r="76">
          <cell r="N76">
            <v>1</v>
          </cell>
          <cell r="O76" t="str">
            <v>CEO</v>
          </cell>
          <cell r="Q76" t="str">
            <v>B90</v>
          </cell>
          <cell r="R76">
            <v>100</v>
          </cell>
          <cell r="S76" t="str">
            <v>ABEL, GE</v>
          </cell>
        </row>
        <row r="77">
          <cell r="N77">
            <v>2</v>
          </cell>
          <cell r="O77" t="str">
            <v>SUBSIDIARY EMPLOYEES</v>
          </cell>
          <cell r="Q77" t="str">
            <v>B00</v>
          </cell>
          <cell r="R77">
            <v>100</v>
          </cell>
          <cell r="S77" t="str">
            <v>MULLER, CJ</v>
          </cell>
        </row>
        <row r="78">
          <cell r="N78">
            <v>7</v>
          </cell>
          <cell r="O78" t="str">
            <v>CORPORATE INSURANCE</v>
          </cell>
          <cell r="Q78" t="str">
            <v>B90</v>
          </cell>
          <cell r="R78">
            <v>100</v>
          </cell>
          <cell r="S78" t="str">
            <v>SCHILLINGER, SJ</v>
          </cell>
        </row>
        <row r="79">
          <cell r="N79">
            <v>8</v>
          </cell>
          <cell r="O79" t="str">
            <v>LEGISLATION</v>
          </cell>
          <cell r="Q79" t="str">
            <v>B00</v>
          </cell>
          <cell r="R79">
            <v>100</v>
          </cell>
          <cell r="S79" t="str">
            <v>CARIS, DC</v>
          </cell>
        </row>
        <row r="80">
          <cell r="N80">
            <v>10</v>
          </cell>
          <cell r="O80" t="str">
            <v>PRESIDENT MEC</v>
          </cell>
          <cell r="Q80" t="str">
            <v>B00</v>
          </cell>
          <cell r="R80">
            <v>100</v>
          </cell>
          <cell r="S80" t="str">
            <v>FEHRMAN, WJ</v>
          </cell>
        </row>
        <row r="81">
          <cell r="N81">
            <v>12</v>
          </cell>
          <cell r="O81" t="str">
            <v>MEC LEGAL SERVICES</v>
          </cell>
          <cell r="Q81" t="str">
            <v>B00</v>
          </cell>
          <cell r="R81">
            <v>100</v>
          </cell>
          <cell r="S81" t="str">
            <v>WEISS, SR</v>
          </cell>
        </row>
        <row r="82">
          <cell r="N82">
            <v>14</v>
          </cell>
          <cell r="O82" t="str">
            <v>FINANCIAL SERVICES</v>
          </cell>
          <cell r="Q82" t="str">
            <v>B00</v>
          </cell>
          <cell r="R82">
            <v>100</v>
          </cell>
          <cell r="S82" t="str">
            <v>OSBORN, GW</v>
          </cell>
        </row>
        <row r="83">
          <cell r="N83">
            <v>15</v>
          </cell>
          <cell r="O83" t="str">
            <v>FIN SVCS &amp; INVSTMENT</v>
          </cell>
          <cell r="Q83" t="str">
            <v>B90</v>
          </cell>
          <cell r="R83">
            <v>100</v>
          </cell>
          <cell r="S83" t="str">
            <v>OSBORN, GW</v>
          </cell>
        </row>
        <row r="84">
          <cell r="N84">
            <v>16</v>
          </cell>
          <cell r="O84" t="str">
            <v>MARKET ASSESSMENT</v>
          </cell>
          <cell r="Q84" t="str">
            <v>B90</v>
          </cell>
          <cell r="R84">
            <v>100</v>
          </cell>
          <cell r="S84" t="str">
            <v>STEVENS, OD</v>
          </cell>
        </row>
        <row r="85">
          <cell r="N85">
            <v>21</v>
          </cell>
          <cell r="O85" t="str">
            <v>TREASURY</v>
          </cell>
          <cell r="Q85" t="str">
            <v>B90</v>
          </cell>
          <cell r="R85">
            <v>100</v>
          </cell>
          <cell r="S85" t="str">
            <v>GALT, JC</v>
          </cell>
        </row>
        <row r="86">
          <cell r="N86">
            <v>23</v>
          </cell>
          <cell r="O86" t="str">
            <v>TAX SERVICES</v>
          </cell>
          <cell r="Q86" t="str">
            <v>B90</v>
          </cell>
          <cell r="R86">
            <v>100</v>
          </cell>
          <cell r="S86" t="str">
            <v>EVANS, SR</v>
          </cell>
        </row>
        <row r="87">
          <cell r="N87">
            <v>24</v>
          </cell>
          <cell r="O87" t="str">
            <v>RISK MANAGEMENT</v>
          </cell>
          <cell r="Q87" t="str">
            <v>B00</v>
          </cell>
          <cell r="R87">
            <v>100</v>
          </cell>
          <cell r="S87" t="str">
            <v>WIESE, BJ</v>
          </cell>
        </row>
        <row r="88">
          <cell r="N88">
            <v>30</v>
          </cell>
          <cell r="O88" t="str">
            <v>US REG ACCT&amp;MEC CNTL</v>
          </cell>
          <cell r="Q88" t="str">
            <v>B00</v>
          </cell>
          <cell r="R88">
            <v>100</v>
          </cell>
          <cell r="S88" t="str">
            <v>SPECKETER, TB</v>
          </cell>
        </row>
        <row r="89">
          <cell r="N89">
            <v>31</v>
          </cell>
          <cell r="O89" t="str">
            <v>REG &amp; BU ACCOUNTING</v>
          </cell>
          <cell r="Q89" t="str">
            <v>B00</v>
          </cell>
          <cell r="R89">
            <v>100</v>
          </cell>
          <cell r="S89" t="str">
            <v>SMITH, CJ</v>
          </cell>
        </row>
        <row r="90">
          <cell r="N90">
            <v>32</v>
          </cell>
          <cell r="O90" t="str">
            <v>PROPERTY ACCOUNTING</v>
          </cell>
          <cell r="Q90" t="str">
            <v>B00</v>
          </cell>
          <cell r="R90">
            <v>100</v>
          </cell>
          <cell r="S90" t="str">
            <v>MILLER, DE</v>
          </cell>
        </row>
        <row r="91">
          <cell r="N91">
            <v>33</v>
          </cell>
          <cell r="O91" t="str">
            <v>CORPORATE ACCOUNTING</v>
          </cell>
          <cell r="Q91" t="str">
            <v>B00</v>
          </cell>
          <cell r="R91">
            <v>100</v>
          </cell>
          <cell r="S91" t="str">
            <v>TUNNING, RR</v>
          </cell>
        </row>
        <row r="92">
          <cell r="N92">
            <v>34</v>
          </cell>
          <cell r="O92" t="str">
            <v>ACCTG SYS SUPPORT</v>
          </cell>
          <cell r="Q92" t="str">
            <v>B00</v>
          </cell>
          <cell r="R92">
            <v>100</v>
          </cell>
          <cell r="S92" t="str">
            <v>NELSON, RF</v>
          </cell>
        </row>
        <row r="93">
          <cell r="N93">
            <v>35</v>
          </cell>
          <cell r="O93" t="str">
            <v>ACCOUNTS PAYABLE</v>
          </cell>
          <cell r="Q93" t="str">
            <v>B00</v>
          </cell>
          <cell r="R93">
            <v>100</v>
          </cell>
          <cell r="S93" t="str">
            <v>BONESCHANS, LJ</v>
          </cell>
        </row>
        <row r="94">
          <cell r="N94">
            <v>36</v>
          </cell>
          <cell r="O94" t="str">
            <v>ENERGY MGT ACCTG</v>
          </cell>
          <cell r="Q94" t="str">
            <v>B08</v>
          </cell>
          <cell r="R94">
            <v>100</v>
          </cell>
          <cell r="S94" t="str">
            <v>VIETZ, SL</v>
          </cell>
        </row>
        <row r="95">
          <cell r="N95">
            <v>40</v>
          </cell>
          <cell r="O95" t="str">
            <v>SR VP &amp; CFO</v>
          </cell>
          <cell r="Q95" t="str">
            <v>B90</v>
          </cell>
          <cell r="R95">
            <v>100</v>
          </cell>
          <cell r="S95" t="str">
            <v>GOODMAN, PJ</v>
          </cell>
        </row>
        <row r="96">
          <cell r="N96">
            <v>41</v>
          </cell>
          <cell r="O96" t="str">
            <v>INTERNAL AUDIT</v>
          </cell>
          <cell r="Q96" t="str">
            <v>B90</v>
          </cell>
          <cell r="R96">
            <v>100</v>
          </cell>
          <cell r="S96" t="str">
            <v>GOODING, DL</v>
          </cell>
        </row>
        <row r="97">
          <cell r="N97">
            <v>42</v>
          </cell>
          <cell r="O97" t="str">
            <v>COMMUNICATIONS SVCS</v>
          </cell>
          <cell r="Q97" t="str">
            <v>B90</v>
          </cell>
          <cell r="R97">
            <v>100</v>
          </cell>
          <cell r="S97" t="str">
            <v>GRABINSKI, TD</v>
          </cell>
        </row>
        <row r="98">
          <cell r="N98">
            <v>46</v>
          </cell>
          <cell r="O98" t="str">
            <v>SUPPLY CHAIN</v>
          </cell>
          <cell r="Q98" t="str">
            <v>B00</v>
          </cell>
          <cell r="R98">
            <v>100</v>
          </cell>
          <cell r="S98" t="str">
            <v>ROCHE, JW</v>
          </cell>
        </row>
        <row r="99">
          <cell r="N99">
            <v>50</v>
          </cell>
          <cell r="O99" t="str">
            <v>CORP COMMUNICATIONS</v>
          </cell>
          <cell r="Q99" t="str">
            <v>B90</v>
          </cell>
          <cell r="R99">
            <v>100</v>
          </cell>
          <cell r="S99" t="str">
            <v>THELEN, A</v>
          </cell>
        </row>
        <row r="100">
          <cell r="N100">
            <v>51</v>
          </cell>
          <cell r="O100" t="str">
            <v>COMPENSATION</v>
          </cell>
          <cell r="Q100" t="str">
            <v>B90</v>
          </cell>
          <cell r="R100">
            <v>100</v>
          </cell>
          <cell r="S100" t="str">
            <v>GRANNES, M</v>
          </cell>
        </row>
        <row r="101">
          <cell r="N101">
            <v>52</v>
          </cell>
          <cell r="O101" t="str">
            <v>HUMAN RESOURCES</v>
          </cell>
          <cell r="Q101" t="str">
            <v>B90</v>
          </cell>
          <cell r="R101">
            <v>100</v>
          </cell>
          <cell r="S101" t="str">
            <v>BACON, JE</v>
          </cell>
        </row>
        <row r="102">
          <cell r="N102">
            <v>54</v>
          </cell>
          <cell r="O102" t="str">
            <v>BENEFITS/COMMUN</v>
          </cell>
          <cell r="Q102" t="str">
            <v>B90</v>
          </cell>
          <cell r="R102">
            <v>100</v>
          </cell>
          <cell r="S102" t="str">
            <v>FRANCIS, SK</v>
          </cell>
        </row>
        <row r="103">
          <cell r="N103">
            <v>55</v>
          </cell>
          <cell r="O103" t="str">
            <v>PAYROLL</v>
          </cell>
          <cell r="Q103" t="str">
            <v>B90</v>
          </cell>
          <cell r="R103">
            <v>100</v>
          </cell>
          <cell r="S103" t="str">
            <v>SMITH, SM</v>
          </cell>
        </row>
        <row r="104">
          <cell r="N104">
            <v>56</v>
          </cell>
          <cell r="O104" t="str">
            <v>LEARNING SYSTEMS</v>
          </cell>
          <cell r="Q104" t="str">
            <v>B90</v>
          </cell>
          <cell r="R104">
            <v>100</v>
          </cell>
          <cell r="S104" t="str">
            <v>WATSON, J</v>
          </cell>
        </row>
        <row r="105">
          <cell r="N105">
            <v>58</v>
          </cell>
          <cell r="O105" t="str">
            <v>EMP REL &amp; HR CMPLNCE</v>
          </cell>
          <cell r="Q105" t="str">
            <v>B90</v>
          </cell>
          <cell r="R105">
            <v>100</v>
          </cell>
          <cell r="S105" t="str">
            <v>PRIEST, PB</v>
          </cell>
        </row>
        <row r="106">
          <cell r="N106">
            <v>59</v>
          </cell>
          <cell r="O106" t="str">
            <v>LABOR RELATIONS</v>
          </cell>
          <cell r="Q106" t="str">
            <v>B00</v>
          </cell>
          <cell r="R106">
            <v>100</v>
          </cell>
          <cell r="S106" t="str">
            <v>LOVIG, RG</v>
          </cell>
        </row>
        <row r="107">
          <cell r="N107">
            <v>61</v>
          </cell>
          <cell r="O107" t="str">
            <v>STAFFING</v>
          </cell>
          <cell r="Q107" t="str">
            <v>B00</v>
          </cell>
          <cell r="R107">
            <v>100</v>
          </cell>
          <cell r="S107" t="str">
            <v>WATSON, J</v>
          </cell>
        </row>
        <row r="108">
          <cell r="N108">
            <v>76</v>
          </cell>
          <cell r="O108" t="str">
            <v>IT DATABASE ADMIN</v>
          </cell>
          <cell r="Q108" t="str">
            <v>B00</v>
          </cell>
          <cell r="R108">
            <v>100</v>
          </cell>
          <cell r="S108" t="str">
            <v>BLACKWELL, DJ</v>
          </cell>
        </row>
        <row r="109">
          <cell r="N109">
            <v>78</v>
          </cell>
          <cell r="O109" t="str">
            <v>IT QUALITY ASSURANCE</v>
          </cell>
          <cell r="Q109" t="str">
            <v>B00</v>
          </cell>
          <cell r="R109">
            <v>100</v>
          </cell>
          <cell r="S109" t="str">
            <v>JENSEN, TJ</v>
          </cell>
        </row>
        <row r="110">
          <cell r="N110">
            <v>79</v>
          </cell>
          <cell r="O110" t="str">
            <v>IT INFO PROTECTION</v>
          </cell>
          <cell r="Q110" t="str">
            <v>B00</v>
          </cell>
          <cell r="R110">
            <v>100</v>
          </cell>
          <cell r="S110" t="str">
            <v>KERBER, JR</v>
          </cell>
        </row>
        <row r="111">
          <cell r="N111">
            <v>80</v>
          </cell>
          <cell r="O111" t="str">
            <v>IT DATA CNTR OPERS</v>
          </cell>
          <cell r="Q111" t="str">
            <v>B00</v>
          </cell>
          <cell r="R111">
            <v>100</v>
          </cell>
          <cell r="S111" t="str">
            <v>VOGEL, CS</v>
          </cell>
        </row>
        <row r="112">
          <cell r="N112">
            <v>81</v>
          </cell>
          <cell r="O112" t="str">
            <v>IT MF/DATA SERVICE</v>
          </cell>
          <cell r="Q112" t="str">
            <v>B00</v>
          </cell>
          <cell r="R112">
            <v>100</v>
          </cell>
          <cell r="S112" t="str">
            <v>MILLER, CW</v>
          </cell>
        </row>
        <row r="113">
          <cell r="N113">
            <v>82</v>
          </cell>
          <cell r="O113" t="str">
            <v>IT WIN/UNIX SYSTEMS</v>
          </cell>
          <cell r="Q113" t="str">
            <v>B90</v>
          </cell>
          <cell r="R113">
            <v>100</v>
          </cell>
          <cell r="S113" t="str">
            <v>HINDMAN, MS</v>
          </cell>
        </row>
        <row r="114">
          <cell r="N114">
            <v>84</v>
          </cell>
          <cell r="O114" t="str">
            <v>IT TECH MGT</v>
          </cell>
          <cell r="Q114" t="str">
            <v>B00</v>
          </cell>
          <cell r="R114">
            <v>100</v>
          </cell>
          <cell r="S114" t="str">
            <v>METCALF, RS</v>
          </cell>
        </row>
        <row r="115">
          <cell r="N115">
            <v>86</v>
          </cell>
          <cell r="O115" t="str">
            <v>INFO TECHNOLOGY</v>
          </cell>
          <cell r="Q115" t="str">
            <v>B00</v>
          </cell>
          <cell r="R115">
            <v>100</v>
          </cell>
          <cell r="S115" t="str">
            <v>KRENC, PE</v>
          </cell>
        </row>
        <row r="116">
          <cell r="N116">
            <v>87</v>
          </cell>
          <cell r="O116" t="str">
            <v>IT TECH RESOURCE CTR</v>
          </cell>
          <cell r="Q116" t="str">
            <v>B00</v>
          </cell>
          <cell r="R116">
            <v>100</v>
          </cell>
          <cell r="S116" t="str">
            <v>ASWEGAN, TL</v>
          </cell>
        </row>
        <row r="117">
          <cell r="N117">
            <v>89</v>
          </cell>
          <cell r="O117" t="str">
            <v>IT BUSINESS MGT</v>
          </cell>
          <cell r="Q117" t="str">
            <v>B00</v>
          </cell>
          <cell r="R117">
            <v>100</v>
          </cell>
          <cell r="S117" t="str">
            <v>JENSEN, TJ</v>
          </cell>
        </row>
        <row r="118">
          <cell r="N118">
            <v>90</v>
          </cell>
          <cell r="O118" t="str">
            <v>GENERAL SERVICES</v>
          </cell>
          <cell r="Q118" t="str">
            <v>B00</v>
          </cell>
          <cell r="R118">
            <v>100</v>
          </cell>
          <cell r="S118" t="str">
            <v>WHITE, RH</v>
          </cell>
        </row>
        <row r="119">
          <cell r="N119">
            <v>91</v>
          </cell>
          <cell r="O119" t="str">
            <v>BUSINESS CONTINUITY</v>
          </cell>
          <cell r="Q119" t="str">
            <v>B00</v>
          </cell>
          <cell r="R119">
            <v>100</v>
          </cell>
          <cell r="S119" t="str">
            <v>GRANDGEORGE, PA</v>
          </cell>
        </row>
        <row r="120">
          <cell r="N120">
            <v>92</v>
          </cell>
          <cell r="O120" t="str">
            <v>CORP SECURITY</v>
          </cell>
          <cell r="Q120" t="str">
            <v>B00</v>
          </cell>
          <cell r="R120">
            <v>100</v>
          </cell>
          <cell r="S120" t="str">
            <v>NELSON, CM</v>
          </cell>
        </row>
        <row r="121">
          <cell r="N121">
            <v>93</v>
          </cell>
          <cell r="O121" t="str">
            <v>TRAVEL SERVICES</v>
          </cell>
          <cell r="Q121" t="str">
            <v>B00</v>
          </cell>
          <cell r="R121">
            <v>100</v>
          </cell>
          <cell r="S121" t="str">
            <v>HUFF, LL</v>
          </cell>
        </row>
        <row r="122">
          <cell r="N122">
            <v>98</v>
          </cell>
          <cell r="O122" t="str">
            <v>OFFICE SERVICES</v>
          </cell>
          <cell r="Q122" t="str">
            <v>B00</v>
          </cell>
          <cell r="R122">
            <v>100</v>
          </cell>
          <cell r="S122" t="str">
            <v>SONNENBURG, SA</v>
          </cell>
        </row>
        <row r="123">
          <cell r="N123">
            <v>100</v>
          </cell>
          <cell r="O123" t="str">
            <v>FACILITIES-WEST</v>
          </cell>
          <cell r="Q123" t="str">
            <v>B00</v>
          </cell>
          <cell r="R123">
            <v>100</v>
          </cell>
          <cell r="S123" t="str">
            <v>BAKER, HD</v>
          </cell>
        </row>
        <row r="124">
          <cell r="N124">
            <v>102</v>
          </cell>
          <cell r="O124" t="str">
            <v>FACILITIES-CENTRAL</v>
          </cell>
          <cell r="Q124" t="str">
            <v>B00</v>
          </cell>
          <cell r="R124">
            <v>100</v>
          </cell>
          <cell r="S124" t="str">
            <v>ROGERS, RA</v>
          </cell>
        </row>
        <row r="125">
          <cell r="N125">
            <v>103</v>
          </cell>
          <cell r="O125" t="str">
            <v>FAC CONSTRUCTION</v>
          </cell>
          <cell r="Q125" t="str">
            <v>B00</v>
          </cell>
          <cell r="R125">
            <v>100</v>
          </cell>
          <cell r="S125" t="str">
            <v>BOOK, RB</v>
          </cell>
        </row>
        <row r="126">
          <cell r="N126">
            <v>104</v>
          </cell>
          <cell r="O126" t="str">
            <v>ACCESS MGMT</v>
          </cell>
          <cell r="Q126" t="str">
            <v>B00</v>
          </cell>
          <cell r="R126">
            <v>100</v>
          </cell>
          <cell r="S126" t="str">
            <v>JAQUES, RP</v>
          </cell>
        </row>
        <row r="127">
          <cell r="N127">
            <v>105</v>
          </cell>
          <cell r="O127" t="str">
            <v>DELIVERY BUS MGMT</v>
          </cell>
          <cell r="Q127" t="str">
            <v>B10</v>
          </cell>
          <cell r="R127">
            <v>100</v>
          </cell>
          <cell r="S127" t="str">
            <v>STRATTON, SP</v>
          </cell>
        </row>
        <row r="128">
          <cell r="N128">
            <v>106</v>
          </cell>
          <cell r="O128" t="str">
            <v>CLAIMS</v>
          </cell>
          <cell r="Q128" t="str">
            <v>B10</v>
          </cell>
          <cell r="R128">
            <v>100</v>
          </cell>
          <cell r="S128" t="str">
            <v>BEAMAN, HD</v>
          </cell>
        </row>
        <row r="129">
          <cell r="N129">
            <v>107</v>
          </cell>
          <cell r="O129" t="str">
            <v>WORKERS COMPENSATION</v>
          </cell>
          <cell r="Q129" t="str">
            <v>B00</v>
          </cell>
          <cell r="R129">
            <v>100</v>
          </cell>
          <cell r="S129" t="str">
            <v>ANHALT, AM</v>
          </cell>
        </row>
        <row r="130">
          <cell r="N130">
            <v>110</v>
          </cell>
          <cell r="O130" t="str">
            <v>FACILITIES-EAST</v>
          </cell>
          <cell r="Q130" t="str">
            <v>B00</v>
          </cell>
          <cell r="R130">
            <v>100</v>
          </cell>
          <cell r="S130" t="str">
            <v>ELLSTROM, JR</v>
          </cell>
        </row>
        <row r="131">
          <cell r="N131">
            <v>111</v>
          </cell>
          <cell r="O131" t="str">
            <v>OFFICE SUPPORT-EAST</v>
          </cell>
          <cell r="Q131" t="str">
            <v>B00</v>
          </cell>
          <cell r="R131">
            <v>100</v>
          </cell>
          <cell r="S131" t="str">
            <v>BRYANT, SD</v>
          </cell>
        </row>
        <row r="132">
          <cell r="N132">
            <v>112</v>
          </cell>
          <cell r="O132" t="str">
            <v>OFFICE SUPPORT-WEST</v>
          </cell>
          <cell r="Q132" t="str">
            <v>B00</v>
          </cell>
          <cell r="R132">
            <v>100</v>
          </cell>
          <cell r="S132" t="str">
            <v>MILLER, MD</v>
          </cell>
        </row>
        <row r="133">
          <cell r="N133">
            <v>113</v>
          </cell>
          <cell r="O133" t="str">
            <v>RECORDS/FAC PROJECTS</v>
          </cell>
          <cell r="Q133" t="str">
            <v>B00</v>
          </cell>
          <cell r="R133">
            <v>100</v>
          </cell>
          <cell r="S133" t="str">
            <v>VARGASON, RW</v>
          </cell>
        </row>
        <row r="134">
          <cell r="N134">
            <v>114</v>
          </cell>
          <cell r="O134" t="str">
            <v>OFFICE SUPPT-CENTRAL</v>
          </cell>
          <cell r="Q134" t="str">
            <v>B00</v>
          </cell>
          <cell r="R134">
            <v>100</v>
          </cell>
          <cell r="S134" t="str">
            <v>MARTIN, DI</v>
          </cell>
        </row>
        <row r="135">
          <cell r="N135">
            <v>115</v>
          </cell>
          <cell r="O135" t="str">
            <v>SAFETY/AUDIT/COMPL</v>
          </cell>
          <cell r="Q135" t="str">
            <v>B00</v>
          </cell>
          <cell r="R135">
            <v>100</v>
          </cell>
          <cell r="S135" t="str">
            <v>BURT, JM</v>
          </cell>
        </row>
        <row r="136">
          <cell r="N136">
            <v>142</v>
          </cell>
          <cell r="O136" t="str">
            <v>COMM REL/ECON DEV</v>
          </cell>
          <cell r="Q136" t="str">
            <v>B00</v>
          </cell>
          <cell r="R136">
            <v>100</v>
          </cell>
          <cell r="S136" t="str">
            <v>KUNERT, KM</v>
          </cell>
        </row>
        <row r="137">
          <cell r="N137">
            <v>170</v>
          </cell>
          <cell r="O137" t="str">
            <v>IT DATA MANAGEMENT</v>
          </cell>
          <cell r="Q137" t="str">
            <v>B00</v>
          </cell>
          <cell r="R137">
            <v>100</v>
          </cell>
          <cell r="S137" t="str">
            <v>BOUCHER-CHOQUETTE, A</v>
          </cell>
        </row>
        <row r="138">
          <cell r="N138">
            <v>172</v>
          </cell>
          <cell r="O138" t="str">
            <v>IT ENERGY DEL ACT</v>
          </cell>
          <cell r="Q138" t="str">
            <v>B10</v>
          </cell>
          <cell r="R138">
            <v>100</v>
          </cell>
          <cell r="S138" t="str">
            <v>DOTY, MJ</v>
          </cell>
        </row>
        <row r="139">
          <cell r="N139">
            <v>173</v>
          </cell>
          <cell r="O139" t="str">
            <v>IT ENERGY SUPP APPS</v>
          </cell>
          <cell r="Q139" t="str">
            <v>B16</v>
          </cell>
          <cell r="R139">
            <v>100</v>
          </cell>
          <cell r="S139" t="str">
            <v>SCHAAP, RJ</v>
          </cell>
        </row>
        <row r="140">
          <cell r="N140">
            <v>174</v>
          </cell>
          <cell r="O140" t="str">
            <v>IT CORP ACCOUNTS</v>
          </cell>
          <cell r="Q140" t="str">
            <v>B00</v>
          </cell>
          <cell r="R140">
            <v>100</v>
          </cell>
          <cell r="S140" t="str">
            <v>GRAHAM, BT</v>
          </cell>
        </row>
        <row r="141">
          <cell r="N141">
            <v>175</v>
          </cell>
          <cell r="O141" t="str">
            <v>IT CORP EDI SERVICES</v>
          </cell>
          <cell r="Q141" t="str">
            <v>B90</v>
          </cell>
          <cell r="R141">
            <v>100</v>
          </cell>
          <cell r="S141" t="str">
            <v>GRAHAM, BT</v>
          </cell>
        </row>
        <row r="142">
          <cell r="N142">
            <v>176</v>
          </cell>
          <cell r="O142" t="str">
            <v>IT UNREG RETAIL SVCS</v>
          </cell>
          <cell r="Q142" t="str">
            <v>B44</v>
          </cell>
          <cell r="R142">
            <v>100</v>
          </cell>
          <cell r="S142" t="str">
            <v>GRADERT, SK</v>
          </cell>
        </row>
        <row r="143">
          <cell r="N143">
            <v>177</v>
          </cell>
          <cell r="O143" t="str">
            <v>IT ORACLE APPS</v>
          </cell>
          <cell r="Q143" t="str">
            <v>B90</v>
          </cell>
          <cell r="R143">
            <v>100</v>
          </cell>
          <cell r="S143" t="str">
            <v>GRAHAM, BT</v>
          </cell>
        </row>
        <row r="144">
          <cell r="N144">
            <v>179</v>
          </cell>
          <cell r="O144" t="str">
            <v>IT CORP HR SERVICES</v>
          </cell>
          <cell r="Q144" t="str">
            <v>B90</v>
          </cell>
          <cell r="R144">
            <v>100</v>
          </cell>
          <cell r="S144" t="str">
            <v>GRAHAM, BT</v>
          </cell>
        </row>
        <row r="145">
          <cell r="N145">
            <v>180</v>
          </cell>
          <cell r="O145" t="str">
            <v>IT DATA CENTER</v>
          </cell>
          <cell r="Q145" t="str">
            <v>B00</v>
          </cell>
          <cell r="R145">
            <v>100</v>
          </cell>
          <cell r="S145" t="str">
            <v>MILLER, CW</v>
          </cell>
        </row>
        <row r="146">
          <cell r="N146">
            <v>182</v>
          </cell>
          <cell r="O146" t="str">
            <v>IT TELECOM</v>
          </cell>
          <cell r="Q146" t="str">
            <v>B00</v>
          </cell>
          <cell r="R146">
            <v>100</v>
          </cell>
          <cell r="S146" t="str">
            <v>SLY, RL</v>
          </cell>
        </row>
        <row r="147">
          <cell r="N147">
            <v>183</v>
          </cell>
          <cell r="O147" t="str">
            <v>IT DESKTOP SERVICES</v>
          </cell>
          <cell r="Q147" t="str">
            <v>B00</v>
          </cell>
          <cell r="R147">
            <v>100</v>
          </cell>
          <cell r="S147" t="str">
            <v>RIECK, JT</v>
          </cell>
        </row>
        <row r="148">
          <cell r="N148">
            <v>184</v>
          </cell>
          <cell r="O148" t="str">
            <v>IT DISASTER RECOVERY</v>
          </cell>
          <cell r="Q148" t="str">
            <v>B00</v>
          </cell>
          <cell r="R148">
            <v>100</v>
          </cell>
          <cell r="S148" t="str">
            <v>JOHNSEN, AM</v>
          </cell>
        </row>
        <row r="149">
          <cell r="N149">
            <v>185</v>
          </cell>
          <cell r="O149" t="str">
            <v>IT CUSTOMER APPL</v>
          </cell>
          <cell r="Q149" t="str">
            <v>B11</v>
          </cell>
          <cell r="R149">
            <v>100</v>
          </cell>
          <cell r="S149" t="str">
            <v>JULSON, AR</v>
          </cell>
        </row>
        <row r="150">
          <cell r="N150">
            <v>186</v>
          </cell>
          <cell r="O150" t="str">
            <v>IT NETWORK COM</v>
          </cell>
          <cell r="Q150" t="str">
            <v>B90</v>
          </cell>
          <cell r="R150">
            <v>100</v>
          </cell>
          <cell r="S150" t="str">
            <v>SLY, RL</v>
          </cell>
        </row>
        <row r="151">
          <cell r="N151">
            <v>289</v>
          </cell>
          <cell r="O151" t="str">
            <v>DIS ENG-AIM OPS</v>
          </cell>
          <cell r="Q151" t="str">
            <v>B11</v>
          </cell>
          <cell r="R151">
            <v>100</v>
          </cell>
          <cell r="S151" t="str">
            <v>TEAGER, WF</v>
          </cell>
        </row>
        <row r="152">
          <cell r="N152">
            <v>290</v>
          </cell>
          <cell r="O152" t="str">
            <v>GAS ENGINEERING</v>
          </cell>
          <cell r="Q152" t="str">
            <v>B13</v>
          </cell>
          <cell r="R152">
            <v>100</v>
          </cell>
          <cell r="S152" t="str">
            <v>DREESMAN, EA</v>
          </cell>
        </row>
        <row r="153">
          <cell r="N153">
            <v>295</v>
          </cell>
          <cell r="O153" t="str">
            <v>REMEDIATION SERVICES</v>
          </cell>
          <cell r="Q153" t="str">
            <v>B11</v>
          </cell>
          <cell r="R153">
            <v>100</v>
          </cell>
          <cell r="S153" t="str">
            <v>DODSON, KD</v>
          </cell>
        </row>
        <row r="154">
          <cell r="N154">
            <v>301</v>
          </cell>
          <cell r="O154" t="str">
            <v>GAS SUPPLY OPERATION</v>
          </cell>
          <cell r="Q154" t="str">
            <v>B13</v>
          </cell>
          <cell r="R154">
            <v>100</v>
          </cell>
          <cell r="S154" t="str">
            <v>GESELL, TA</v>
          </cell>
        </row>
        <row r="155">
          <cell r="N155">
            <v>302</v>
          </cell>
          <cell r="O155" t="str">
            <v>LNG PLANTS</v>
          </cell>
          <cell r="Q155" t="str">
            <v>B13</v>
          </cell>
          <cell r="R155">
            <v>100</v>
          </cell>
          <cell r="S155" t="str">
            <v>FALK, MD</v>
          </cell>
        </row>
        <row r="156">
          <cell r="N156">
            <v>341</v>
          </cell>
          <cell r="O156" t="str">
            <v>GAS SUPPLY/TRADING</v>
          </cell>
          <cell r="Q156" t="str">
            <v>B28</v>
          </cell>
          <cell r="R156">
            <v>100</v>
          </cell>
          <cell r="S156" t="str">
            <v>BADURA, DJ</v>
          </cell>
        </row>
        <row r="157">
          <cell r="N157">
            <v>390</v>
          </cell>
          <cell r="O157" t="str">
            <v>COST OF GAS</v>
          </cell>
          <cell r="Q157" t="str">
            <v>B28</v>
          </cell>
          <cell r="R157">
            <v>100</v>
          </cell>
          <cell r="S157" t="str">
            <v>PARKER, JC</v>
          </cell>
        </row>
        <row r="158">
          <cell r="N158">
            <v>401</v>
          </cell>
          <cell r="O158" t="str">
            <v>RETAIL TRANS SUPPORT</v>
          </cell>
          <cell r="Q158" t="str">
            <v>B44</v>
          </cell>
          <cell r="R158">
            <v>100</v>
          </cell>
          <cell r="S158" t="str">
            <v>JOHNSTON, EA</v>
          </cell>
        </row>
        <row r="159">
          <cell r="N159">
            <v>420</v>
          </cell>
          <cell r="O159" t="str">
            <v>UNREG RETAIL SVCS</v>
          </cell>
          <cell r="Q159" t="str">
            <v>B44</v>
          </cell>
          <cell r="R159">
            <v>100</v>
          </cell>
          <cell r="S159" t="str">
            <v>KELLEHER, JP</v>
          </cell>
        </row>
        <row r="160">
          <cell r="N160">
            <v>425</v>
          </cell>
          <cell r="O160" t="str">
            <v>CONTRACT ADMIN</v>
          </cell>
          <cell r="Q160" t="str">
            <v>B44</v>
          </cell>
          <cell r="R160">
            <v>100</v>
          </cell>
          <cell r="S160" t="str">
            <v>STRALEY, J</v>
          </cell>
        </row>
        <row r="161">
          <cell r="N161">
            <v>443</v>
          </cell>
          <cell r="O161" t="str">
            <v>SALES</v>
          </cell>
          <cell r="Q161" t="str">
            <v>B44</v>
          </cell>
          <cell r="R161">
            <v>100</v>
          </cell>
          <cell r="S161" t="str">
            <v>MARZEN, RJ</v>
          </cell>
        </row>
        <row r="162">
          <cell r="N162">
            <v>445</v>
          </cell>
          <cell r="O162" t="str">
            <v>SALES AGENTS</v>
          </cell>
          <cell r="Q162" t="str">
            <v>B44</v>
          </cell>
          <cell r="R162">
            <v>100</v>
          </cell>
          <cell r="S162" t="str">
            <v>JACOBS, GM</v>
          </cell>
        </row>
        <row r="163">
          <cell r="N163">
            <v>447</v>
          </cell>
          <cell r="O163" t="str">
            <v>UNREG RETAIL TRADING</v>
          </cell>
          <cell r="Q163" t="str">
            <v>B44</v>
          </cell>
          <cell r="R163">
            <v>100</v>
          </cell>
          <cell r="S163" t="str">
            <v>RUPERTO, MM</v>
          </cell>
        </row>
        <row r="164">
          <cell r="N164">
            <v>448</v>
          </cell>
          <cell r="O164" t="str">
            <v>ENERGY PRODUCTS</v>
          </cell>
          <cell r="Q164" t="str">
            <v>B44</v>
          </cell>
          <cell r="R164">
            <v>100</v>
          </cell>
          <cell r="S164" t="str">
            <v>NGUYEN, V</v>
          </cell>
        </row>
        <row r="165">
          <cell r="N165">
            <v>460</v>
          </cell>
          <cell r="O165" t="str">
            <v>RETAIL CUSTOMER SVC</v>
          </cell>
          <cell r="Q165" t="str">
            <v>B44</v>
          </cell>
          <cell r="R165">
            <v>100</v>
          </cell>
          <cell r="S165" t="str">
            <v>TWIGG, KA</v>
          </cell>
        </row>
        <row r="166">
          <cell r="N166">
            <v>490</v>
          </cell>
          <cell r="O166" t="str">
            <v>WARRANTY PRODUCTS</v>
          </cell>
          <cell r="Q166" t="str">
            <v>B44</v>
          </cell>
          <cell r="R166">
            <v>100</v>
          </cell>
          <cell r="S166" t="str">
            <v>KELLEHER, JP</v>
          </cell>
        </row>
        <row r="167">
          <cell r="N167">
            <v>505</v>
          </cell>
          <cell r="O167" t="str">
            <v>COMP &amp; STANDARDS</v>
          </cell>
          <cell r="Q167" t="str">
            <v>B10</v>
          </cell>
          <cell r="R167">
            <v>100</v>
          </cell>
          <cell r="S167" t="str">
            <v>GUST, JJ</v>
          </cell>
        </row>
        <row r="168">
          <cell r="N168">
            <v>506</v>
          </cell>
          <cell r="O168" t="str">
            <v>NERC/CIP COMPLIANCE</v>
          </cell>
          <cell r="Q168" t="str">
            <v>B10</v>
          </cell>
          <cell r="R168">
            <v>100</v>
          </cell>
          <cell r="S168" t="str">
            <v>JOHNSTON, AJ</v>
          </cell>
        </row>
        <row r="169">
          <cell r="N169">
            <v>513</v>
          </cell>
          <cell r="O169" t="str">
            <v>ELECTRIC STANDARDS</v>
          </cell>
          <cell r="Q169" t="str">
            <v>B12</v>
          </cell>
          <cell r="R169">
            <v>100</v>
          </cell>
          <cell r="S169" t="str">
            <v>LITTERST, DR</v>
          </cell>
        </row>
        <row r="170">
          <cell r="N170">
            <v>520</v>
          </cell>
          <cell r="O170" t="str">
            <v>DIST ENGINEERING</v>
          </cell>
          <cell r="Q170" t="str">
            <v>B11</v>
          </cell>
          <cell r="R170">
            <v>200</v>
          </cell>
          <cell r="S170" t="str">
            <v>HARRIS, BM</v>
          </cell>
        </row>
        <row r="171">
          <cell r="N171">
            <v>521</v>
          </cell>
          <cell r="O171" t="str">
            <v>DIS ENG-CENTRAL</v>
          </cell>
          <cell r="Q171" t="str">
            <v>B11</v>
          </cell>
          <cell r="R171">
            <v>200</v>
          </cell>
          <cell r="S171" t="str">
            <v>ENGLAND, TE</v>
          </cell>
        </row>
        <row r="172">
          <cell r="N172">
            <v>522</v>
          </cell>
          <cell r="O172" t="str">
            <v>DIS ENG-EAST</v>
          </cell>
          <cell r="Q172" t="str">
            <v>B11</v>
          </cell>
          <cell r="R172">
            <v>100</v>
          </cell>
          <cell r="S172" t="str">
            <v>EMMERT, SL</v>
          </cell>
        </row>
        <row r="173">
          <cell r="N173">
            <v>523</v>
          </cell>
          <cell r="O173" t="str">
            <v>DIS ENG-WEST</v>
          </cell>
          <cell r="Q173" t="str">
            <v>B11</v>
          </cell>
          <cell r="R173">
            <v>100</v>
          </cell>
          <cell r="S173" t="str">
            <v>BREON, DJ</v>
          </cell>
        </row>
        <row r="174">
          <cell r="N174">
            <v>524</v>
          </cell>
          <cell r="O174" t="str">
            <v>DIS ENG-CEDAR VALLEY</v>
          </cell>
          <cell r="Q174" t="str">
            <v>B11</v>
          </cell>
          <cell r="R174">
            <v>200</v>
          </cell>
          <cell r="S174" t="str">
            <v>EMMERT, SL</v>
          </cell>
        </row>
        <row r="175">
          <cell r="N175">
            <v>545</v>
          </cell>
          <cell r="O175" t="str">
            <v>SUBSTN OPS</v>
          </cell>
          <cell r="Q175" t="str">
            <v>B12</v>
          </cell>
          <cell r="R175">
            <v>100</v>
          </cell>
          <cell r="S175" t="str">
            <v>ELDEN, GB</v>
          </cell>
        </row>
        <row r="176">
          <cell r="N176">
            <v>546</v>
          </cell>
          <cell r="O176" t="str">
            <v>SUBSTN-DM</v>
          </cell>
          <cell r="Q176" t="str">
            <v>B12</v>
          </cell>
          <cell r="R176">
            <v>200</v>
          </cell>
          <cell r="S176" t="str">
            <v>MITCHELL, M</v>
          </cell>
        </row>
        <row r="177">
          <cell r="N177">
            <v>547</v>
          </cell>
          <cell r="O177" t="str">
            <v>SUBSTN-SC</v>
          </cell>
          <cell r="Q177" t="str">
            <v>B12</v>
          </cell>
          <cell r="R177">
            <v>200</v>
          </cell>
          <cell r="S177" t="str">
            <v>SEGGERMAN, RJ</v>
          </cell>
        </row>
        <row r="178">
          <cell r="N178">
            <v>552</v>
          </cell>
          <cell r="O178" t="str">
            <v>SUBSTN-WAT</v>
          </cell>
          <cell r="Q178" t="str">
            <v>B12</v>
          </cell>
          <cell r="R178">
            <v>200</v>
          </cell>
          <cell r="S178" t="str">
            <v>NIELSEN, JL</v>
          </cell>
        </row>
        <row r="179">
          <cell r="N179">
            <v>553</v>
          </cell>
          <cell r="O179" t="str">
            <v>SUBSTN-QC</v>
          </cell>
          <cell r="Q179" t="str">
            <v>B12</v>
          </cell>
          <cell r="R179">
            <v>200</v>
          </cell>
          <cell r="S179" t="str">
            <v>GEEST, AR</v>
          </cell>
        </row>
        <row r="180">
          <cell r="N180">
            <v>554</v>
          </cell>
          <cell r="O180" t="str">
            <v>SUBSTN-CB</v>
          </cell>
          <cell r="Q180" t="str">
            <v>B12</v>
          </cell>
          <cell r="R180">
            <v>200</v>
          </cell>
          <cell r="S180" t="str">
            <v>RIIBE JR, GL</v>
          </cell>
        </row>
        <row r="181">
          <cell r="N181">
            <v>556</v>
          </cell>
          <cell r="O181" t="str">
            <v>SUBSTN-FD</v>
          </cell>
          <cell r="Q181" t="str">
            <v>B12</v>
          </cell>
          <cell r="R181">
            <v>200</v>
          </cell>
          <cell r="S181" t="str">
            <v>KESTEL, PM</v>
          </cell>
        </row>
        <row r="182">
          <cell r="N182">
            <v>557</v>
          </cell>
          <cell r="O182" t="str">
            <v>SUBSTN-IC</v>
          </cell>
          <cell r="Q182" t="str">
            <v>B12</v>
          </cell>
          <cell r="R182">
            <v>200</v>
          </cell>
          <cell r="S182" t="str">
            <v>DALTON, JF</v>
          </cell>
        </row>
        <row r="183">
          <cell r="N183">
            <v>603</v>
          </cell>
          <cell r="O183" t="str">
            <v>CUSTOMER ACCOUNTING</v>
          </cell>
          <cell r="Q183" t="str">
            <v>B11</v>
          </cell>
          <cell r="R183">
            <v>100</v>
          </cell>
          <cell r="S183" t="str">
            <v>KNIGHT, GR</v>
          </cell>
        </row>
        <row r="184">
          <cell r="N184">
            <v>604</v>
          </cell>
          <cell r="O184" t="str">
            <v>CREDIT/REMITTANCE</v>
          </cell>
          <cell r="Q184" t="str">
            <v>B11</v>
          </cell>
          <cell r="R184">
            <v>100</v>
          </cell>
          <cell r="S184" t="str">
            <v>DESALVO, JA</v>
          </cell>
        </row>
        <row r="185">
          <cell r="N185">
            <v>605</v>
          </cell>
          <cell r="O185" t="str">
            <v>CREDIT</v>
          </cell>
          <cell r="Q185" t="str">
            <v>B11</v>
          </cell>
          <cell r="R185">
            <v>100</v>
          </cell>
          <cell r="S185" t="str">
            <v>GILL, BA</v>
          </cell>
        </row>
        <row r="186">
          <cell r="N186">
            <v>607</v>
          </cell>
          <cell r="O186" t="str">
            <v>REMITTANCE</v>
          </cell>
          <cell r="Q186" t="str">
            <v>B11</v>
          </cell>
          <cell r="R186">
            <v>100</v>
          </cell>
          <cell r="S186" t="str">
            <v>BURHOP-LOGAN, PM</v>
          </cell>
        </row>
        <row r="187">
          <cell r="N187">
            <v>608</v>
          </cell>
          <cell r="O187" t="str">
            <v>BILLING</v>
          </cell>
          <cell r="Q187" t="str">
            <v>B11</v>
          </cell>
          <cell r="R187">
            <v>100</v>
          </cell>
          <cell r="S187" t="str">
            <v>GILL, JL</v>
          </cell>
        </row>
        <row r="188">
          <cell r="N188">
            <v>609</v>
          </cell>
          <cell r="O188" t="str">
            <v>MAJOR ACCOUNT BILLNG</v>
          </cell>
          <cell r="Q188" t="str">
            <v>B11</v>
          </cell>
          <cell r="R188">
            <v>100</v>
          </cell>
          <cell r="S188" t="str">
            <v>HORVATH, AM</v>
          </cell>
        </row>
        <row r="189">
          <cell r="N189">
            <v>610</v>
          </cell>
          <cell r="O189" t="str">
            <v>MASS BILLING</v>
          </cell>
          <cell r="Q189" t="str">
            <v>B11</v>
          </cell>
          <cell r="R189">
            <v>100</v>
          </cell>
          <cell r="S189" t="str">
            <v>NIEMAN, SL</v>
          </cell>
        </row>
        <row r="190">
          <cell r="N190">
            <v>614</v>
          </cell>
          <cell r="O190" t="str">
            <v>SCHED/CNST SV-DM</v>
          </cell>
          <cell r="Q190" t="str">
            <v>B11</v>
          </cell>
          <cell r="R190">
            <v>100</v>
          </cell>
          <cell r="S190" t="str">
            <v>HUTCHINS, TH</v>
          </cell>
        </row>
        <row r="191">
          <cell r="N191">
            <v>615</v>
          </cell>
          <cell r="O191" t="str">
            <v>MTR UTIL/LOC-DM</v>
          </cell>
          <cell r="Q191" t="str">
            <v>B11</v>
          </cell>
          <cell r="R191">
            <v>100</v>
          </cell>
          <cell r="S191" t="str">
            <v>HUTCHINS, TH</v>
          </cell>
        </row>
        <row r="192">
          <cell r="N192">
            <v>617</v>
          </cell>
          <cell r="O192" t="str">
            <v>FLD SVC-DM G/CMN</v>
          </cell>
          <cell r="Q192" t="str">
            <v>B11</v>
          </cell>
          <cell r="R192">
            <v>200</v>
          </cell>
          <cell r="S192" t="str">
            <v>DELOUIS, FE</v>
          </cell>
        </row>
        <row r="193">
          <cell r="N193">
            <v>618</v>
          </cell>
          <cell r="O193" t="str">
            <v>FLD SVC-DM E/CMN</v>
          </cell>
          <cell r="Q193" t="str">
            <v>B11</v>
          </cell>
          <cell r="R193">
            <v>200</v>
          </cell>
          <cell r="S193" t="str">
            <v>WILSON, TJ</v>
          </cell>
        </row>
        <row r="194">
          <cell r="N194">
            <v>619</v>
          </cell>
          <cell r="O194" t="str">
            <v>FLD SVC-QC</v>
          </cell>
          <cell r="Q194" t="str">
            <v>B11</v>
          </cell>
          <cell r="R194">
            <v>200</v>
          </cell>
          <cell r="S194" t="str">
            <v>HOOD, GL</v>
          </cell>
        </row>
        <row r="195">
          <cell r="N195">
            <v>620</v>
          </cell>
          <cell r="O195" t="str">
            <v>FLD SVC-FD</v>
          </cell>
          <cell r="Q195" t="str">
            <v>B11</v>
          </cell>
          <cell r="R195">
            <v>200</v>
          </cell>
          <cell r="S195" t="str">
            <v>OSTHEIMER, DJ</v>
          </cell>
        </row>
        <row r="196">
          <cell r="N196">
            <v>621</v>
          </cell>
          <cell r="O196" t="str">
            <v>FLD SVC-WAT</v>
          </cell>
          <cell r="Q196" t="str">
            <v>B11</v>
          </cell>
          <cell r="R196">
            <v>200</v>
          </cell>
          <cell r="S196" t="str">
            <v>GEHRINGER, MA</v>
          </cell>
        </row>
        <row r="197">
          <cell r="N197">
            <v>622</v>
          </cell>
          <cell r="O197" t="str">
            <v>FLD SVC-CR/IC</v>
          </cell>
          <cell r="Q197" t="str">
            <v>B11</v>
          </cell>
          <cell r="R197">
            <v>200</v>
          </cell>
          <cell r="S197" t="str">
            <v>HOOD, GL</v>
          </cell>
        </row>
        <row r="198">
          <cell r="N198">
            <v>623</v>
          </cell>
          <cell r="O198" t="str">
            <v>FLD SVC-SC</v>
          </cell>
          <cell r="Q198" t="str">
            <v>B11</v>
          </cell>
          <cell r="R198">
            <v>200</v>
          </cell>
          <cell r="S198" t="str">
            <v>NIBAUR, ME</v>
          </cell>
        </row>
        <row r="199">
          <cell r="N199">
            <v>625</v>
          </cell>
          <cell r="O199" t="str">
            <v>DIST OPS/FLD SVC-LEM</v>
          </cell>
          <cell r="Q199" t="str">
            <v>B11</v>
          </cell>
          <cell r="R199">
            <v>200</v>
          </cell>
          <cell r="S199" t="str">
            <v>NIBAUR, ME</v>
          </cell>
        </row>
        <row r="200">
          <cell r="N200">
            <v>626</v>
          </cell>
          <cell r="O200" t="str">
            <v>DIST OPS/FLD SVC-IDA</v>
          </cell>
          <cell r="Q200" t="str">
            <v>B11</v>
          </cell>
          <cell r="R200">
            <v>200</v>
          </cell>
          <cell r="S200" t="str">
            <v>NIBAUR, ME</v>
          </cell>
        </row>
        <row r="201">
          <cell r="N201">
            <v>629</v>
          </cell>
          <cell r="O201" t="str">
            <v>CUST SATISFACTION</v>
          </cell>
          <cell r="Q201" t="str">
            <v>B11</v>
          </cell>
          <cell r="R201">
            <v>100</v>
          </cell>
          <cell r="S201" t="str">
            <v>OUSLEY, TT</v>
          </cell>
        </row>
        <row r="202">
          <cell r="N202">
            <v>630</v>
          </cell>
          <cell r="O202" t="str">
            <v>CALL CENTER</v>
          </cell>
          <cell r="Q202" t="str">
            <v>B11</v>
          </cell>
          <cell r="R202">
            <v>100</v>
          </cell>
          <cell r="S202" t="str">
            <v>NEUMANN, CJ</v>
          </cell>
        </row>
        <row r="203">
          <cell r="N203">
            <v>631</v>
          </cell>
          <cell r="O203" t="str">
            <v>CALL CNTR-BUS ADVANT</v>
          </cell>
          <cell r="Q203" t="str">
            <v>B11</v>
          </cell>
          <cell r="R203">
            <v>100</v>
          </cell>
          <cell r="S203" t="str">
            <v>CASAD, NJ</v>
          </cell>
        </row>
        <row r="204">
          <cell r="N204">
            <v>632</v>
          </cell>
          <cell r="O204" t="str">
            <v>CALL CNTR-SUP SRV/MC</v>
          </cell>
          <cell r="Q204" t="str">
            <v>B11</v>
          </cell>
          <cell r="R204">
            <v>100</v>
          </cell>
          <cell r="S204" t="str">
            <v>CASAD, NJ</v>
          </cell>
        </row>
        <row r="205">
          <cell r="N205">
            <v>633</v>
          </cell>
          <cell r="O205" t="str">
            <v>DM W METER READERS</v>
          </cell>
          <cell r="Q205" t="str">
            <v>B11</v>
          </cell>
          <cell r="R205">
            <v>100</v>
          </cell>
          <cell r="S205" t="str">
            <v>ELLIOTT, GA</v>
          </cell>
        </row>
        <row r="206">
          <cell r="N206">
            <v>636</v>
          </cell>
          <cell r="O206" t="str">
            <v>CS OFC/MT RD/AMR</v>
          </cell>
          <cell r="Q206" t="str">
            <v>B11</v>
          </cell>
          <cell r="R206">
            <v>100</v>
          </cell>
          <cell r="S206" t="str">
            <v>ALLISON, KJ</v>
          </cell>
        </row>
        <row r="207">
          <cell r="N207">
            <v>637</v>
          </cell>
          <cell r="O207" t="str">
            <v>CUST OFFICES/MR OPS</v>
          </cell>
          <cell r="Q207" t="str">
            <v>B11</v>
          </cell>
          <cell r="R207">
            <v>100</v>
          </cell>
          <cell r="S207" t="str">
            <v>ELLIOTT, GA</v>
          </cell>
        </row>
        <row r="208">
          <cell r="N208">
            <v>638</v>
          </cell>
          <cell r="O208" t="str">
            <v>SIOUX FALLS OFFICE</v>
          </cell>
          <cell r="Q208" t="str">
            <v>B11</v>
          </cell>
          <cell r="R208">
            <v>100</v>
          </cell>
          <cell r="S208" t="str">
            <v>OLESEN, M</v>
          </cell>
        </row>
        <row r="209">
          <cell r="N209">
            <v>639</v>
          </cell>
          <cell r="O209" t="str">
            <v>SIOUX CITY OFFICE</v>
          </cell>
          <cell r="Q209" t="str">
            <v>B11</v>
          </cell>
          <cell r="R209">
            <v>100</v>
          </cell>
          <cell r="S209" t="str">
            <v>JACOBSON, DK</v>
          </cell>
        </row>
        <row r="210">
          <cell r="N210">
            <v>640</v>
          </cell>
          <cell r="O210" t="str">
            <v>CO BLUFFS OFFICE</v>
          </cell>
          <cell r="Q210" t="str">
            <v>B11</v>
          </cell>
          <cell r="R210">
            <v>100</v>
          </cell>
          <cell r="S210" t="str">
            <v>HARRISON, DL</v>
          </cell>
        </row>
        <row r="211">
          <cell r="N211">
            <v>641</v>
          </cell>
          <cell r="O211" t="str">
            <v>OSKALOOSA OFFICE</v>
          </cell>
          <cell r="Q211" t="str">
            <v>B11</v>
          </cell>
          <cell r="R211">
            <v>100</v>
          </cell>
          <cell r="S211" t="str">
            <v>SMITH, GA</v>
          </cell>
        </row>
        <row r="212">
          <cell r="N212">
            <v>642</v>
          </cell>
          <cell r="O212" t="str">
            <v>IOWA CITY OFFICE</v>
          </cell>
          <cell r="Q212" t="str">
            <v>B11</v>
          </cell>
          <cell r="R212">
            <v>100</v>
          </cell>
          <cell r="S212" t="str">
            <v>ASHMORE, DR</v>
          </cell>
        </row>
        <row r="213">
          <cell r="N213">
            <v>643</v>
          </cell>
          <cell r="O213" t="str">
            <v>STORM LAKE OFFICE</v>
          </cell>
          <cell r="Q213" t="str">
            <v>B11</v>
          </cell>
          <cell r="R213">
            <v>100</v>
          </cell>
          <cell r="S213" t="str">
            <v>LEONARD, DJ</v>
          </cell>
        </row>
        <row r="214">
          <cell r="N214">
            <v>644</v>
          </cell>
          <cell r="O214" t="str">
            <v>FORT DODGE OFFICE</v>
          </cell>
          <cell r="Q214" t="str">
            <v>B11</v>
          </cell>
          <cell r="R214">
            <v>100</v>
          </cell>
          <cell r="S214" t="str">
            <v>CONRAD, NC</v>
          </cell>
        </row>
        <row r="215">
          <cell r="N215">
            <v>645</v>
          </cell>
          <cell r="O215" t="str">
            <v>DES MOINES OFFICE</v>
          </cell>
          <cell r="Q215" t="str">
            <v>B11</v>
          </cell>
          <cell r="R215">
            <v>100</v>
          </cell>
          <cell r="S215" t="str">
            <v>SIEREN, MG</v>
          </cell>
        </row>
        <row r="216">
          <cell r="N216">
            <v>646</v>
          </cell>
          <cell r="O216" t="str">
            <v>WATERLOO OFFICE</v>
          </cell>
          <cell r="Q216" t="str">
            <v>B11</v>
          </cell>
          <cell r="R216">
            <v>100</v>
          </cell>
          <cell r="S216" t="str">
            <v>GORMAN, SM</v>
          </cell>
        </row>
        <row r="217">
          <cell r="N217">
            <v>647</v>
          </cell>
          <cell r="O217" t="str">
            <v>CEDAR RAPIDS OFFICE</v>
          </cell>
          <cell r="Q217" t="str">
            <v>B11</v>
          </cell>
          <cell r="R217">
            <v>100</v>
          </cell>
          <cell r="S217" t="str">
            <v>ASHMORE, DR</v>
          </cell>
        </row>
        <row r="218">
          <cell r="N218">
            <v>648</v>
          </cell>
          <cell r="O218" t="str">
            <v>QUAD CITIES OFFICE</v>
          </cell>
          <cell r="Q218" t="str">
            <v>B11</v>
          </cell>
          <cell r="R218">
            <v>100</v>
          </cell>
          <cell r="S218" t="str">
            <v>TAYLOR, WL</v>
          </cell>
        </row>
        <row r="219">
          <cell r="N219">
            <v>649</v>
          </cell>
          <cell r="O219" t="str">
            <v>CUST OPER SUPPORT</v>
          </cell>
          <cell r="Q219" t="str">
            <v>B11</v>
          </cell>
          <cell r="R219">
            <v>100</v>
          </cell>
          <cell r="S219" t="str">
            <v>ANDERSON, TM</v>
          </cell>
        </row>
        <row r="220">
          <cell r="N220">
            <v>654</v>
          </cell>
          <cell r="O220" t="str">
            <v>ENERGY SUPPLY</v>
          </cell>
          <cell r="Q220" t="str">
            <v>B08</v>
          </cell>
          <cell r="R220">
            <v>100</v>
          </cell>
          <cell r="S220" t="str">
            <v>PARKER, JC</v>
          </cell>
        </row>
        <row r="221">
          <cell r="N221">
            <v>655</v>
          </cell>
          <cell r="O221" t="str">
            <v>ELECTRIC TRADING</v>
          </cell>
          <cell r="Q221" t="str">
            <v>B18</v>
          </cell>
          <cell r="R221">
            <v>100</v>
          </cell>
          <cell r="S221" t="str">
            <v>PARKER, JC</v>
          </cell>
        </row>
        <row r="222">
          <cell r="N222">
            <v>656</v>
          </cell>
          <cell r="O222" t="str">
            <v>ENERGY INTERCHANGE</v>
          </cell>
          <cell r="Q222" t="str">
            <v>B18</v>
          </cell>
          <cell r="R222">
            <v>600</v>
          </cell>
          <cell r="S222" t="str">
            <v>PARKER, JC</v>
          </cell>
        </row>
        <row r="223">
          <cell r="N223">
            <v>657</v>
          </cell>
          <cell r="O223" t="str">
            <v>NONREG ENERGY PURCH</v>
          </cell>
          <cell r="Q223" t="str">
            <v>B38</v>
          </cell>
          <cell r="R223">
            <v>100</v>
          </cell>
          <cell r="S223" t="str">
            <v>PARKER, JC</v>
          </cell>
        </row>
        <row r="224">
          <cell r="N224">
            <v>659</v>
          </cell>
          <cell r="O224" t="str">
            <v>GENERATN ENGINEERING</v>
          </cell>
          <cell r="Q224" t="str">
            <v>B16</v>
          </cell>
          <cell r="R224">
            <v>100</v>
          </cell>
          <cell r="S224" t="str">
            <v>WHITNEY, WR</v>
          </cell>
        </row>
        <row r="225">
          <cell r="N225">
            <v>662</v>
          </cell>
          <cell r="O225" t="str">
            <v>COMBUSTION TURBINES</v>
          </cell>
          <cell r="Q225" t="str">
            <v>B16</v>
          </cell>
          <cell r="R225">
            <v>100</v>
          </cell>
          <cell r="S225" t="str">
            <v>KRUEMPEL, GE</v>
          </cell>
        </row>
        <row r="226">
          <cell r="N226">
            <v>663</v>
          </cell>
          <cell r="O226" t="str">
            <v>FUEL</v>
          </cell>
          <cell r="Q226" t="str">
            <v>B16</v>
          </cell>
          <cell r="R226">
            <v>100</v>
          </cell>
          <cell r="S226" t="str">
            <v>SINGER, RJ</v>
          </cell>
        </row>
        <row r="227">
          <cell r="N227">
            <v>664</v>
          </cell>
          <cell r="O227" t="str">
            <v>WIND</v>
          </cell>
          <cell r="Q227" t="str">
            <v>B16</v>
          </cell>
          <cell r="R227">
            <v>100</v>
          </cell>
          <cell r="S227" t="str">
            <v>BUDLER, TJ</v>
          </cell>
        </row>
        <row r="228">
          <cell r="N228">
            <v>665</v>
          </cell>
          <cell r="O228" t="str">
            <v>GENERATION SERVICES</v>
          </cell>
          <cell r="Q228" t="str">
            <v>B16</v>
          </cell>
          <cell r="R228">
            <v>100</v>
          </cell>
          <cell r="S228" t="str">
            <v>HARDING, SD</v>
          </cell>
        </row>
        <row r="229">
          <cell r="N229">
            <v>670</v>
          </cell>
          <cell r="O229" t="str">
            <v>NEAL ENERGY CENTER</v>
          </cell>
          <cell r="Q229" t="str">
            <v>B16</v>
          </cell>
          <cell r="R229">
            <v>100</v>
          </cell>
          <cell r="S229" t="str">
            <v>RALSTON, D</v>
          </cell>
        </row>
        <row r="230">
          <cell r="N230">
            <v>671</v>
          </cell>
          <cell r="O230" t="str">
            <v>NEAL NORTH</v>
          </cell>
          <cell r="Q230" t="str">
            <v>B16</v>
          </cell>
          <cell r="R230">
            <v>100</v>
          </cell>
          <cell r="S230" t="str">
            <v>SKINNER, MW</v>
          </cell>
        </row>
        <row r="231">
          <cell r="N231">
            <v>675</v>
          </cell>
          <cell r="O231" t="str">
            <v>NEAL CENTRAL STORERM</v>
          </cell>
          <cell r="Q231" t="str">
            <v>B16</v>
          </cell>
          <cell r="R231">
            <v>100</v>
          </cell>
          <cell r="S231" t="str">
            <v>CLEVELAND, DR</v>
          </cell>
        </row>
        <row r="232">
          <cell r="N232">
            <v>678</v>
          </cell>
          <cell r="O232" t="str">
            <v>NEAL TECHNICAL SUPPT</v>
          </cell>
          <cell r="Q232" t="str">
            <v>B16</v>
          </cell>
          <cell r="R232">
            <v>100</v>
          </cell>
          <cell r="S232" t="str">
            <v>KEEGEL, DL</v>
          </cell>
        </row>
        <row r="233">
          <cell r="N233">
            <v>679</v>
          </cell>
          <cell r="O233" t="str">
            <v>ENVIRO/HLTH &amp; SVCS</v>
          </cell>
          <cell r="Q233" t="str">
            <v>B16</v>
          </cell>
          <cell r="R233">
            <v>100</v>
          </cell>
          <cell r="S233" t="str">
            <v>NELSON, SL</v>
          </cell>
        </row>
        <row r="234">
          <cell r="N234">
            <v>680</v>
          </cell>
          <cell r="O234" t="str">
            <v>NEAL UNIT 4</v>
          </cell>
          <cell r="Q234" t="str">
            <v>B16</v>
          </cell>
          <cell r="R234">
            <v>100</v>
          </cell>
          <cell r="S234" t="str">
            <v>LEWIS, BJ</v>
          </cell>
        </row>
        <row r="235">
          <cell r="N235">
            <v>690</v>
          </cell>
          <cell r="O235" t="str">
            <v>WS ENERGY CENTER</v>
          </cell>
          <cell r="Q235" t="str">
            <v>B16</v>
          </cell>
          <cell r="R235">
            <v>100</v>
          </cell>
          <cell r="S235" t="str">
            <v>ULOZAS, DW</v>
          </cell>
        </row>
        <row r="236">
          <cell r="N236">
            <v>695</v>
          </cell>
          <cell r="O236" t="str">
            <v>GDMEC</v>
          </cell>
          <cell r="Q236" t="str">
            <v>B16</v>
          </cell>
          <cell r="R236">
            <v>100</v>
          </cell>
          <cell r="S236" t="str">
            <v>HOOTS, LF</v>
          </cell>
        </row>
        <row r="237">
          <cell r="N237">
            <v>700</v>
          </cell>
          <cell r="O237" t="str">
            <v>LGS</v>
          </cell>
          <cell r="Q237" t="str">
            <v>B16</v>
          </cell>
          <cell r="R237">
            <v>100</v>
          </cell>
          <cell r="S237" t="str">
            <v>NELSON, NT</v>
          </cell>
        </row>
        <row r="238">
          <cell r="N238">
            <v>710</v>
          </cell>
          <cell r="O238" t="str">
            <v>RIVERSIDE GEN STATN</v>
          </cell>
          <cell r="Q238" t="str">
            <v>B16</v>
          </cell>
          <cell r="R238">
            <v>100</v>
          </cell>
          <cell r="S238" t="str">
            <v>HAISTON, DH</v>
          </cell>
        </row>
        <row r="239">
          <cell r="N239">
            <v>720</v>
          </cell>
          <cell r="O239" t="str">
            <v>OTTUMWA PLANT</v>
          </cell>
          <cell r="Q239" t="str">
            <v>B16</v>
          </cell>
          <cell r="R239">
            <v>100</v>
          </cell>
          <cell r="S239" t="str">
            <v>RYAN, SC</v>
          </cell>
        </row>
        <row r="240">
          <cell r="N240">
            <v>721</v>
          </cell>
          <cell r="O240" t="str">
            <v>WS #4 CREDIT</v>
          </cell>
          <cell r="Q240" t="str">
            <v>B16</v>
          </cell>
          <cell r="R240">
            <v>100</v>
          </cell>
          <cell r="S240" t="str">
            <v>REYNOLDS, JA</v>
          </cell>
        </row>
        <row r="241">
          <cell r="N241">
            <v>722</v>
          </cell>
          <cell r="O241" t="str">
            <v>JP TRANS O&amp;M CR</v>
          </cell>
          <cell r="Q241" t="str">
            <v>B16</v>
          </cell>
          <cell r="R241">
            <v>100</v>
          </cell>
          <cell r="S241" t="str">
            <v>REYNOLDS, JA</v>
          </cell>
        </row>
        <row r="242">
          <cell r="N242">
            <v>723</v>
          </cell>
          <cell r="O242" t="str">
            <v>WS #3 CREDIT</v>
          </cell>
          <cell r="Q242" t="str">
            <v>B16</v>
          </cell>
          <cell r="R242">
            <v>100</v>
          </cell>
          <cell r="S242" t="str">
            <v>REYNOLDS, JA</v>
          </cell>
        </row>
        <row r="243">
          <cell r="N243">
            <v>724</v>
          </cell>
          <cell r="O243" t="str">
            <v>LOUISA CREDIT</v>
          </cell>
          <cell r="Q243" t="str">
            <v>B16</v>
          </cell>
          <cell r="R243">
            <v>100</v>
          </cell>
          <cell r="S243" t="str">
            <v>REYNOLDS, JA</v>
          </cell>
        </row>
        <row r="244">
          <cell r="N244">
            <v>725</v>
          </cell>
          <cell r="O244" t="str">
            <v>NEAL #3 CREDIT</v>
          </cell>
          <cell r="Q244" t="str">
            <v>B16</v>
          </cell>
          <cell r="R244">
            <v>100</v>
          </cell>
          <cell r="S244" t="str">
            <v>REYNOLDS, JA</v>
          </cell>
        </row>
        <row r="245">
          <cell r="N245">
            <v>726</v>
          </cell>
          <cell r="O245" t="str">
            <v>NEAL #4 CREDIT</v>
          </cell>
          <cell r="Q245" t="str">
            <v>B16</v>
          </cell>
          <cell r="R245">
            <v>100</v>
          </cell>
          <cell r="S245" t="str">
            <v>REYNOLDS, JA</v>
          </cell>
        </row>
        <row r="246">
          <cell r="N246">
            <v>728</v>
          </cell>
          <cell r="O246" t="str">
            <v>QCNPS</v>
          </cell>
          <cell r="Q246" t="str">
            <v>B16</v>
          </cell>
          <cell r="R246">
            <v>100</v>
          </cell>
          <cell r="S246" t="str">
            <v>GUST, JJ</v>
          </cell>
        </row>
        <row r="247">
          <cell r="N247">
            <v>729</v>
          </cell>
          <cell r="O247" t="str">
            <v>FUEL - ELECTRIC</v>
          </cell>
          <cell r="Q247" t="str">
            <v>B16</v>
          </cell>
          <cell r="R247">
            <v>100</v>
          </cell>
          <cell r="S247" t="str">
            <v>SINGER, RJ</v>
          </cell>
        </row>
        <row r="248">
          <cell r="N248">
            <v>730</v>
          </cell>
          <cell r="O248" t="str">
            <v>FUEL</v>
          </cell>
          <cell r="Q248" t="str">
            <v>B16</v>
          </cell>
          <cell r="R248">
            <v>100</v>
          </cell>
          <cell r="S248" t="str">
            <v>SINGER, RJ</v>
          </cell>
        </row>
        <row r="249">
          <cell r="N249">
            <v>744</v>
          </cell>
          <cell r="O249" t="str">
            <v>TRANS BY OTHERS</v>
          </cell>
          <cell r="Q249" t="str">
            <v>B17</v>
          </cell>
          <cell r="R249">
            <v>100</v>
          </cell>
          <cell r="S249" t="str">
            <v>STEVENS, DA</v>
          </cell>
        </row>
        <row r="250">
          <cell r="N250">
            <v>747</v>
          </cell>
          <cell r="O250" t="str">
            <v>DISTR BY OTHERS</v>
          </cell>
          <cell r="Q250" t="str">
            <v>B12</v>
          </cell>
          <cell r="R250">
            <v>100</v>
          </cell>
          <cell r="S250" t="str">
            <v>STEVENS, DA</v>
          </cell>
        </row>
        <row r="251">
          <cell r="N251">
            <v>749</v>
          </cell>
          <cell r="O251" t="str">
            <v>TRANSMISSION SVC</v>
          </cell>
          <cell r="Q251" t="str">
            <v>B12</v>
          </cell>
          <cell r="R251">
            <v>100</v>
          </cell>
          <cell r="S251" t="str">
            <v>STEVENS, DA</v>
          </cell>
        </row>
        <row r="252">
          <cell r="N252">
            <v>754</v>
          </cell>
          <cell r="O252" t="str">
            <v>GAS SVC DISPATCH</v>
          </cell>
          <cell r="Q252" t="str">
            <v>B13</v>
          </cell>
          <cell r="R252">
            <v>100</v>
          </cell>
          <cell r="S252" t="str">
            <v>KIRTS, CJ</v>
          </cell>
        </row>
        <row r="253">
          <cell r="N253">
            <v>755</v>
          </cell>
          <cell r="O253" t="str">
            <v>TRANS OPERS</v>
          </cell>
          <cell r="Q253" t="str">
            <v>B17</v>
          </cell>
          <cell r="R253">
            <v>100</v>
          </cell>
          <cell r="S253" t="str">
            <v>SMITH, TL</v>
          </cell>
        </row>
        <row r="254">
          <cell r="N254">
            <v>756</v>
          </cell>
          <cell r="O254" t="str">
            <v>DIR SYSTEM CONTROL</v>
          </cell>
          <cell r="Q254" t="str">
            <v>B12</v>
          </cell>
          <cell r="R254">
            <v>100</v>
          </cell>
          <cell r="S254" t="str">
            <v>SMITH, TL</v>
          </cell>
        </row>
        <row r="255">
          <cell r="N255">
            <v>757</v>
          </cell>
          <cell r="O255" t="str">
            <v>DISTR OPERATIONS</v>
          </cell>
          <cell r="Q255" t="str">
            <v>B12</v>
          </cell>
          <cell r="R255">
            <v>100</v>
          </cell>
          <cell r="S255" t="str">
            <v>SMITH, TL</v>
          </cell>
        </row>
        <row r="256">
          <cell r="N256">
            <v>758</v>
          </cell>
          <cell r="O256" t="str">
            <v>JP TRANS O&amp;M CR</v>
          </cell>
          <cell r="Q256" t="str">
            <v>B17</v>
          </cell>
          <cell r="R256">
            <v>100</v>
          </cell>
          <cell r="S256" t="str">
            <v>SMITH, CJ</v>
          </cell>
        </row>
        <row r="257">
          <cell r="N257">
            <v>760</v>
          </cell>
          <cell r="O257" t="str">
            <v>ELECTRIC ENGINEERING</v>
          </cell>
          <cell r="Q257" t="str">
            <v>B12</v>
          </cell>
          <cell r="R257">
            <v>100</v>
          </cell>
          <cell r="S257" t="str">
            <v>POLESKY, RW</v>
          </cell>
        </row>
        <row r="258">
          <cell r="N258">
            <v>761</v>
          </cell>
          <cell r="O258" t="str">
            <v>ELE SYS PLANNING</v>
          </cell>
          <cell r="Q258" t="str">
            <v>B12</v>
          </cell>
          <cell r="R258">
            <v>100</v>
          </cell>
          <cell r="S258" t="str">
            <v>MIELNIK, TC</v>
          </cell>
        </row>
        <row r="259">
          <cell r="N259">
            <v>762</v>
          </cell>
          <cell r="O259" t="str">
            <v>HV ENGINEERING</v>
          </cell>
          <cell r="Q259" t="str">
            <v>B12</v>
          </cell>
          <cell r="R259">
            <v>100</v>
          </cell>
          <cell r="S259" t="str">
            <v>ALBERTSON, KT</v>
          </cell>
        </row>
        <row r="260">
          <cell r="N260">
            <v>763</v>
          </cell>
          <cell r="O260" t="str">
            <v>SUB ENGINEERING</v>
          </cell>
          <cell r="Q260" t="str">
            <v>B12</v>
          </cell>
          <cell r="R260">
            <v>100</v>
          </cell>
          <cell r="S260" t="str">
            <v>HAACKE, SL</v>
          </cell>
        </row>
        <row r="261">
          <cell r="N261">
            <v>764</v>
          </cell>
          <cell r="O261" t="str">
            <v>SYS PROTECTION</v>
          </cell>
          <cell r="Q261" t="str">
            <v>B12</v>
          </cell>
          <cell r="R261">
            <v>100</v>
          </cell>
          <cell r="S261" t="str">
            <v>HELD, MG</v>
          </cell>
        </row>
        <row r="262">
          <cell r="N262">
            <v>765</v>
          </cell>
          <cell r="O262" t="str">
            <v>ENGINEERING FLD SVC</v>
          </cell>
          <cell r="Q262" t="str">
            <v>B12</v>
          </cell>
          <cell r="R262">
            <v>100</v>
          </cell>
          <cell r="S262" t="str">
            <v>WAYTENICK, PL</v>
          </cell>
        </row>
        <row r="263">
          <cell r="N263">
            <v>772</v>
          </cell>
          <cell r="O263" t="str">
            <v>ENVIRONMENTAL</v>
          </cell>
          <cell r="Q263" t="str">
            <v>B90</v>
          </cell>
          <cell r="R263">
            <v>100</v>
          </cell>
          <cell r="S263" t="str">
            <v>DODSON, KD</v>
          </cell>
        </row>
        <row r="264">
          <cell r="N264">
            <v>774</v>
          </cell>
          <cell r="O264" t="str">
            <v>RIGHT OF WAY SVC</v>
          </cell>
          <cell r="Q264" t="str">
            <v>B10</v>
          </cell>
          <cell r="R264">
            <v>100</v>
          </cell>
          <cell r="S264" t="str">
            <v>KNIGHTS, BK</v>
          </cell>
        </row>
        <row r="265">
          <cell r="N265">
            <v>775</v>
          </cell>
          <cell r="O265" t="str">
            <v>ELEC RELIABILITY</v>
          </cell>
          <cell r="Q265" t="str">
            <v>B12</v>
          </cell>
          <cell r="R265">
            <v>100</v>
          </cell>
          <cell r="S265" t="str">
            <v>MACK, JE</v>
          </cell>
        </row>
        <row r="266">
          <cell r="N266">
            <v>780</v>
          </cell>
          <cell r="O266" t="str">
            <v>REGULATION</v>
          </cell>
          <cell r="Q266" t="str">
            <v>B00</v>
          </cell>
          <cell r="R266">
            <v>100</v>
          </cell>
          <cell r="S266" t="str">
            <v>CRIST, DA</v>
          </cell>
        </row>
        <row r="267">
          <cell r="N267">
            <v>800</v>
          </cell>
          <cell r="O267" t="str">
            <v>DELIVERY SERVICES</v>
          </cell>
          <cell r="Q267" t="str">
            <v>B10</v>
          </cell>
          <cell r="R267">
            <v>100</v>
          </cell>
          <cell r="S267" t="str">
            <v>CAMPBELL, B</v>
          </cell>
        </row>
        <row r="268">
          <cell r="N268">
            <v>802</v>
          </cell>
          <cell r="O268" t="str">
            <v>PROC &amp; TRNG SUPP</v>
          </cell>
          <cell r="Q268" t="str">
            <v>B11</v>
          </cell>
          <cell r="R268">
            <v>100</v>
          </cell>
          <cell r="S268" t="str">
            <v>CRUCHELOW, SM</v>
          </cell>
        </row>
        <row r="269">
          <cell r="N269">
            <v>804</v>
          </cell>
          <cell r="O269" t="str">
            <v>QUALITY &amp; CUST COMM</v>
          </cell>
          <cell r="Q269" t="str">
            <v>B11</v>
          </cell>
          <cell r="R269">
            <v>100</v>
          </cell>
          <cell r="S269" t="str">
            <v>GUNN, RE</v>
          </cell>
        </row>
        <row r="270">
          <cell r="N270">
            <v>805</v>
          </cell>
          <cell r="O270" t="str">
            <v>MUNICIPAL RELATIONS</v>
          </cell>
          <cell r="Q270" t="str">
            <v>B10</v>
          </cell>
          <cell r="R270">
            <v>100</v>
          </cell>
          <cell r="S270" t="str">
            <v>KUNERT, KM</v>
          </cell>
        </row>
        <row r="271">
          <cell r="N271">
            <v>809</v>
          </cell>
          <cell r="O271" t="str">
            <v>COMP/DELIVERY SUPPT</v>
          </cell>
          <cell r="Q271" t="str">
            <v>B11</v>
          </cell>
          <cell r="R271">
            <v>100</v>
          </cell>
          <cell r="S271" t="str">
            <v>DIMICK, PD</v>
          </cell>
        </row>
        <row r="272">
          <cell r="N272">
            <v>810</v>
          </cell>
          <cell r="O272" t="str">
            <v>VP DISTRIB OPS</v>
          </cell>
          <cell r="Q272" t="str">
            <v>B11</v>
          </cell>
          <cell r="R272">
            <v>100</v>
          </cell>
          <cell r="S272" t="str">
            <v>JOHNSON, NR</v>
          </cell>
        </row>
        <row r="273">
          <cell r="N273">
            <v>811</v>
          </cell>
          <cell r="O273" t="str">
            <v>MET/TRN/RG CR</v>
          </cell>
          <cell r="Q273" t="str">
            <v>B11</v>
          </cell>
          <cell r="R273">
            <v>200</v>
          </cell>
          <cell r="S273" t="str">
            <v>JOHNSON, NR</v>
          </cell>
        </row>
        <row r="274">
          <cell r="N274">
            <v>812</v>
          </cell>
          <cell r="O274" t="str">
            <v>CLAIMS BILLING CR</v>
          </cell>
          <cell r="Q274" t="str">
            <v>B11</v>
          </cell>
          <cell r="R274">
            <v>100</v>
          </cell>
          <cell r="S274" t="str">
            <v>JOHNSON, NR</v>
          </cell>
        </row>
        <row r="275">
          <cell r="N275">
            <v>815</v>
          </cell>
          <cell r="O275" t="str">
            <v>DISTRIB OPS CNTRL</v>
          </cell>
          <cell r="Q275" t="str">
            <v>B11</v>
          </cell>
          <cell r="R275">
            <v>100</v>
          </cell>
          <cell r="S275" t="str">
            <v>DELOUIS, FE</v>
          </cell>
        </row>
        <row r="276">
          <cell r="N276">
            <v>816</v>
          </cell>
          <cell r="O276" t="str">
            <v>DIST OPS/FLD SVC-SF</v>
          </cell>
          <cell r="Q276" t="str">
            <v>B13</v>
          </cell>
          <cell r="R276">
            <v>400</v>
          </cell>
          <cell r="S276" t="str">
            <v>DAKE, RW</v>
          </cell>
        </row>
        <row r="277">
          <cell r="N277">
            <v>817</v>
          </cell>
          <cell r="O277" t="str">
            <v>COMPLIANCE &amp; SUPPORT</v>
          </cell>
          <cell r="Q277" t="str">
            <v>B11</v>
          </cell>
          <cell r="R277">
            <v>200</v>
          </cell>
          <cell r="S277" t="str">
            <v>PHELPS, BJ</v>
          </cell>
        </row>
        <row r="278">
          <cell r="N278">
            <v>820</v>
          </cell>
          <cell r="O278" t="str">
            <v>DISTRIB OPS-DM WEST</v>
          </cell>
          <cell r="Q278" t="str">
            <v>B11</v>
          </cell>
          <cell r="R278">
            <v>200</v>
          </cell>
          <cell r="S278" t="str">
            <v>HUTCHINS, TH</v>
          </cell>
        </row>
        <row r="279">
          <cell r="N279">
            <v>822</v>
          </cell>
          <cell r="O279" t="str">
            <v>DISTRIB OPS-CR</v>
          </cell>
          <cell r="Q279" t="str">
            <v>B13</v>
          </cell>
          <cell r="R279">
            <v>200</v>
          </cell>
          <cell r="S279" t="str">
            <v>PADLEY, TH</v>
          </cell>
        </row>
        <row r="280">
          <cell r="N280">
            <v>824</v>
          </cell>
          <cell r="O280" t="str">
            <v>DISTRIB OPS-IC</v>
          </cell>
          <cell r="Q280" t="str">
            <v>B11</v>
          </cell>
          <cell r="R280">
            <v>200</v>
          </cell>
          <cell r="S280" t="str">
            <v>HOOD, GL</v>
          </cell>
        </row>
        <row r="281">
          <cell r="N281">
            <v>825</v>
          </cell>
          <cell r="O281" t="str">
            <v>DISTRIB OPS-QC IA</v>
          </cell>
          <cell r="Q281" t="str">
            <v>B11</v>
          </cell>
          <cell r="R281">
            <v>200</v>
          </cell>
          <cell r="S281" t="str">
            <v>BOHL, RS</v>
          </cell>
        </row>
        <row r="282">
          <cell r="N282">
            <v>831</v>
          </cell>
          <cell r="O282" t="str">
            <v>DISTRIB OPS-SC</v>
          </cell>
          <cell r="Q282" t="str">
            <v>B11</v>
          </cell>
          <cell r="R282">
            <v>200</v>
          </cell>
          <cell r="S282" t="str">
            <v>STEIN, RL</v>
          </cell>
        </row>
        <row r="283">
          <cell r="N283">
            <v>832</v>
          </cell>
          <cell r="O283" t="str">
            <v>DISTRIB OPS-NW IA</v>
          </cell>
          <cell r="Q283" t="str">
            <v>B11</v>
          </cell>
          <cell r="R283">
            <v>200</v>
          </cell>
          <cell r="S283" t="str">
            <v>NIBAUR, ME</v>
          </cell>
        </row>
        <row r="284">
          <cell r="N284">
            <v>833</v>
          </cell>
          <cell r="O284" t="str">
            <v>DIST OPS/FS CB SW IA</v>
          </cell>
          <cell r="Q284" t="str">
            <v>B11</v>
          </cell>
          <cell r="R284">
            <v>200</v>
          </cell>
          <cell r="S284" t="str">
            <v>PEEK, GR</v>
          </cell>
        </row>
        <row r="285">
          <cell r="N285">
            <v>834</v>
          </cell>
          <cell r="O285" t="str">
            <v>DISTRIB OPS-CARROLL</v>
          </cell>
          <cell r="Q285" t="str">
            <v>B11</v>
          </cell>
          <cell r="R285">
            <v>200</v>
          </cell>
          <cell r="S285" t="str">
            <v>NIBAUR, ME</v>
          </cell>
        </row>
        <row r="286">
          <cell r="N286">
            <v>835</v>
          </cell>
          <cell r="O286" t="str">
            <v>DISTRIB OPS-FD</v>
          </cell>
          <cell r="Q286" t="str">
            <v>B11</v>
          </cell>
          <cell r="R286">
            <v>200</v>
          </cell>
          <cell r="S286" t="str">
            <v>OSTHEIMER, DJ</v>
          </cell>
        </row>
        <row r="287">
          <cell r="N287">
            <v>836</v>
          </cell>
          <cell r="O287" t="str">
            <v>DIST OPS/FS-SL/CHE</v>
          </cell>
          <cell r="Q287" t="str">
            <v>B11</v>
          </cell>
          <cell r="R287">
            <v>200</v>
          </cell>
          <cell r="S287" t="str">
            <v>NIBAUR, ME</v>
          </cell>
        </row>
        <row r="288">
          <cell r="N288">
            <v>837</v>
          </cell>
          <cell r="O288" t="str">
            <v>DISTRIB OPS-DM EAST</v>
          </cell>
          <cell r="Q288" t="str">
            <v>B11</v>
          </cell>
          <cell r="R288">
            <v>200</v>
          </cell>
          <cell r="S288" t="str">
            <v>WILSON, TJ</v>
          </cell>
        </row>
        <row r="289">
          <cell r="N289">
            <v>838</v>
          </cell>
          <cell r="O289" t="str">
            <v>DISTRIB OPS-DM SOUTH</v>
          </cell>
          <cell r="Q289" t="str">
            <v>B11</v>
          </cell>
          <cell r="R289">
            <v>200</v>
          </cell>
          <cell r="S289" t="str">
            <v>WILSON, TJ</v>
          </cell>
        </row>
        <row r="290">
          <cell r="N290">
            <v>839</v>
          </cell>
          <cell r="O290" t="str">
            <v>DISTRIB OPS-WAT</v>
          </cell>
          <cell r="Q290" t="str">
            <v>B11</v>
          </cell>
          <cell r="R290">
            <v>200</v>
          </cell>
          <cell r="S290" t="str">
            <v>GEHRINGER, MA</v>
          </cell>
        </row>
        <row r="291">
          <cell r="N291">
            <v>842</v>
          </cell>
          <cell r="O291" t="str">
            <v>DISTRIB OPS-QC IL</v>
          </cell>
          <cell r="Q291" t="str">
            <v>B11</v>
          </cell>
          <cell r="R291">
            <v>200</v>
          </cell>
          <cell r="S291" t="str">
            <v>HIRL, BJ</v>
          </cell>
        </row>
        <row r="292">
          <cell r="N292">
            <v>843</v>
          </cell>
          <cell r="O292" t="str">
            <v>DISTRIB OPS-FM</v>
          </cell>
          <cell r="Q292" t="str">
            <v>B13</v>
          </cell>
          <cell r="R292">
            <v>200</v>
          </cell>
          <cell r="S292" t="str">
            <v>PADLEY, TH</v>
          </cell>
        </row>
        <row r="293">
          <cell r="N293">
            <v>844</v>
          </cell>
          <cell r="O293" t="str">
            <v>FORESTRY OPER</v>
          </cell>
          <cell r="Q293" t="str">
            <v>B12</v>
          </cell>
          <cell r="R293">
            <v>100</v>
          </cell>
          <cell r="S293" t="str">
            <v>ANDERSON, TM</v>
          </cell>
        </row>
        <row r="294">
          <cell r="N294">
            <v>845</v>
          </cell>
          <cell r="O294" t="str">
            <v>CONTRACT SERVICES</v>
          </cell>
          <cell r="Q294" t="str">
            <v>B11</v>
          </cell>
          <cell r="R294">
            <v>100</v>
          </cell>
          <cell r="S294" t="str">
            <v>WEEKS, MS</v>
          </cell>
        </row>
        <row r="295">
          <cell r="N295">
            <v>846</v>
          </cell>
          <cell r="O295" t="str">
            <v>DM UDD NETWORK</v>
          </cell>
          <cell r="Q295" t="str">
            <v>B12</v>
          </cell>
          <cell r="R295">
            <v>200</v>
          </cell>
          <cell r="S295" t="str">
            <v>MITCHELL, M</v>
          </cell>
        </row>
        <row r="296">
          <cell r="N296">
            <v>850</v>
          </cell>
          <cell r="O296" t="str">
            <v>MEHC</v>
          </cell>
          <cell r="Q296" t="str">
            <v>B00</v>
          </cell>
          <cell r="R296">
            <v>100</v>
          </cell>
          <cell r="S296" t="str">
            <v>SMITH, CJ</v>
          </cell>
        </row>
        <row r="297">
          <cell r="N297">
            <v>856</v>
          </cell>
          <cell r="O297" t="str">
            <v>ELEC METER</v>
          </cell>
          <cell r="Q297" t="str">
            <v>B12</v>
          </cell>
          <cell r="R297">
            <v>100</v>
          </cell>
          <cell r="S297" t="str">
            <v>KLINKENBERG, JR</v>
          </cell>
        </row>
        <row r="298">
          <cell r="N298">
            <v>857</v>
          </cell>
          <cell r="O298" t="str">
            <v>GAS MEAS/REG</v>
          </cell>
          <cell r="Q298" t="str">
            <v>B13</v>
          </cell>
          <cell r="R298">
            <v>100</v>
          </cell>
          <cell r="S298" t="str">
            <v>HOSCHEID, SL</v>
          </cell>
        </row>
        <row r="299">
          <cell r="N299">
            <v>861</v>
          </cell>
          <cell r="O299" t="str">
            <v>STORES-QC</v>
          </cell>
          <cell r="Q299" t="str">
            <v>B11</v>
          </cell>
          <cell r="R299">
            <v>300</v>
          </cell>
          <cell r="S299" t="str">
            <v>SMITH, DJ</v>
          </cell>
        </row>
        <row r="300">
          <cell r="N300">
            <v>862</v>
          </cell>
          <cell r="O300" t="str">
            <v>STORES-DM</v>
          </cell>
          <cell r="Q300" t="str">
            <v>B11</v>
          </cell>
          <cell r="R300">
            <v>200</v>
          </cell>
          <cell r="S300" t="str">
            <v>SMITH, DJ</v>
          </cell>
        </row>
        <row r="301">
          <cell r="N301">
            <v>863</v>
          </cell>
          <cell r="O301" t="str">
            <v>STORES-SC</v>
          </cell>
          <cell r="Q301" t="str">
            <v>B11</v>
          </cell>
          <cell r="R301">
            <v>200</v>
          </cell>
          <cell r="S301" t="str">
            <v>SMITH, DJ</v>
          </cell>
        </row>
        <row r="302">
          <cell r="N302">
            <v>864</v>
          </cell>
          <cell r="O302" t="str">
            <v>ST/FLEET-WAT</v>
          </cell>
          <cell r="Q302" t="str">
            <v>B11</v>
          </cell>
          <cell r="R302">
            <v>200</v>
          </cell>
          <cell r="S302" t="str">
            <v>SMITH, DJ</v>
          </cell>
        </row>
        <row r="303">
          <cell r="N303">
            <v>865</v>
          </cell>
          <cell r="O303" t="str">
            <v>ST/FLEET-CB</v>
          </cell>
          <cell r="Q303" t="str">
            <v>B11</v>
          </cell>
          <cell r="R303">
            <v>200</v>
          </cell>
          <cell r="S303" t="str">
            <v>SMITH, DJ</v>
          </cell>
        </row>
        <row r="304">
          <cell r="N304">
            <v>866</v>
          </cell>
          <cell r="O304" t="str">
            <v>ST/FLEET-FD</v>
          </cell>
          <cell r="Q304" t="str">
            <v>B11</v>
          </cell>
          <cell r="R304">
            <v>200</v>
          </cell>
          <cell r="S304" t="str">
            <v>SMITH, DJ</v>
          </cell>
        </row>
        <row r="305">
          <cell r="N305">
            <v>867</v>
          </cell>
          <cell r="O305" t="str">
            <v>FLEET-DM</v>
          </cell>
          <cell r="Q305" t="str">
            <v>B11</v>
          </cell>
          <cell r="R305">
            <v>200</v>
          </cell>
          <cell r="S305" t="str">
            <v>HEMPEL, JJ</v>
          </cell>
        </row>
        <row r="306">
          <cell r="N306">
            <v>868</v>
          </cell>
          <cell r="O306" t="str">
            <v>FLEET-QC</v>
          </cell>
          <cell r="Q306" t="str">
            <v>B11</v>
          </cell>
          <cell r="R306">
            <v>300</v>
          </cell>
          <cell r="S306" t="str">
            <v>HEMPEL, JJ</v>
          </cell>
        </row>
        <row r="307">
          <cell r="N307">
            <v>869</v>
          </cell>
          <cell r="O307" t="str">
            <v>FLEET-SC</v>
          </cell>
          <cell r="Q307" t="str">
            <v>B11</v>
          </cell>
          <cell r="R307">
            <v>200</v>
          </cell>
          <cell r="S307" t="str">
            <v>HEMPEL, JJ</v>
          </cell>
        </row>
        <row r="308">
          <cell r="N308">
            <v>870</v>
          </cell>
          <cell r="O308" t="str">
            <v>KEY ACCOUNTS</v>
          </cell>
          <cell r="Q308" t="str">
            <v>B11</v>
          </cell>
          <cell r="R308">
            <v>100</v>
          </cell>
          <cell r="S308" t="str">
            <v>SHARP, RA</v>
          </cell>
        </row>
        <row r="309">
          <cell r="N309">
            <v>872</v>
          </cell>
          <cell r="O309" t="str">
            <v>ENERGY EFF ADM</v>
          </cell>
          <cell r="Q309" t="str">
            <v>B11</v>
          </cell>
          <cell r="R309">
            <v>100</v>
          </cell>
          <cell r="S309" t="str">
            <v>LEUTHAUSER, RA</v>
          </cell>
        </row>
        <row r="310">
          <cell r="N310">
            <v>873</v>
          </cell>
          <cell r="O310" t="str">
            <v>ENERGY EXP GAS</v>
          </cell>
          <cell r="Q310" t="str">
            <v>B13</v>
          </cell>
          <cell r="R310">
            <v>100</v>
          </cell>
          <cell r="S310" t="str">
            <v>LEUTHAUSER, RA</v>
          </cell>
        </row>
        <row r="311">
          <cell r="N311">
            <v>874</v>
          </cell>
          <cell r="O311" t="str">
            <v>ENERGY EXP ELE</v>
          </cell>
          <cell r="Q311" t="str">
            <v>B12</v>
          </cell>
          <cell r="R311">
            <v>100</v>
          </cell>
          <cell r="S311" t="str">
            <v>LEUTHAUSER, RA</v>
          </cell>
        </row>
        <row r="312">
          <cell r="N312">
            <v>880</v>
          </cell>
          <cell r="O312" t="str">
            <v>SAFE/ENV CMP/RSK MGT</v>
          </cell>
          <cell r="Q312" t="str">
            <v>B00</v>
          </cell>
          <cell r="R312">
            <v>100</v>
          </cell>
          <cell r="S312" t="str">
            <v>BURT, JM</v>
          </cell>
        </row>
        <row r="313">
          <cell r="N313">
            <v>900</v>
          </cell>
          <cell r="O313" t="str">
            <v>MEC REVENUE</v>
          </cell>
          <cell r="Q313" t="str">
            <v>B00</v>
          </cell>
          <cell r="R313">
            <v>100</v>
          </cell>
          <cell r="S313" t="str">
            <v>SMITH, CJ</v>
          </cell>
        </row>
        <row r="314">
          <cell r="N314">
            <v>910</v>
          </cell>
          <cell r="O314" t="str">
            <v>COM DEL/TRANS</v>
          </cell>
          <cell r="Q314" t="str">
            <v>B10</v>
          </cell>
          <cell r="R314">
            <v>100</v>
          </cell>
          <cell r="S314" t="str">
            <v>CAMPBELL, B</v>
          </cell>
        </row>
        <row r="315">
          <cell r="N315">
            <v>911</v>
          </cell>
          <cell r="O315" t="str">
            <v>COM ENGY DEL</v>
          </cell>
          <cell r="Q315" t="str">
            <v>B11</v>
          </cell>
          <cell r="R315">
            <v>100</v>
          </cell>
          <cell r="S315" t="str">
            <v>CAMPBELL, B</v>
          </cell>
        </row>
        <row r="316">
          <cell r="N316">
            <v>914</v>
          </cell>
          <cell r="O316" t="str">
            <v>NONUTIL DELIVERY SVC</v>
          </cell>
          <cell r="Q316" t="str">
            <v>B14</v>
          </cell>
          <cell r="R316">
            <v>100</v>
          </cell>
          <cell r="S316" t="str">
            <v>CAMPBELL, B</v>
          </cell>
        </row>
        <row r="317">
          <cell r="N317">
            <v>916</v>
          </cell>
          <cell r="O317" t="str">
            <v>GENERATION</v>
          </cell>
          <cell r="Q317" t="str">
            <v>B16</v>
          </cell>
          <cell r="R317">
            <v>100</v>
          </cell>
          <cell r="S317" t="str">
            <v>REYNOLDS, JA</v>
          </cell>
        </row>
        <row r="318">
          <cell r="N318">
            <v>917</v>
          </cell>
          <cell r="O318" t="str">
            <v>TRANSMISSION</v>
          </cell>
          <cell r="Q318" t="str">
            <v>B17</v>
          </cell>
          <cell r="R318">
            <v>100</v>
          </cell>
          <cell r="S318" t="str">
            <v>GUST, JJ</v>
          </cell>
        </row>
        <row r="319">
          <cell r="N319">
            <v>918</v>
          </cell>
          <cell r="O319" t="str">
            <v>ELECTRIC TRADING</v>
          </cell>
          <cell r="Q319" t="str">
            <v>B18</v>
          </cell>
          <cell r="R319">
            <v>100</v>
          </cell>
          <cell r="S319" t="str">
            <v>VACANT</v>
          </cell>
        </row>
        <row r="320">
          <cell r="N320">
            <v>928</v>
          </cell>
          <cell r="O320" t="str">
            <v>GAS TRADING</v>
          </cell>
          <cell r="Q320" t="str">
            <v>B28</v>
          </cell>
          <cell r="R320">
            <v>100</v>
          </cell>
          <cell r="S320" t="str">
            <v>BADURA, DJ</v>
          </cell>
        </row>
        <row r="321">
          <cell r="N321">
            <v>938</v>
          </cell>
          <cell r="O321" t="str">
            <v>NONREG TRADING</v>
          </cell>
          <cell r="Q321" t="str">
            <v>B38</v>
          </cell>
          <cell r="R321">
            <v>100</v>
          </cell>
          <cell r="S321" t="str">
            <v>PARKER, JC</v>
          </cell>
        </row>
        <row r="322">
          <cell r="N322">
            <v>941</v>
          </cell>
          <cell r="O322" t="str">
            <v>CSS REVENUES</v>
          </cell>
          <cell r="Q322" t="str">
            <v>B11</v>
          </cell>
          <cell r="R322">
            <v>100</v>
          </cell>
          <cell r="S322" t="str">
            <v>NELSON, RF</v>
          </cell>
        </row>
        <row r="323">
          <cell r="N323">
            <v>944</v>
          </cell>
          <cell r="O323" t="str">
            <v>UNREG RETAIL SVCS</v>
          </cell>
          <cell r="Q323" t="str">
            <v>B44</v>
          </cell>
          <cell r="R323">
            <v>100</v>
          </cell>
          <cell r="S323" t="str">
            <v>KELLEHER, JP</v>
          </cell>
        </row>
        <row r="324">
          <cell r="N324">
            <v>950</v>
          </cell>
          <cell r="O324" t="str">
            <v>COMMON FINANCIAL</v>
          </cell>
          <cell r="Q324" t="str">
            <v>B00</v>
          </cell>
          <cell r="R324">
            <v>100</v>
          </cell>
          <cell r="S324" t="str">
            <v>SMITH, CJ</v>
          </cell>
        </row>
        <row r="325">
          <cell r="N325">
            <v>951</v>
          </cell>
          <cell r="O325" t="str">
            <v>ALLOCATION FINANCIAL</v>
          </cell>
          <cell r="Q325" t="str">
            <v>B00</v>
          </cell>
          <cell r="R325">
            <v>100</v>
          </cell>
          <cell r="S325" t="str">
            <v>NELSON, RF</v>
          </cell>
        </row>
        <row r="326">
          <cell r="N326">
            <v>953</v>
          </cell>
          <cell r="O326" t="str">
            <v>TAXES</v>
          </cell>
          <cell r="Q326" t="str">
            <v>B00</v>
          </cell>
          <cell r="R326">
            <v>100</v>
          </cell>
          <cell r="S326" t="str">
            <v>EVANS, SR</v>
          </cell>
        </row>
        <row r="327">
          <cell r="N327">
            <v>954</v>
          </cell>
          <cell r="O327" t="str">
            <v>INSURANCE</v>
          </cell>
          <cell r="Q327" t="str">
            <v>B00</v>
          </cell>
          <cell r="R327">
            <v>100</v>
          </cell>
          <cell r="S327" t="str">
            <v>HEUERTZ, KE</v>
          </cell>
        </row>
        <row r="328">
          <cell r="N328">
            <v>955</v>
          </cell>
          <cell r="O328" t="str">
            <v>INTEREST, ETC</v>
          </cell>
          <cell r="Q328" t="str">
            <v>B00</v>
          </cell>
          <cell r="R328">
            <v>100</v>
          </cell>
          <cell r="S328" t="str">
            <v>GALT, JC</v>
          </cell>
        </row>
        <row r="329">
          <cell r="N329">
            <v>956</v>
          </cell>
          <cell r="O329" t="str">
            <v>BENEFITS</v>
          </cell>
          <cell r="Q329" t="str">
            <v>B00</v>
          </cell>
          <cell r="R329">
            <v>100</v>
          </cell>
          <cell r="S329" t="str">
            <v>FRANCIS, SK</v>
          </cell>
        </row>
        <row r="330">
          <cell r="N330">
            <v>957</v>
          </cell>
          <cell r="O330" t="str">
            <v>PAYROLL TAXES</v>
          </cell>
          <cell r="Q330" t="str">
            <v>B00</v>
          </cell>
          <cell r="R330">
            <v>100</v>
          </cell>
          <cell r="S330" t="str">
            <v>SMITH, SM</v>
          </cell>
        </row>
        <row r="331">
          <cell r="N331">
            <v>958</v>
          </cell>
          <cell r="O331" t="str">
            <v>LOADINGS</v>
          </cell>
          <cell r="Q331" t="str">
            <v>B00</v>
          </cell>
          <cell r="R331">
            <v>100</v>
          </cell>
          <cell r="S331" t="str">
            <v>SMITH, CJ</v>
          </cell>
        </row>
        <row r="332">
          <cell r="N332">
            <v>959</v>
          </cell>
          <cell r="O332" t="str">
            <v>CLAIMS DISTRIBUTION</v>
          </cell>
          <cell r="Q332" t="str">
            <v>B00</v>
          </cell>
          <cell r="R332">
            <v>100</v>
          </cell>
          <cell r="S332" t="str">
            <v>ANHALT, AM</v>
          </cell>
        </row>
        <row r="333">
          <cell r="N333">
            <v>960</v>
          </cell>
          <cell r="O333" t="str">
            <v>EXEC COMPENSATION</v>
          </cell>
          <cell r="Q333" t="str">
            <v>B00</v>
          </cell>
          <cell r="R333">
            <v>100</v>
          </cell>
          <cell r="S333" t="str">
            <v>GRANNES, M</v>
          </cell>
        </row>
        <row r="334">
          <cell r="N334">
            <v>966</v>
          </cell>
          <cell r="O334" t="str">
            <v>UNION EMPL BENEFITS</v>
          </cell>
          <cell r="Q334" t="str">
            <v>B00</v>
          </cell>
          <cell r="R334">
            <v>100</v>
          </cell>
          <cell r="S334" t="str">
            <v>FRANCIS, SK</v>
          </cell>
        </row>
        <row r="335">
          <cell r="N335">
            <v>991</v>
          </cell>
          <cell r="O335" t="str">
            <v>DM DIST GARAGE</v>
          </cell>
          <cell r="Q335" t="str">
            <v>B00</v>
          </cell>
          <cell r="R335">
            <v>100</v>
          </cell>
          <cell r="S335" t="str">
            <v>NONE</v>
          </cell>
        </row>
        <row r="336">
          <cell r="N336">
            <v>999</v>
          </cell>
          <cell r="O336" t="str">
            <v>TRANSP OFFSET</v>
          </cell>
          <cell r="Q336" t="str">
            <v>B00</v>
          </cell>
          <cell r="R336">
            <v>100</v>
          </cell>
          <cell r="S336" t="str">
            <v>NONE</v>
          </cell>
        </row>
        <row r="337">
          <cell r="N337" t="str">
            <v>AGT</v>
          </cell>
          <cell r="O337" t="str">
            <v>ALASKA GAS TRANS CO</v>
          </cell>
          <cell r="P337" t="str">
            <v>Closed</v>
          </cell>
          <cell r="Q337" t="str">
            <v>AGT</v>
          </cell>
          <cell r="R337">
            <v>100</v>
          </cell>
          <cell r="S337" t="str">
            <v>VACANT</v>
          </cell>
        </row>
        <row r="338">
          <cell r="N338" t="str">
            <v>A01</v>
          </cell>
          <cell r="O338" t="str">
            <v>ELECTRIC AC</v>
          </cell>
          <cell r="P338" t="str">
            <v>Closed</v>
          </cell>
          <cell r="Q338" t="str">
            <v>A01</v>
          </cell>
          <cell r="R338">
            <v>100</v>
          </cell>
          <cell r="S338" t="str">
            <v>VACANT</v>
          </cell>
        </row>
        <row r="339">
          <cell r="N339" t="str">
            <v>A02</v>
          </cell>
          <cell r="O339" t="str">
            <v>E-DISTRIBUTION AC</v>
          </cell>
          <cell r="P339" t="str">
            <v>Closed</v>
          </cell>
          <cell r="Q339" t="str">
            <v>A02</v>
          </cell>
          <cell r="R339">
            <v>100</v>
          </cell>
          <cell r="S339" t="str">
            <v>VACANT</v>
          </cell>
        </row>
        <row r="340">
          <cell r="N340" t="str">
            <v>A03</v>
          </cell>
          <cell r="O340" t="str">
            <v>E-SC DIST AC</v>
          </cell>
          <cell r="P340" t="str">
            <v>Closed</v>
          </cell>
          <cell r="Q340" t="str">
            <v>A03</v>
          </cell>
          <cell r="R340">
            <v>100</v>
          </cell>
          <cell r="S340" t="str">
            <v>VACANT</v>
          </cell>
        </row>
        <row r="341">
          <cell r="N341" t="str">
            <v>A04</v>
          </cell>
          <cell r="O341" t="str">
            <v>E-DM DIST AC</v>
          </cell>
          <cell r="P341" t="str">
            <v>Closed</v>
          </cell>
          <cell r="Q341" t="str">
            <v>A04</v>
          </cell>
          <cell r="R341">
            <v>200</v>
          </cell>
          <cell r="S341" t="str">
            <v>VACANT</v>
          </cell>
        </row>
        <row r="342">
          <cell r="N342" t="str">
            <v>A05</v>
          </cell>
          <cell r="O342" t="str">
            <v>E-WT DIST AC</v>
          </cell>
          <cell r="P342" t="str">
            <v>Closed</v>
          </cell>
          <cell r="Q342" t="str">
            <v>A05</v>
          </cell>
          <cell r="R342">
            <v>200</v>
          </cell>
          <cell r="S342" t="str">
            <v>VACANT</v>
          </cell>
        </row>
        <row r="343">
          <cell r="N343" t="str">
            <v>A06</v>
          </cell>
          <cell r="O343" t="str">
            <v>E-QC DIST AC</v>
          </cell>
          <cell r="P343" t="str">
            <v>Closed</v>
          </cell>
          <cell r="Q343" t="str">
            <v>A06</v>
          </cell>
          <cell r="R343">
            <v>100</v>
          </cell>
          <cell r="S343" t="str">
            <v>VACANT</v>
          </cell>
        </row>
        <row r="344">
          <cell r="N344" t="str">
            <v>A15</v>
          </cell>
          <cell r="O344" t="str">
            <v>E-G &amp; T AC</v>
          </cell>
          <cell r="P344" t="str">
            <v>Closed</v>
          </cell>
          <cell r="Q344" t="str">
            <v>A15</v>
          </cell>
          <cell r="R344">
            <v>100</v>
          </cell>
          <cell r="S344" t="str">
            <v>VACANT</v>
          </cell>
        </row>
        <row r="345">
          <cell r="N345" t="str">
            <v>A20</v>
          </cell>
          <cell r="O345" t="str">
            <v>GAS AC</v>
          </cell>
          <cell r="P345" t="str">
            <v>Closed</v>
          </cell>
          <cell r="Q345" t="str">
            <v>A20</v>
          </cell>
          <cell r="R345">
            <v>100</v>
          </cell>
          <cell r="S345" t="str">
            <v>VACANT</v>
          </cell>
        </row>
        <row r="346">
          <cell r="N346" t="str">
            <v>A21</v>
          </cell>
          <cell r="O346" t="str">
            <v>G-SL DIST AC</v>
          </cell>
          <cell r="P346" t="str">
            <v>Closed</v>
          </cell>
          <cell r="Q346" t="str">
            <v>A21</v>
          </cell>
          <cell r="R346">
            <v>100</v>
          </cell>
          <cell r="S346" t="str">
            <v>VACANT</v>
          </cell>
        </row>
        <row r="347">
          <cell r="N347" t="str">
            <v>A30</v>
          </cell>
          <cell r="O347" t="str">
            <v>APPLIANCE SERVICE AC</v>
          </cell>
          <cell r="P347" t="str">
            <v>Closed</v>
          </cell>
          <cell r="Q347" t="str">
            <v>A30</v>
          </cell>
          <cell r="R347">
            <v>100</v>
          </cell>
          <cell r="S347" t="str">
            <v>VACANT</v>
          </cell>
        </row>
        <row r="348">
          <cell r="N348" t="str">
            <v>A34</v>
          </cell>
          <cell r="O348" t="str">
            <v>REG ELEC MKT/SALES</v>
          </cell>
          <cell r="P348" t="str">
            <v>Closed</v>
          </cell>
          <cell r="Q348" t="str">
            <v>A34</v>
          </cell>
          <cell r="R348">
            <v>100</v>
          </cell>
          <cell r="S348" t="str">
            <v>NELSON, RF</v>
          </cell>
        </row>
        <row r="349">
          <cell r="N349" t="str">
            <v>A40</v>
          </cell>
          <cell r="O349" t="str">
            <v>RETAIL COMPANY AC</v>
          </cell>
          <cell r="P349" t="str">
            <v>Closed</v>
          </cell>
          <cell r="Q349" t="str">
            <v>A40</v>
          </cell>
          <cell r="R349">
            <v>100</v>
          </cell>
          <cell r="S349" t="str">
            <v>VACANT</v>
          </cell>
        </row>
        <row r="350">
          <cell r="N350" t="str">
            <v>A42</v>
          </cell>
          <cell r="O350" t="str">
            <v>ELEC MARKETING AC</v>
          </cell>
          <cell r="P350" t="str">
            <v>Closed</v>
          </cell>
          <cell r="Q350" t="str">
            <v>A42</v>
          </cell>
          <cell r="R350">
            <v>100</v>
          </cell>
          <cell r="S350" t="str">
            <v>VACANT</v>
          </cell>
        </row>
        <row r="351">
          <cell r="N351" t="str">
            <v>A43</v>
          </cell>
          <cell r="O351" t="str">
            <v>GAS MARKETING AC</v>
          </cell>
          <cell r="P351" t="str">
            <v>Closed</v>
          </cell>
          <cell r="Q351" t="str">
            <v>A43</v>
          </cell>
          <cell r="R351">
            <v>100</v>
          </cell>
          <cell r="S351" t="str">
            <v>VACANT</v>
          </cell>
        </row>
        <row r="352">
          <cell r="N352" t="str">
            <v>A70</v>
          </cell>
          <cell r="O352" t="str">
            <v>ALC SIOUXLAND ELEC</v>
          </cell>
          <cell r="P352" t="str">
            <v>Closed</v>
          </cell>
          <cell r="Q352" t="str">
            <v>A70</v>
          </cell>
          <cell r="R352">
            <v>200</v>
          </cell>
          <cell r="S352" t="str">
            <v>VACANT</v>
          </cell>
        </row>
        <row r="353">
          <cell r="N353" t="str">
            <v>A71</v>
          </cell>
          <cell r="O353" t="str">
            <v>ALC SIOUX CITY ELEC</v>
          </cell>
          <cell r="P353" t="str">
            <v>Closed</v>
          </cell>
          <cell r="Q353" t="str">
            <v>A71</v>
          </cell>
          <cell r="R353">
            <v>200</v>
          </cell>
          <cell r="S353" t="str">
            <v>VACANT</v>
          </cell>
        </row>
        <row r="354">
          <cell r="N354" t="str">
            <v>A72</v>
          </cell>
          <cell r="O354" t="str">
            <v>ALC DES MOINES ELEC</v>
          </cell>
          <cell r="P354" t="str">
            <v>Closed</v>
          </cell>
          <cell r="Q354" t="str">
            <v>A72</v>
          </cell>
          <cell r="R354">
            <v>200</v>
          </cell>
          <cell r="S354" t="str">
            <v>VACANT</v>
          </cell>
        </row>
        <row r="355">
          <cell r="N355" t="str">
            <v>A73</v>
          </cell>
          <cell r="O355" t="str">
            <v>ALC CEDAR VALLEY ELE</v>
          </cell>
          <cell r="P355" t="str">
            <v>Closed</v>
          </cell>
          <cell r="Q355" t="str">
            <v>A73</v>
          </cell>
          <cell r="R355">
            <v>200</v>
          </cell>
          <cell r="S355" t="str">
            <v>VACANT</v>
          </cell>
        </row>
        <row r="356">
          <cell r="N356" t="str">
            <v>A74</v>
          </cell>
          <cell r="O356" t="str">
            <v>ALC QUAD CITIES ELEC</v>
          </cell>
          <cell r="P356" t="str">
            <v>Closed</v>
          </cell>
          <cell r="Q356" t="str">
            <v>A74</v>
          </cell>
          <cell r="R356">
            <v>300</v>
          </cell>
          <cell r="S356" t="str">
            <v>VACANT</v>
          </cell>
        </row>
        <row r="357">
          <cell r="N357" t="str">
            <v>A75</v>
          </cell>
          <cell r="O357" t="str">
            <v>ALC SIOUXLAND GAS</v>
          </cell>
          <cell r="P357" t="str">
            <v>Closed</v>
          </cell>
          <cell r="Q357" t="str">
            <v>A75</v>
          </cell>
          <cell r="R357">
            <v>400</v>
          </cell>
          <cell r="S357" t="str">
            <v>VACANT</v>
          </cell>
        </row>
        <row r="358">
          <cell r="N358" t="str">
            <v>A76</v>
          </cell>
          <cell r="O358" t="str">
            <v>ALC SIOUX CITY GAS</v>
          </cell>
          <cell r="P358" t="str">
            <v>Closed</v>
          </cell>
          <cell r="Q358" t="str">
            <v>A76</v>
          </cell>
          <cell r="R358">
            <v>200</v>
          </cell>
          <cell r="S358" t="str">
            <v>VACANT</v>
          </cell>
        </row>
        <row r="359">
          <cell r="N359" t="str">
            <v>A77</v>
          </cell>
          <cell r="O359" t="str">
            <v>ALC DES MOINES GAS</v>
          </cell>
          <cell r="P359" t="str">
            <v>Closed</v>
          </cell>
          <cell r="Q359" t="str">
            <v>A77</v>
          </cell>
          <cell r="R359">
            <v>200</v>
          </cell>
          <cell r="S359" t="str">
            <v>VACANT</v>
          </cell>
        </row>
        <row r="360">
          <cell r="N360" t="str">
            <v>A78</v>
          </cell>
          <cell r="O360" t="str">
            <v>ALC CEDAR VALLEY GAS</v>
          </cell>
          <cell r="P360" t="str">
            <v>Closed</v>
          </cell>
          <cell r="Q360" t="str">
            <v>A78</v>
          </cell>
          <cell r="R360">
            <v>200</v>
          </cell>
          <cell r="S360" t="str">
            <v>VACANT</v>
          </cell>
        </row>
        <row r="361">
          <cell r="N361" t="str">
            <v>A79</v>
          </cell>
          <cell r="O361" t="str">
            <v>ALC QUAD CITIES GAS</v>
          </cell>
          <cell r="P361" t="str">
            <v>Closed</v>
          </cell>
          <cell r="Q361" t="str">
            <v>A79</v>
          </cell>
          <cell r="R361">
            <v>200</v>
          </cell>
          <cell r="S361" t="str">
            <v>VACANT</v>
          </cell>
        </row>
        <row r="362">
          <cell r="N362" t="str">
            <v>A91</v>
          </cell>
          <cell r="O362" t="str">
            <v>ALC NU CORP SVCS</v>
          </cell>
          <cell r="P362" t="str">
            <v>Closed</v>
          </cell>
          <cell r="Q362" t="str">
            <v>A91</v>
          </cell>
          <cell r="R362">
            <v>200</v>
          </cell>
          <cell r="S362" t="str">
            <v>VACANT</v>
          </cell>
        </row>
        <row r="363">
          <cell r="N363" t="str">
            <v>A92</v>
          </cell>
          <cell r="O363" t="str">
            <v>ALC ELEC CORP SVCS</v>
          </cell>
          <cell r="P363" t="str">
            <v>Closed</v>
          </cell>
          <cell r="Q363" t="str">
            <v>A92</v>
          </cell>
          <cell r="R363">
            <v>200</v>
          </cell>
          <cell r="S363" t="str">
            <v>VACANT</v>
          </cell>
        </row>
        <row r="364">
          <cell r="N364" t="str">
            <v>A93</v>
          </cell>
          <cell r="O364" t="str">
            <v>ALC GAS CORP SVCS</v>
          </cell>
          <cell r="P364" t="str">
            <v>Closed</v>
          </cell>
          <cell r="Q364" t="str">
            <v>A93</v>
          </cell>
          <cell r="R364">
            <v>200</v>
          </cell>
          <cell r="S364" t="str">
            <v>VACANT</v>
          </cell>
        </row>
        <row r="365">
          <cell r="N365" t="str">
            <v>A94</v>
          </cell>
          <cell r="O365" t="str">
            <v>ALC QUAD CITIES DIST</v>
          </cell>
          <cell r="P365" t="str">
            <v>Closed</v>
          </cell>
          <cell r="Q365" t="str">
            <v>A94</v>
          </cell>
          <cell r="R365">
            <v>300</v>
          </cell>
          <cell r="S365" t="str">
            <v>VACANT</v>
          </cell>
        </row>
        <row r="366">
          <cell r="N366" t="str">
            <v>B01</v>
          </cell>
          <cell r="O366" t="str">
            <v>ELECTRIC BC</v>
          </cell>
          <cell r="P366" t="str">
            <v>Closed</v>
          </cell>
          <cell r="Q366" t="str">
            <v>B01</v>
          </cell>
          <cell r="R366">
            <v>100</v>
          </cell>
          <cell r="S366" t="str">
            <v>VACANT</v>
          </cell>
        </row>
        <row r="367">
          <cell r="N367" t="str">
            <v>B02</v>
          </cell>
          <cell r="O367" t="str">
            <v>E-DISTRIBUTION BC</v>
          </cell>
          <cell r="P367" t="str">
            <v>Closed</v>
          </cell>
          <cell r="Q367" t="str">
            <v>B02</v>
          </cell>
          <cell r="R367">
            <v>100</v>
          </cell>
          <cell r="S367" t="str">
            <v>VACANT</v>
          </cell>
        </row>
        <row r="368">
          <cell r="N368" t="str">
            <v>B03</v>
          </cell>
          <cell r="O368" t="str">
            <v>E-SC DIST BC</v>
          </cell>
          <cell r="P368" t="str">
            <v>Closed</v>
          </cell>
          <cell r="Q368" t="str">
            <v>B03</v>
          </cell>
          <cell r="R368">
            <v>200</v>
          </cell>
          <cell r="S368" t="str">
            <v>VACANT</v>
          </cell>
        </row>
        <row r="369">
          <cell r="N369" t="str">
            <v>B04</v>
          </cell>
          <cell r="O369" t="str">
            <v>E-DM DIST BC</v>
          </cell>
          <cell r="P369" t="str">
            <v>Closed</v>
          </cell>
          <cell r="Q369" t="str">
            <v>B04</v>
          </cell>
          <cell r="R369">
            <v>200</v>
          </cell>
          <cell r="S369" t="str">
            <v>VACANT</v>
          </cell>
        </row>
        <row r="370">
          <cell r="N370" t="str">
            <v>B05</v>
          </cell>
          <cell r="O370" t="str">
            <v>E-WT DIST BC</v>
          </cell>
          <cell r="P370" t="str">
            <v>Closed</v>
          </cell>
          <cell r="Q370" t="str">
            <v>B05</v>
          </cell>
          <cell r="R370">
            <v>200</v>
          </cell>
          <cell r="S370" t="str">
            <v>VACANT</v>
          </cell>
        </row>
        <row r="371">
          <cell r="N371" t="str">
            <v>B06</v>
          </cell>
          <cell r="O371" t="str">
            <v>E-QC DIST BC</v>
          </cell>
          <cell r="P371" t="str">
            <v>Closed</v>
          </cell>
          <cell r="Q371" t="str">
            <v>B06</v>
          </cell>
          <cell r="R371">
            <v>100</v>
          </cell>
          <cell r="S371" t="str">
            <v>VACANT</v>
          </cell>
        </row>
        <row r="372">
          <cell r="N372" t="str">
            <v>B15</v>
          </cell>
          <cell r="O372" t="str">
            <v>E-G &amp; T BC</v>
          </cell>
          <cell r="P372" t="str">
            <v>Closed</v>
          </cell>
          <cell r="Q372" t="str">
            <v>B15</v>
          </cell>
          <cell r="R372">
            <v>100</v>
          </cell>
          <cell r="S372" t="str">
            <v>VACANT</v>
          </cell>
        </row>
        <row r="373">
          <cell r="N373" t="str">
            <v>B19</v>
          </cell>
          <cell r="O373" t="str">
            <v>E-UNBILLED REV BC</v>
          </cell>
          <cell r="P373" t="str">
            <v>Closed</v>
          </cell>
          <cell r="Q373" t="str">
            <v>B19</v>
          </cell>
          <cell r="R373">
            <v>100</v>
          </cell>
          <cell r="S373" t="str">
            <v>VACANT</v>
          </cell>
        </row>
        <row r="374">
          <cell r="N374" t="str">
            <v>B20</v>
          </cell>
          <cell r="O374" t="str">
            <v>GAS BC</v>
          </cell>
          <cell r="P374" t="str">
            <v>Closed</v>
          </cell>
          <cell r="Q374" t="str">
            <v>B20</v>
          </cell>
          <cell r="R374">
            <v>100</v>
          </cell>
          <cell r="S374" t="str">
            <v>VACANT</v>
          </cell>
        </row>
        <row r="375">
          <cell r="N375" t="str">
            <v>B21</v>
          </cell>
          <cell r="O375" t="str">
            <v>G-SL DIST BC</v>
          </cell>
          <cell r="P375" t="str">
            <v>Closed</v>
          </cell>
          <cell r="Q375" t="str">
            <v>B21</v>
          </cell>
          <cell r="R375">
            <v>100</v>
          </cell>
          <cell r="S375" t="str">
            <v>VACANT</v>
          </cell>
        </row>
        <row r="376">
          <cell r="N376" t="str">
            <v>B22</v>
          </cell>
          <cell r="O376" t="str">
            <v>G-LH DIST BC</v>
          </cell>
          <cell r="P376" t="str">
            <v>Closed</v>
          </cell>
          <cell r="Q376" t="str">
            <v>B22</v>
          </cell>
          <cell r="R376">
            <v>200</v>
          </cell>
          <cell r="S376" t="str">
            <v>VACANT</v>
          </cell>
        </row>
        <row r="377">
          <cell r="N377" t="str">
            <v>B23</v>
          </cell>
          <cell r="O377" t="str">
            <v>G-CV DIST BC</v>
          </cell>
          <cell r="P377" t="str">
            <v>Closed</v>
          </cell>
          <cell r="Q377" t="str">
            <v>B23</v>
          </cell>
          <cell r="R377">
            <v>200</v>
          </cell>
          <cell r="S377" t="str">
            <v>VACANT</v>
          </cell>
        </row>
        <row r="378">
          <cell r="N378" t="str">
            <v>B24</v>
          </cell>
          <cell r="O378" t="str">
            <v>G-MV DIST BC</v>
          </cell>
          <cell r="P378" t="str">
            <v>Closed</v>
          </cell>
          <cell r="Q378" t="str">
            <v>B24</v>
          </cell>
          <cell r="R378">
            <v>100</v>
          </cell>
          <cell r="S378" t="str">
            <v>VACANT</v>
          </cell>
        </row>
        <row r="379">
          <cell r="N379" t="str">
            <v>B29</v>
          </cell>
          <cell r="O379" t="str">
            <v>G-UNBILLED REV BC</v>
          </cell>
          <cell r="P379" t="str">
            <v>Closed</v>
          </cell>
          <cell r="Q379" t="str">
            <v>B29</v>
          </cell>
          <cell r="R379">
            <v>100</v>
          </cell>
          <cell r="S379" t="str">
            <v>VACANT</v>
          </cell>
        </row>
        <row r="380">
          <cell r="N380" t="str">
            <v>B30</v>
          </cell>
          <cell r="O380" t="str">
            <v>APPLIANCE SERVICE BC</v>
          </cell>
          <cell r="P380" t="str">
            <v>Closed</v>
          </cell>
          <cell r="Q380" t="str">
            <v>B30</v>
          </cell>
          <cell r="R380">
            <v>100</v>
          </cell>
          <cell r="S380" t="str">
            <v>VACANT</v>
          </cell>
        </row>
        <row r="381">
          <cell r="N381" t="str">
            <v>B34</v>
          </cell>
          <cell r="O381" t="str">
            <v>REG ELEC MKT/SALES</v>
          </cell>
          <cell r="P381" t="str">
            <v>Closed</v>
          </cell>
          <cell r="Q381" t="str">
            <v>B34</v>
          </cell>
          <cell r="R381">
            <v>100</v>
          </cell>
          <cell r="S381" t="str">
            <v>KELLEHER, JP</v>
          </cell>
        </row>
        <row r="382">
          <cell r="N382" t="str">
            <v>B40</v>
          </cell>
          <cell r="O382" t="str">
            <v>RETAIL COMPANY BC</v>
          </cell>
          <cell r="P382" t="str">
            <v>Closed</v>
          </cell>
          <cell r="Q382" t="str">
            <v>B40</v>
          </cell>
          <cell r="R382">
            <v>100</v>
          </cell>
          <cell r="S382" t="str">
            <v>VACANT</v>
          </cell>
        </row>
        <row r="383">
          <cell r="N383" t="str">
            <v>B41</v>
          </cell>
          <cell r="O383" t="str">
            <v>COMMON MARKETING BC</v>
          </cell>
          <cell r="P383" t="str">
            <v>Closed</v>
          </cell>
          <cell r="Q383" t="str">
            <v>B41</v>
          </cell>
          <cell r="R383">
            <v>100</v>
          </cell>
          <cell r="S383" t="str">
            <v>VACANT</v>
          </cell>
        </row>
        <row r="384">
          <cell r="N384" t="str">
            <v>B42</v>
          </cell>
          <cell r="O384" t="str">
            <v>ELEC MARKETING BC</v>
          </cell>
          <cell r="P384" t="str">
            <v>Closed</v>
          </cell>
          <cell r="Q384" t="str">
            <v>B42</v>
          </cell>
          <cell r="R384">
            <v>100</v>
          </cell>
          <cell r="S384" t="str">
            <v>VACANT</v>
          </cell>
        </row>
        <row r="385">
          <cell r="N385" t="str">
            <v>B43</v>
          </cell>
          <cell r="O385" t="str">
            <v>GAS MARKETING BC</v>
          </cell>
          <cell r="P385" t="str">
            <v>Closed</v>
          </cell>
          <cell r="Q385" t="str">
            <v>B43</v>
          </cell>
          <cell r="R385">
            <v>100</v>
          </cell>
          <cell r="S385" t="str">
            <v>VACANT</v>
          </cell>
        </row>
        <row r="386">
          <cell r="N386" t="str">
            <v>B90</v>
          </cell>
          <cell r="O386" t="str">
            <v>CORPORATE SVCS</v>
          </cell>
          <cell r="P386" t="str">
            <v>Closed</v>
          </cell>
          <cell r="Q386" t="str">
            <v>B90</v>
          </cell>
          <cell r="R386">
            <v>100</v>
          </cell>
          <cell r="S386" t="str">
            <v>NELSON, RF</v>
          </cell>
        </row>
        <row r="387">
          <cell r="N387" t="str">
            <v>B91</v>
          </cell>
          <cell r="O387" t="str">
            <v>NU CORP SVCS</v>
          </cell>
          <cell r="P387" t="str">
            <v>Closed</v>
          </cell>
          <cell r="Q387" t="str">
            <v>B91</v>
          </cell>
          <cell r="R387">
            <v>100</v>
          </cell>
          <cell r="S387" t="str">
            <v>VACANT</v>
          </cell>
        </row>
        <row r="388">
          <cell r="N388" t="str">
            <v>B92</v>
          </cell>
          <cell r="O388" t="str">
            <v>ELEC CORP SVCS</v>
          </cell>
          <cell r="P388" t="str">
            <v>Closed</v>
          </cell>
          <cell r="Q388" t="str">
            <v>B92</v>
          </cell>
          <cell r="R388">
            <v>200</v>
          </cell>
          <cell r="S388" t="str">
            <v>VACANT</v>
          </cell>
        </row>
        <row r="389">
          <cell r="N389" t="str">
            <v>B93</v>
          </cell>
          <cell r="O389" t="str">
            <v>GAS CORP SVCS</v>
          </cell>
          <cell r="P389" t="str">
            <v>Closed</v>
          </cell>
          <cell r="Q389" t="str">
            <v>B93</v>
          </cell>
          <cell r="R389">
            <v>200</v>
          </cell>
          <cell r="S389" t="str">
            <v>VACANT</v>
          </cell>
        </row>
        <row r="390">
          <cell r="N390" t="str">
            <v>IGC</v>
          </cell>
          <cell r="O390" t="str">
            <v>IGC (ROOSEVELT)</v>
          </cell>
          <cell r="P390" t="str">
            <v>Closed</v>
          </cell>
          <cell r="Q390" t="str">
            <v>IGC</v>
          </cell>
          <cell r="R390">
            <v>100</v>
          </cell>
          <cell r="S390" t="str">
            <v>VACANT</v>
          </cell>
        </row>
        <row r="391">
          <cell r="N391" t="str">
            <v>MH0</v>
          </cell>
          <cell r="O391" t="str">
            <v>SERVCO</v>
          </cell>
          <cell r="P391" t="str">
            <v>Closed</v>
          </cell>
          <cell r="Q391" t="str">
            <v>MH0</v>
          </cell>
          <cell r="R391">
            <v>100</v>
          </cell>
          <cell r="S391" t="str">
            <v>VACANT</v>
          </cell>
        </row>
        <row r="392">
          <cell r="N392" t="str">
            <v>MH5</v>
          </cell>
          <cell r="O392" t="str">
            <v>INDONESIA</v>
          </cell>
          <cell r="P392" t="str">
            <v>Closed</v>
          </cell>
          <cell r="Q392" t="str">
            <v>MH5</v>
          </cell>
          <cell r="R392">
            <v>100</v>
          </cell>
          <cell r="S392" t="str">
            <v>VACANT</v>
          </cell>
        </row>
        <row r="393">
          <cell r="N393" t="str">
            <v>MH6</v>
          </cell>
          <cell r="O393" t="str">
            <v>NORCON</v>
          </cell>
          <cell r="P393" t="str">
            <v>Closed</v>
          </cell>
          <cell r="Q393" t="str">
            <v>MH6</v>
          </cell>
          <cell r="R393">
            <v>100</v>
          </cell>
          <cell r="S393" t="str">
            <v>VACANT</v>
          </cell>
        </row>
        <row r="394">
          <cell r="N394" t="str">
            <v>P01</v>
          </cell>
          <cell r="O394" t="str">
            <v>CEM</v>
          </cell>
          <cell r="P394" t="str">
            <v>Closed</v>
          </cell>
          <cell r="Q394" t="str">
            <v>P01</v>
          </cell>
          <cell r="R394">
            <v>100</v>
          </cell>
          <cell r="S394" t="str">
            <v>YOCUM, MC</v>
          </cell>
        </row>
        <row r="395">
          <cell r="N395" t="str">
            <v>P15</v>
          </cell>
          <cell r="O395" t="str">
            <v>NONREG GAS WHOLESALE</v>
          </cell>
          <cell r="P395" t="str">
            <v>Closed</v>
          </cell>
          <cell r="Q395" t="str">
            <v>P15</v>
          </cell>
          <cell r="R395">
            <v>100</v>
          </cell>
          <cell r="S395" t="str">
            <v>KELLEHER, JP</v>
          </cell>
        </row>
        <row r="396">
          <cell r="N396" t="str">
            <v>P21</v>
          </cell>
          <cell r="O396" t="str">
            <v>COMM/INDUST SERVICES</v>
          </cell>
          <cell r="P396" t="str">
            <v>Closed</v>
          </cell>
          <cell r="Q396" t="str">
            <v>P21</v>
          </cell>
          <cell r="R396">
            <v>100</v>
          </cell>
          <cell r="S396" t="str">
            <v>VACANT</v>
          </cell>
        </row>
        <row r="397">
          <cell r="N397" t="str">
            <v>P22</v>
          </cell>
          <cell r="O397" t="str">
            <v>SERVICE-MUNICIPALS</v>
          </cell>
          <cell r="P397" t="str">
            <v>Closed</v>
          </cell>
          <cell r="Q397" t="str">
            <v>P22</v>
          </cell>
          <cell r="R397">
            <v>100</v>
          </cell>
          <cell r="S397" t="str">
            <v>VACANT</v>
          </cell>
        </row>
        <row r="398">
          <cell r="N398" t="str">
            <v>P23</v>
          </cell>
          <cell r="O398" t="str">
            <v>SERVICE FOR RECS</v>
          </cell>
          <cell r="P398" t="str">
            <v>Closed</v>
          </cell>
          <cell r="Q398" t="str">
            <v>P23</v>
          </cell>
          <cell r="R398">
            <v>100</v>
          </cell>
          <cell r="S398" t="str">
            <v>VACANT</v>
          </cell>
        </row>
        <row r="399">
          <cell r="N399" t="str">
            <v>P24</v>
          </cell>
          <cell r="O399" t="str">
            <v>RETAIL FORESTRY SVC</v>
          </cell>
          <cell r="P399" t="str">
            <v>Closed</v>
          </cell>
          <cell r="Q399" t="str">
            <v>P24</v>
          </cell>
          <cell r="R399">
            <v>100</v>
          </cell>
          <cell r="S399" t="str">
            <v>VACANT</v>
          </cell>
        </row>
        <row r="400">
          <cell r="N400" t="str">
            <v>P26</v>
          </cell>
          <cell r="O400" t="str">
            <v>DIRECTNL BORING SVC</v>
          </cell>
          <cell r="P400" t="str">
            <v>Closed</v>
          </cell>
          <cell r="Q400" t="str">
            <v>P26</v>
          </cell>
          <cell r="R400">
            <v>100</v>
          </cell>
          <cell r="S400" t="str">
            <v>VACANT</v>
          </cell>
        </row>
        <row r="401">
          <cell r="N401" t="str">
            <v>P28</v>
          </cell>
          <cell r="O401" t="str">
            <v>SVC FOR GENERATION</v>
          </cell>
          <cell r="P401" t="str">
            <v>Closed</v>
          </cell>
          <cell r="Q401" t="str">
            <v>P28</v>
          </cell>
          <cell r="R401">
            <v>100</v>
          </cell>
          <cell r="S401" t="str">
            <v>VACANT</v>
          </cell>
        </row>
        <row r="402">
          <cell r="N402" t="str">
            <v>P29</v>
          </cell>
          <cell r="O402" t="str">
            <v>MTR SRVC PROVIDER</v>
          </cell>
          <cell r="P402" t="str">
            <v>Closed</v>
          </cell>
          <cell r="Q402" t="str">
            <v>P29</v>
          </cell>
          <cell r="R402">
            <v>100</v>
          </cell>
          <cell r="S402" t="str">
            <v>VACANT</v>
          </cell>
        </row>
        <row r="403">
          <cell r="N403" t="str">
            <v>P30</v>
          </cell>
          <cell r="O403" t="str">
            <v>SVC ON CUST FAC-ELEC</v>
          </cell>
          <cell r="P403" t="str">
            <v>Closed</v>
          </cell>
          <cell r="Q403" t="str">
            <v>P30</v>
          </cell>
          <cell r="R403">
            <v>100</v>
          </cell>
          <cell r="S403" t="str">
            <v>VACANT</v>
          </cell>
        </row>
        <row r="404">
          <cell r="N404" t="str">
            <v>P31</v>
          </cell>
          <cell r="O404" t="str">
            <v>IND SVC BEYOND METER</v>
          </cell>
          <cell r="P404" t="str">
            <v>Closed</v>
          </cell>
          <cell r="Q404" t="str">
            <v>P31</v>
          </cell>
          <cell r="R404">
            <v>100</v>
          </cell>
          <cell r="S404" t="str">
            <v>VACANT</v>
          </cell>
        </row>
        <row r="405">
          <cell r="N405" t="str">
            <v>P32</v>
          </cell>
          <cell r="O405" t="str">
            <v>SVC FOR MUNIS &amp; RECS</v>
          </cell>
          <cell r="P405" t="str">
            <v>Closed</v>
          </cell>
          <cell r="Q405" t="str">
            <v>P32</v>
          </cell>
          <cell r="R405">
            <v>100</v>
          </cell>
          <cell r="S405" t="str">
            <v>VACANT</v>
          </cell>
        </row>
        <row r="406">
          <cell r="N406" t="str">
            <v>P34</v>
          </cell>
          <cell r="O406" t="str">
            <v>FORESTRY SERVICES</v>
          </cell>
          <cell r="P406" t="str">
            <v>Closed</v>
          </cell>
          <cell r="Q406" t="str">
            <v>P34</v>
          </cell>
          <cell r="R406">
            <v>100</v>
          </cell>
          <cell r="S406" t="str">
            <v>VACANT</v>
          </cell>
        </row>
        <row r="407">
          <cell r="N407" t="str">
            <v>P35</v>
          </cell>
          <cell r="O407" t="str">
            <v>SVC ON CUST FAC GAS</v>
          </cell>
          <cell r="P407" t="str">
            <v>Closed</v>
          </cell>
          <cell r="Q407" t="str">
            <v>P35</v>
          </cell>
          <cell r="R407">
            <v>100</v>
          </cell>
          <cell r="S407" t="str">
            <v>VACANT</v>
          </cell>
        </row>
        <row r="408">
          <cell r="N408" t="str">
            <v>P37</v>
          </cell>
          <cell r="O408" t="str">
            <v>SVC FOR TELECOMMNTNS</v>
          </cell>
          <cell r="P408" t="str">
            <v>Closed</v>
          </cell>
          <cell r="Q408" t="str">
            <v>P37</v>
          </cell>
          <cell r="R408">
            <v>100</v>
          </cell>
          <cell r="S408" t="str">
            <v>VACANT</v>
          </cell>
        </row>
        <row r="409">
          <cell r="N409" t="str">
            <v>P38</v>
          </cell>
          <cell r="O409" t="str">
            <v>SVC FOR GENERATION</v>
          </cell>
          <cell r="P409" t="str">
            <v>Closed</v>
          </cell>
          <cell r="Q409" t="str">
            <v>P38</v>
          </cell>
          <cell r="R409">
            <v>100</v>
          </cell>
          <cell r="S409" t="str">
            <v>VACANT</v>
          </cell>
        </row>
        <row r="410">
          <cell r="N410" t="str">
            <v>P39</v>
          </cell>
          <cell r="O410" t="str">
            <v>ED SERVICES</v>
          </cell>
          <cell r="P410" t="str">
            <v>Closed</v>
          </cell>
          <cell r="Q410" t="str">
            <v>P39</v>
          </cell>
          <cell r="R410">
            <v>100</v>
          </cell>
          <cell r="S410" t="str">
            <v>VACANT</v>
          </cell>
        </row>
        <row r="411">
          <cell r="N411" t="str">
            <v>P41</v>
          </cell>
          <cell r="O411" t="str">
            <v>PORTABLE GENERATION</v>
          </cell>
          <cell r="P411" t="str">
            <v>Closed</v>
          </cell>
          <cell r="Q411" t="str">
            <v>P41</v>
          </cell>
          <cell r="R411">
            <v>100</v>
          </cell>
          <cell r="S411" t="str">
            <v>YOCUM, MC</v>
          </cell>
        </row>
        <row r="412">
          <cell r="N412" t="str">
            <v>P42</v>
          </cell>
          <cell r="O412" t="str">
            <v>UBC TMS</v>
          </cell>
          <cell r="P412" t="str">
            <v>Closed</v>
          </cell>
          <cell r="Q412" t="str">
            <v>P42</v>
          </cell>
          <cell r="R412">
            <v>100</v>
          </cell>
          <cell r="S412" t="str">
            <v>YOCUM, MC</v>
          </cell>
        </row>
        <row r="413">
          <cell r="N413" t="str">
            <v>P43</v>
          </cell>
          <cell r="O413" t="str">
            <v>STANDBY POWER POOL</v>
          </cell>
          <cell r="P413" t="str">
            <v>Closed</v>
          </cell>
          <cell r="Q413" t="str">
            <v>P43</v>
          </cell>
          <cell r="R413">
            <v>100</v>
          </cell>
          <cell r="S413" t="str">
            <v>YOCUM, MC</v>
          </cell>
        </row>
        <row r="414">
          <cell r="N414" t="str">
            <v>P53</v>
          </cell>
          <cell r="O414" t="str">
            <v>REPAIR/REMODELING</v>
          </cell>
          <cell r="P414" t="str">
            <v>Closed</v>
          </cell>
          <cell r="Q414" t="str">
            <v>P53</v>
          </cell>
          <cell r="R414">
            <v>100</v>
          </cell>
          <cell r="S414" t="str">
            <v>VACANT</v>
          </cell>
        </row>
        <row r="415">
          <cell r="N415" t="str">
            <v>P54</v>
          </cell>
          <cell r="O415" t="str">
            <v>ENERGY EFF FINANCING</v>
          </cell>
          <cell r="P415" t="str">
            <v>Closed</v>
          </cell>
          <cell r="Q415" t="str">
            <v>P54</v>
          </cell>
          <cell r="R415">
            <v>100</v>
          </cell>
          <cell r="S415" t="str">
            <v>VACANT</v>
          </cell>
        </row>
        <row r="416">
          <cell r="N416" t="str">
            <v>P55</v>
          </cell>
          <cell r="O416" t="str">
            <v>INTERIOR LIGHTING</v>
          </cell>
          <cell r="P416" t="str">
            <v>Closed</v>
          </cell>
          <cell r="Q416" t="str">
            <v>P55</v>
          </cell>
          <cell r="R416">
            <v>100</v>
          </cell>
          <cell r="S416" t="str">
            <v>VACANT</v>
          </cell>
        </row>
        <row r="417">
          <cell r="N417" t="str">
            <v>P56</v>
          </cell>
          <cell r="O417" t="str">
            <v>PROCESS HEATING</v>
          </cell>
          <cell r="P417" t="str">
            <v>Closed</v>
          </cell>
          <cell r="Q417" t="str">
            <v>P56</v>
          </cell>
          <cell r="R417">
            <v>100</v>
          </cell>
          <cell r="S417" t="str">
            <v>VACANT</v>
          </cell>
        </row>
        <row r="418">
          <cell r="N418" t="str">
            <v>P57</v>
          </cell>
          <cell r="O418" t="str">
            <v>HVAC</v>
          </cell>
          <cell r="P418" t="str">
            <v>Closed</v>
          </cell>
          <cell r="Q418" t="str">
            <v>P57</v>
          </cell>
          <cell r="R418">
            <v>100</v>
          </cell>
          <cell r="S418" t="str">
            <v>VACANT</v>
          </cell>
        </row>
        <row r="419">
          <cell r="N419" t="str">
            <v>P58</v>
          </cell>
          <cell r="O419" t="str">
            <v>AIR COMPRESSORS</v>
          </cell>
          <cell r="P419" t="str">
            <v>Closed</v>
          </cell>
          <cell r="Q419" t="str">
            <v>P58</v>
          </cell>
          <cell r="R419">
            <v>100</v>
          </cell>
          <cell r="S419" t="str">
            <v>VACANT</v>
          </cell>
        </row>
        <row r="420">
          <cell r="N420" t="str">
            <v>P59</v>
          </cell>
          <cell r="O420" t="str">
            <v>CONTROLS</v>
          </cell>
          <cell r="P420" t="str">
            <v>Closed</v>
          </cell>
          <cell r="Q420" t="str">
            <v>P59</v>
          </cell>
          <cell r="R420">
            <v>100</v>
          </cell>
          <cell r="S420" t="str">
            <v>VACANT</v>
          </cell>
        </row>
        <row r="421">
          <cell r="N421" t="str">
            <v>P60</v>
          </cell>
          <cell r="O421" t="str">
            <v>POWER QUALITY</v>
          </cell>
          <cell r="P421" t="str">
            <v>Closed</v>
          </cell>
          <cell r="Q421" t="str">
            <v>P60</v>
          </cell>
          <cell r="R421">
            <v>100</v>
          </cell>
          <cell r="S421" t="str">
            <v>VACANT</v>
          </cell>
        </row>
        <row r="422">
          <cell r="N422" t="str">
            <v>P61</v>
          </cell>
          <cell r="O422" t="str">
            <v>SEA</v>
          </cell>
          <cell r="P422" t="str">
            <v>Closed</v>
          </cell>
          <cell r="Q422" t="str">
            <v>P61</v>
          </cell>
          <cell r="R422">
            <v>100</v>
          </cell>
          <cell r="S422" t="str">
            <v>VACANT</v>
          </cell>
        </row>
        <row r="423">
          <cell r="N423" t="str">
            <v>P62</v>
          </cell>
          <cell r="O423" t="str">
            <v>SECURITY</v>
          </cell>
          <cell r="P423" t="str">
            <v>Closed</v>
          </cell>
          <cell r="Q423" t="str">
            <v>P62</v>
          </cell>
          <cell r="R423">
            <v>100</v>
          </cell>
          <cell r="S423" t="str">
            <v>VACANT</v>
          </cell>
        </row>
        <row r="424">
          <cell r="N424" t="str">
            <v>P63</v>
          </cell>
          <cell r="O424" t="str">
            <v>EXTERIOR LIGHTING</v>
          </cell>
          <cell r="P424" t="str">
            <v>Closed</v>
          </cell>
          <cell r="Q424" t="str">
            <v>P63</v>
          </cell>
          <cell r="R424">
            <v>100</v>
          </cell>
          <cell r="S424" t="str">
            <v>VACANT</v>
          </cell>
        </row>
        <row r="425">
          <cell r="N425" t="str">
            <v>P64</v>
          </cell>
          <cell r="O425" t="str">
            <v>PROCESS COOLING</v>
          </cell>
          <cell r="P425" t="str">
            <v>Closed</v>
          </cell>
          <cell r="Q425" t="str">
            <v>P64</v>
          </cell>
          <cell r="R425">
            <v>100</v>
          </cell>
          <cell r="S425" t="str">
            <v>VACANT</v>
          </cell>
        </row>
        <row r="426">
          <cell r="N426" t="str">
            <v>P65</v>
          </cell>
          <cell r="O426" t="str">
            <v>REFRIGERATION</v>
          </cell>
          <cell r="P426" t="str">
            <v>Closed</v>
          </cell>
          <cell r="Q426" t="str">
            <v>P65</v>
          </cell>
          <cell r="R426">
            <v>100</v>
          </cell>
          <cell r="S426" t="str">
            <v>YOCUM, MC</v>
          </cell>
        </row>
        <row r="427">
          <cell r="N427" t="str">
            <v>P66</v>
          </cell>
          <cell r="O427" t="str">
            <v>INDUSTRIAL WASTE H20</v>
          </cell>
          <cell r="P427" t="str">
            <v>Closed</v>
          </cell>
          <cell r="Q427" t="str">
            <v>P66</v>
          </cell>
          <cell r="R427">
            <v>100</v>
          </cell>
          <cell r="S427" t="str">
            <v>VACANT</v>
          </cell>
        </row>
        <row r="428">
          <cell r="N428" t="str">
            <v>P67</v>
          </cell>
          <cell r="O428" t="str">
            <v>STANDBY GENERATION</v>
          </cell>
          <cell r="P428" t="str">
            <v>Closed</v>
          </cell>
          <cell r="Q428" t="str">
            <v>P67</v>
          </cell>
          <cell r="R428">
            <v>100</v>
          </cell>
          <cell r="S428" t="str">
            <v>VACANT</v>
          </cell>
        </row>
        <row r="429">
          <cell r="N429" t="str">
            <v>P68</v>
          </cell>
          <cell r="O429" t="str">
            <v>STANDBY PROPANE</v>
          </cell>
          <cell r="P429" t="str">
            <v>Closed</v>
          </cell>
          <cell r="Q429" t="str">
            <v>P68</v>
          </cell>
          <cell r="R429">
            <v>100</v>
          </cell>
          <cell r="S429" t="str">
            <v>VACANT</v>
          </cell>
        </row>
        <row r="430">
          <cell r="N430" t="str">
            <v>P71</v>
          </cell>
          <cell r="O430" t="str">
            <v>OUT TERRITORY ESP</v>
          </cell>
          <cell r="P430" t="str">
            <v>Closed</v>
          </cell>
          <cell r="Q430" t="str">
            <v>P71</v>
          </cell>
          <cell r="R430">
            <v>100</v>
          </cell>
          <cell r="S430" t="str">
            <v>YOCUM, MC</v>
          </cell>
        </row>
        <row r="431">
          <cell r="N431" t="str">
            <v>P72</v>
          </cell>
          <cell r="O431" t="str">
            <v>COMMERCIAL ESP</v>
          </cell>
          <cell r="P431" t="str">
            <v>Closed</v>
          </cell>
          <cell r="Q431" t="str">
            <v>P72</v>
          </cell>
          <cell r="R431">
            <v>100</v>
          </cell>
          <cell r="S431" t="str">
            <v>VACANT</v>
          </cell>
        </row>
        <row r="432">
          <cell r="N432" t="str">
            <v>P73</v>
          </cell>
          <cell r="O432" t="str">
            <v>HOME WARRANTY</v>
          </cell>
          <cell r="P432" t="str">
            <v>Closed</v>
          </cell>
          <cell r="Q432" t="str">
            <v>P73</v>
          </cell>
          <cell r="R432">
            <v>100</v>
          </cell>
          <cell r="S432" t="str">
            <v>VACANT</v>
          </cell>
        </row>
        <row r="433">
          <cell r="N433" t="str">
            <v>P74</v>
          </cell>
          <cell r="O433" t="str">
            <v>WATER HEATER RENTAL</v>
          </cell>
          <cell r="P433" t="str">
            <v>Closed</v>
          </cell>
          <cell r="Q433" t="str">
            <v>P74</v>
          </cell>
          <cell r="R433">
            <v>100</v>
          </cell>
          <cell r="S433" t="str">
            <v>VACANT</v>
          </cell>
        </row>
        <row r="434">
          <cell r="N434" t="str">
            <v>P76</v>
          </cell>
          <cell r="O434" t="str">
            <v>EMS</v>
          </cell>
          <cell r="P434" t="str">
            <v>Closed</v>
          </cell>
          <cell r="Q434" t="str">
            <v>P76</v>
          </cell>
          <cell r="R434">
            <v>100</v>
          </cell>
          <cell r="S434" t="str">
            <v>VACANT</v>
          </cell>
        </row>
        <row r="435">
          <cell r="N435" t="str">
            <v>P77</v>
          </cell>
          <cell r="O435" t="str">
            <v>CASH BACK CARD</v>
          </cell>
          <cell r="P435" t="str">
            <v>Closed</v>
          </cell>
          <cell r="Q435" t="str">
            <v>P77</v>
          </cell>
          <cell r="R435">
            <v>100</v>
          </cell>
          <cell r="S435" t="str">
            <v>VACANT</v>
          </cell>
        </row>
        <row r="436">
          <cell r="N436" t="str">
            <v>P78</v>
          </cell>
          <cell r="O436" t="str">
            <v>COMPREHENSIVE TMS</v>
          </cell>
          <cell r="P436" t="str">
            <v>Closed</v>
          </cell>
          <cell r="Q436" t="str">
            <v>P78</v>
          </cell>
          <cell r="R436">
            <v>100</v>
          </cell>
          <cell r="S436" t="str">
            <v>VACANT</v>
          </cell>
        </row>
        <row r="437">
          <cell r="N437" t="str">
            <v>P79</v>
          </cell>
          <cell r="O437" t="str">
            <v>HOME CONNECT</v>
          </cell>
          <cell r="P437" t="str">
            <v>Closed</v>
          </cell>
          <cell r="Q437" t="str">
            <v>P79</v>
          </cell>
          <cell r="R437">
            <v>100</v>
          </cell>
          <cell r="S437" t="str">
            <v>VACANT</v>
          </cell>
        </row>
        <row r="438">
          <cell r="N438" t="str">
            <v>P80</v>
          </cell>
          <cell r="O438" t="str">
            <v>ILL OPEN MKT LARGE</v>
          </cell>
          <cell r="P438" t="str">
            <v>Closed</v>
          </cell>
          <cell r="Q438" t="str">
            <v>P80</v>
          </cell>
          <cell r="R438">
            <v>100</v>
          </cell>
          <cell r="S438" t="str">
            <v>VACANT</v>
          </cell>
        </row>
        <row r="439">
          <cell r="N439" t="str">
            <v>P81</v>
          </cell>
          <cell r="O439" t="str">
            <v>ILL OPEN MKT GEN BUS</v>
          </cell>
          <cell r="P439" t="str">
            <v>Closed</v>
          </cell>
          <cell r="Q439" t="str">
            <v>P81</v>
          </cell>
          <cell r="R439">
            <v>100</v>
          </cell>
          <cell r="S439" t="str">
            <v>VACANT</v>
          </cell>
        </row>
        <row r="440">
          <cell r="N440" t="str">
            <v>P82</v>
          </cell>
          <cell r="O440" t="str">
            <v>ELE % OFF TARIFF PPO</v>
          </cell>
          <cell r="P440" t="str">
            <v>Closed</v>
          </cell>
          <cell r="Q440" t="str">
            <v>P82</v>
          </cell>
          <cell r="R440">
            <v>300</v>
          </cell>
          <cell r="S440" t="str">
            <v>MERRILL, DT</v>
          </cell>
        </row>
        <row r="441">
          <cell r="N441" t="str">
            <v>P83</v>
          </cell>
          <cell r="O441" t="str">
            <v>% OFF TARIFF 3RD PTY</v>
          </cell>
          <cell r="P441" t="str">
            <v>Closed</v>
          </cell>
          <cell r="Q441" t="str">
            <v>P83</v>
          </cell>
          <cell r="R441">
            <v>300</v>
          </cell>
          <cell r="S441" t="str">
            <v>MERRILL, DT</v>
          </cell>
        </row>
        <row r="442">
          <cell r="N442" t="str">
            <v>P84</v>
          </cell>
          <cell r="O442" t="str">
            <v>ELE IN TERR RETENT</v>
          </cell>
          <cell r="P442" t="str">
            <v>Closed</v>
          </cell>
          <cell r="Q442" t="str">
            <v>P84</v>
          </cell>
          <cell r="R442">
            <v>300</v>
          </cell>
          <cell r="S442" t="str">
            <v>MERRILL, DT</v>
          </cell>
        </row>
        <row r="443">
          <cell r="N443" t="str">
            <v>P85</v>
          </cell>
          <cell r="O443" t="str">
            <v>FIXED PRICE - PPO</v>
          </cell>
          <cell r="P443" t="str">
            <v>Closed</v>
          </cell>
          <cell r="Q443" t="str">
            <v>P85</v>
          </cell>
          <cell r="R443">
            <v>300</v>
          </cell>
          <cell r="S443" t="str">
            <v>MERRILL, DT</v>
          </cell>
        </row>
        <row r="444">
          <cell r="N444" t="str">
            <v>P86</v>
          </cell>
          <cell r="O444" t="str">
            <v>NON-REG ELEC-MAS</v>
          </cell>
          <cell r="P444" t="str">
            <v>Closed</v>
          </cell>
          <cell r="Q444" t="str">
            <v>P86</v>
          </cell>
          <cell r="R444">
            <v>200</v>
          </cell>
          <cell r="S444" t="str">
            <v>VACANT</v>
          </cell>
        </row>
        <row r="445">
          <cell r="N445" t="str">
            <v>P87</v>
          </cell>
          <cell r="O445" t="str">
            <v>NON-REG ELEC-EMAS</v>
          </cell>
          <cell r="P445" t="str">
            <v>Closed</v>
          </cell>
          <cell r="Q445" t="str">
            <v>P87</v>
          </cell>
          <cell r="R445">
            <v>200</v>
          </cell>
          <cell r="S445" t="str">
            <v>VACANT</v>
          </cell>
        </row>
        <row r="446">
          <cell r="N446" t="str">
            <v>P88</v>
          </cell>
          <cell r="O446" t="str">
            <v>FIXED PRICE-3RD PTY</v>
          </cell>
          <cell r="P446" t="str">
            <v>Closed</v>
          </cell>
          <cell r="Q446" t="str">
            <v>P88</v>
          </cell>
          <cell r="R446">
            <v>300</v>
          </cell>
          <cell r="S446" t="str">
            <v>MERRILL, DT</v>
          </cell>
        </row>
        <row r="447">
          <cell r="N447" t="str">
            <v>P90</v>
          </cell>
          <cell r="O447" t="str">
            <v>NON UTIL METER READ</v>
          </cell>
          <cell r="P447" t="str">
            <v>Closed</v>
          </cell>
          <cell r="Q447" t="str">
            <v>P90</v>
          </cell>
          <cell r="R447">
            <v>100</v>
          </cell>
          <cell r="S447" t="str">
            <v>VACANT</v>
          </cell>
        </row>
        <row r="448">
          <cell r="N448" t="str">
            <v>S03</v>
          </cell>
          <cell r="O448" t="str">
            <v>CAROL JONES</v>
          </cell>
          <cell r="P448" t="str">
            <v>Closed</v>
          </cell>
          <cell r="Q448" t="str">
            <v>S03</v>
          </cell>
          <cell r="R448">
            <v>100</v>
          </cell>
          <cell r="S448" t="str">
            <v>VACANT</v>
          </cell>
        </row>
        <row r="449">
          <cell r="N449" t="str">
            <v>S04</v>
          </cell>
          <cell r="O449" t="str">
            <v>FIRST REALTY</v>
          </cell>
          <cell r="P449" t="str">
            <v>Closed</v>
          </cell>
          <cell r="Q449" t="str">
            <v>S04</v>
          </cell>
          <cell r="R449">
            <v>100</v>
          </cell>
          <cell r="S449" t="str">
            <v>VACANT</v>
          </cell>
        </row>
        <row r="450">
          <cell r="N450" t="str">
            <v>S05</v>
          </cell>
          <cell r="O450" t="str">
            <v>IOWA TITLE</v>
          </cell>
          <cell r="P450" t="str">
            <v>Closed</v>
          </cell>
          <cell r="Q450" t="str">
            <v>S05</v>
          </cell>
          <cell r="R450">
            <v>100</v>
          </cell>
          <cell r="S450" t="str">
            <v>VACANT</v>
          </cell>
        </row>
        <row r="451">
          <cell r="N451" t="str">
            <v>S06</v>
          </cell>
          <cell r="O451" t="str">
            <v>MIDLAND ESCROW</v>
          </cell>
          <cell r="P451" t="str">
            <v>Closed</v>
          </cell>
          <cell r="Q451" t="str">
            <v>S06</v>
          </cell>
          <cell r="R451">
            <v>100</v>
          </cell>
          <cell r="S451" t="str">
            <v>VACANT</v>
          </cell>
        </row>
        <row r="452">
          <cell r="N452" t="str">
            <v>S07</v>
          </cell>
          <cell r="O452" t="str">
            <v>IOWA REALTY INS</v>
          </cell>
          <cell r="P452" t="str">
            <v>Closed</v>
          </cell>
          <cell r="Q452" t="str">
            <v>S07</v>
          </cell>
          <cell r="R452">
            <v>100</v>
          </cell>
          <cell r="S452" t="str">
            <v>VACANT</v>
          </cell>
        </row>
        <row r="453">
          <cell r="N453" t="str">
            <v>S08</v>
          </cell>
          <cell r="O453" t="str">
            <v>EDINA FINANCIAL SVC</v>
          </cell>
          <cell r="P453" t="str">
            <v>Closed</v>
          </cell>
          <cell r="Q453" t="str">
            <v>S08</v>
          </cell>
          <cell r="R453">
            <v>100</v>
          </cell>
          <cell r="S453" t="str">
            <v>VACANT</v>
          </cell>
        </row>
        <row r="454">
          <cell r="N454" t="str">
            <v>S09</v>
          </cell>
          <cell r="O454" t="str">
            <v>EDINA REALTY</v>
          </cell>
          <cell r="P454" t="str">
            <v>Closed</v>
          </cell>
          <cell r="Q454" t="str">
            <v>S09</v>
          </cell>
          <cell r="R454">
            <v>100</v>
          </cell>
          <cell r="S454" t="str">
            <v>VACANT</v>
          </cell>
        </row>
        <row r="455">
          <cell r="N455" t="str">
            <v>S10</v>
          </cell>
          <cell r="O455" t="str">
            <v>EDINA TITLE</v>
          </cell>
          <cell r="P455" t="str">
            <v>Closed</v>
          </cell>
          <cell r="Q455" t="str">
            <v>S10</v>
          </cell>
          <cell r="R455">
            <v>100</v>
          </cell>
          <cell r="S455" t="str">
            <v>VACANT</v>
          </cell>
        </row>
        <row r="456">
          <cell r="N456" t="str">
            <v>S11</v>
          </cell>
          <cell r="O456" t="str">
            <v>HOME REAL ESTATE</v>
          </cell>
          <cell r="P456" t="str">
            <v>Closed</v>
          </cell>
          <cell r="Q456" t="str">
            <v>S11</v>
          </cell>
          <cell r="R456">
            <v>100</v>
          </cell>
          <cell r="S456" t="str">
            <v>VACANT</v>
          </cell>
        </row>
        <row r="457">
          <cell r="N457" t="str">
            <v>S12</v>
          </cell>
          <cell r="O457" t="str">
            <v>CBS REAL ESTATE</v>
          </cell>
          <cell r="P457" t="str">
            <v>Closed</v>
          </cell>
          <cell r="Q457" t="str">
            <v>S12</v>
          </cell>
          <cell r="R457">
            <v>100</v>
          </cell>
          <cell r="S457" t="str">
            <v>VACANT</v>
          </cell>
        </row>
        <row r="458">
          <cell r="N458" t="str">
            <v>S13</v>
          </cell>
          <cell r="O458" t="str">
            <v>J.C. NICHOLS REALTY</v>
          </cell>
          <cell r="P458" t="str">
            <v>Closed</v>
          </cell>
          <cell r="Q458" t="str">
            <v>S13</v>
          </cell>
          <cell r="R458">
            <v>100</v>
          </cell>
          <cell r="S458" t="str">
            <v>VACANT</v>
          </cell>
        </row>
        <row r="459">
          <cell r="N459" t="str">
            <v>S14</v>
          </cell>
          <cell r="O459" t="str">
            <v>CBS HOME REAL ESTATE</v>
          </cell>
          <cell r="P459" t="str">
            <v>Closed</v>
          </cell>
          <cell r="Q459" t="str">
            <v>S14</v>
          </cell>
          <cell r="R459">
            <v>100</v>
          </cell>
          <cell r="S459" t="str">
            <v>VACANT</v>
          </cell>
        </row>
        <row r="460">
          <cell r="N460" t="str">
            <v>S15</v>
          </cell>
          <cell r="O460" t="str">
            <v>MRT-NEB LAND &amp; ABST</v>
          </cell>
          <cell r="P460" t="str">
            <v>Closed</v>
          </cell>
          <cell r="Q460" t="str">
            <v>S15</v>
          </cell>
          <cell r="R460">
            <v>100</v>
          </cell>
          <cell r="S460" t="str">
            <v>VACANT</v>
          </cell>
        </row>
        <row r="461">
          <cell r="N461" t="str">
            <v>S16</v>
          </cell>
          <cell r="O461" t="str">
            <v>PAUL SEMONIN CO</v>
          </cell>
          <cell r="P461" t="str">
            <v>Closed</v>
          </cell>
          <cell r="Q461" t="str">
            <v>S16</v>
          </cell>
          <cell r="R461">
            <v>100</v>
          </cell>
          <cell r="S461" t="str">
            <v>VACANT</v>
          </cell>
        </row>
        <row r="462">
          <cell r="N462" t="str">
            <v>S17</v>
          </cell>
          <cell r="O462" t="str">
            <v>LONG REALTY COMPANY</v>
          </cell>
          <cell r="P462" t="str">
            <v>Closed</v>
          </cell>
          <cell r="Q462" t="str">
            <v>S17</v>
          </cell>
          <cell r="R462">
            <v>100</v>
          </cell>
          <cell r="S462" t="str">
            <v>VACANT</v>
          </cell>
        </row>
        <row r="463">
          <cell r="N463" t="str">
            <v>TL1</v>
          </cell>
          <cell r="O463" t="str">
            <v>TRANSLINK DEV CO</v>
          </cell>
          <cell r="P463" t="str">
            <v>Closed</v>
          </cell>
          <cell r="Q463" t="str">
            <v>TL1</v>
          </cell>
          <cell r="R463">
            <v>100</v>
          </cell>
          <cell r="S463" t="str">
            <v>WALKER, DT</v>
          </cell>
        </row>
        <row r="464">
          <cell r="N464" t="str">
            <v>T02</v>
          </cell>
          <cell r="O464" t="str">
            <v>INTERCOAST CAPITAL</v>
          </cell>
          <cell r="P464" t="str">
            <v>Closed</v>
          </cell>
          <cell r="Q464" t="str">
            <v>T02</v>
          </cell>
          <cell r="R464">
            <v>100</v>
          </cell>
          <cell r="S464" t="str">
            <v>MULLER, CJ</v>
          </cell>
        </row>
        <row r="465">
          <cell r="N465" t="str">
            <v>T03</v>
          </cell>
          <cell r="O465" t="str">
            <v>IWG3</v>
          </cell>
          <cell r="P465" t="str">
            <v>Closed</v>
          </cell>
          <cell r="Q465" t="str">
            <v>T03</v>
          </cell>
          <cell r="R465">
            <v>100</v>
          </cell>
          <cell r="S465" t="str">
            <v>VACANT</v>
          </cell>
        </row>
        <row r="466">
          <cell r="N466" t="str">
            <v>T04</v>
          </cell>
          <cell r="O466" t="str">
            <v>IWG CO 4</v>
          </cell>
          <cell r="P466" t="str">
            <v>Closed</v>
          </cell>
          <cell r="Q466" t="str">
            <v>T04</v>
          </cell>
          <cell r="R466">
            <v>100</v>
          </cell>
          <cell r="S466" t="str">
            <v>VACANT</v>
          </cell>
        </row>
        <row r="467">
          <cell r="N467" t="str">
            <v>T06</v>
          </cell>
          <cell r="O467" t="str">
            <v>INTERCOAST VENTURES</v>
          </cell>
          <cell r="P467" t="str">
            <v>Closed</v>
          </cell>
          <cell r="Q467" t="str">
            <v>T06</v>
          </cell>
          <cell r="R467">
            <v>100</v>
          </cell>
          <cell r="S467" t="str">
            <v>VACANT</v>
          </cell>
        </row>
        <row r="468">
          <cell r="N468" t="str">
            <v>T07</v>
          </cell>
          <cell r="O468" t="str">
            <v>INTERCOAST POWER CO</v>
          </cell>
          <cell r="P468" t="str">
            <v>Closed</v>
          </cell>
          <cell r="Q468" t="str">
            <v>T07</v>
          </cell>
          <cell r="R468">
            <v>100</v>
          </cell>
          <cell r="S468" t="str">
            <v>MULLER, CJ</v>
          </cell>
        </row>
        <row r="469">
          <cell r="N469" t="str">
            <v>T08</v>
          </cell>
          <cell r="O469" t="str">
            <v>IWG8</v>
          </cell>
          <cell r="P469" t="str">
            <v>Closed</v>
          </cell>
          <cell r="Q469" t="str">
            <v>T08</v>
          </cell>
          <cell r="R469">
            <v>100</v>
          </cell>
          <cell r="S469" t="str">
            <v>MULLER, CJ</v>
          </cell>
        </row>
        <row r="470">
          <cell r="N470" t="str">
            <v>T09</v>
          </cell>
          <cell r="O470" t="str">
            <v>IWG9</v>
          </cell>
          <cell r="P470" t="str">
            <v>Closed</v>
          </cell>
          <cell r="Q470" t="str">
            <v>T09</v>
          </cell>
          <cell r="R470">
            <v>100</v>
          </cell>
          <cell r="S470" t="str">
            <v>VACANT</v>
          </cell>
        </row>
        <row r="471">
          <cell r="N471" t="str">
            <v>T10</v>
          </cell>
          <cell r="O471" t="str">
            <v>INTERCOAST GAS MRKTG</v>
          </cell>
          <cell r="P471" t="str">
            <v>Closed</v>
          </cell>
          <cell r="Q471" t="str">
            <v>T10</v>
          </cell>
          <cell r="R471">
            <v>100</v>
          </cell>
          <cell r="S471" t="str">
            <v>VACANT</v>
          </cell>
        </row>
        <row r="472">
          <cell r="N472" t="str">
            <v>T12</v>
          </cell>
          <cell r="O472" t="str">
            <v>INTERCOAST WINDRIVER</v>
          </cell>
          <cell r="P472" t="str">
            <v>Closed</v>
          </cell>
          <cell r="Q472" t="str">
            <v>T12</v>
          </cell>
          <cell r="R472">
            <v>100</v>
          </cell>
          <cell r="S472" t="str">
            <v>VACANT</v>
          </cell>
        </row>
        <row r="473">
          <cell r="N473" t="str">
            <v>T13</v>
          </cell>
          <cell r="O473" t="str">
            <v>INCST GAS SVC CO-OK</v>
          </cell>
          <cell r="P473" t="str">
            <v>Closed</v>
          </cell>
          <cell r="Q473" t="str">
            <v>T13</v>
          </cell>
          <cell r="R473">
            <v>100</v>
          </cell>
          <cell r="S473" t="str">
            <v>VACANT</v>
          </cell>
        </row>
        <row r="474">
          <cell r="N474" t="str">
            <v>T14</v>
          </cell>
          <cell r="O474" t="str">
            <v>INTERCST OIL/GAS CO</v>
          </cell>
          <cell r="P474" t="str">
            <v>Closed</v>
          </cell>
          <cell r="Q474" t="str">
            <v>T14</v>
          </cell>
          <cell r="R474">
            <v>100</v>
          </cell>
          <cell r="S474" t="str">
            <v>VACANT</v>
          </cell>
        </row>
        <row r="475">
          <cell r="N475" t="str">
            <v>T15</v>
          </cell>
          <cell r="O475" t="str">
            <v>INTRCST SIERRA POWER</v>
          </cell>
          <cell r="P475" t="str">
            <v>Closed</v>
          </cell>
          <cell r="Q475" t="str">
            <v>T15</v>
          </cell>
          <cell r="R475">
            <v>100</v>
          </cell>
          <cell r="S475" t="str">
            <v>MULLER, CJ</v>
          </cell>
        </row>
        <row r="476">
          <cell r="N476" t="str">
            <v>T16</v>
          </cell>
          <cell r="O476" t="str">
            <v>INCST ENRGY MKTG SVC</v>
          </cell>
          <cell r="P476" t="str">
            <v>Closed</v>
          </cell>
          <cell r="Q476" t="str">
            <v>T16</v>
          </cell>
          <cell r="R476">
            <v>100</v>
          </cell>
          <cell r="S476" t="str">
            <v>VACANT</v>
          </cell>
        </row>
        <row r="477">
          <cell r="N477" t="str">
            <v>T17</v>
          </cell>
          <cell r="O477" t="str">
            <v>INTERCST POWER MKTG</v>
          </cell>
          <cell r="P477" t="str">
            <v>Closed</v>
          </cell>
          <cell r="Q477" t="str">
            <v>T17</v>
          </cell>
          <cell r="R477">
            <v>100</v>
          </cell>
          <cell r="S477" t="str">
            <v>MULLER, CJ</v>
          </cell>
        </row>
        <row r="478">
          <cell r="N478" t="str">
            <v>T18</v>
          </cell>
          <cell r="O478" t="str">
            <v>CONTINENTAL PWR EXCH</v>
          </cell>
          <cell r="P478" t="str">
            <v>Closed</v>
          </cell>
          <cell r="Q478" t="str">
            <v>T18</v>
          </cell>
          <cell r="R478">
            <v>100</v>
          </cell>
          <cell r="S478" t="str">
            <v>MULLER, CJ</v>
          </cell>
        </row>
        <row r="479">
          <cell r="N479" t="str">
            <v>T19</v>
          </cell>
          <cell r="O479" t="str">
            <v>IA ILL VENTURES</v>
          </cell>
          <cell r="P479" t="str">
            <v>Closed</v>
          </cell>
          <cell r="Q479" t="str">
            <v>T19</v>
          </cell>
          <cell r="R479">
            <v>100</v>
          </cell>
          <cell r="S479" t="str">
            <v>VACANT</v>
          </cell>
        </row>
        <row r="480">
          <cell r="N480" t="str">
            <v>T20</v>
          </cell>
          <cell r="O480" t="str">
            <v>INTERCST INVEST GRP</v>
          </cell>
          <cell r="P480" t="str">
            <v>Closed</v>
          </cell>
          <cell r="Q480" t="str">
            <v>T20</v>
          </cell>
          <cell r="R480">
            <v>100</v>
          </cell>
          <cell r="S480" t="str">
            <v>VACANT</v>
          </cell>
        </row>
        <row r="481">
          <cell r="N481" t="str">
            <v>T21</v>
          </cell>
          <cell r="O481" t="str">
            <v>INTERCST GLOBAL MGMT</v>
          </cell>
          <cell r="P481" t="str">
            <v>Closed</v>
          </cell>
          <cell r="Q481" t="str">
            <v>T21</v>
          </cell>
          <cell r="R481">
            <v>100</v>
          </cell>
          <cell r="S481" t="str">
            <v>MULLER, CJ</v>
          </cell>
        </row>
        <row r="482">
          <cell r="N482" t="str">
            <v>T22</v>
          </cell>
          <cell r="O482" t="str">
            <v>GED ENERGY SERV INC.</v>
          </cell>
          <cell r="P482" t="str">
            <v>Closed</v>
          </cell>
          <cell r="Q482" t="str">
            <v>T22</v>
          </cell>
          <cell r="R482">
            <v>100</v>
          </cell>
          <cell r="S482" t="str">
            <v>VACANT</v>
          </cell>
        </row>
        <row r="483">
          <cell r="N483" t="str">
            <v>T23</v>
          </cell>
          <cell r="O483" t="str">
            <v>INTCST TRADE/RES INC</v>
          </cell>
          <cell r="P483" t="str">
            <v>Closed</v>
          </cell>
          <cell r="Q483" t="str">
            <v>T23</v>
          </cell>
          <cell r="R483">
            <v>100</v>
          </cell>
          <cell r="S483" t="str">
            <v>MULLER, CJ</v>
          </cell>
        </row>
        <row r="484">
          <cell r="N484" t="str">
            <v>T24</v>
          </cell>
          <cell r="O484" t="str">
            <v>AAA SECURITY</v>
          </cell>
          <cell r="P484" t="str">
            <v>Closed</v>
          </cell>
          <cell r="Q484" t="str">
            <v>T24</v>
          </cell>
          <cell r="R484">
            <v>100</v>
          </cell>
          <cell r="S484" t="str">
            <v>VACANT</v>
          </cell>
        </row>
        <row r="485">
          <cell r="N485" t="str">
            <v>T26</v>
          </cell>
          <cell r="O485" t="str">
            <v>A/C SECURITY SYS INC</v>
          </cell>
          <cell r="P485" t="str">
            <v>Closed</v>
          </cell>
          <cell r="Q485" t="str">
            <v>T26</v>
          </cell>
          <cell r="R485">
            <v>100</v>
          </cell>
          <cell r="S485" t="str">
            <v>VACANT</v>
          </cell>
        </row>
        <row r="486">
          <cell r="N486" t="str">
            <v>T27</v>
          </cell>
          <cell r="O486" t="str">
            <v>MEC SERVICES COMPANY</v>
          </cell>
          <cell r="P486" t="str">
            <v>Closed</v>
          </cell>
          <cell r="Q486" t="str">
            <v>T27</v>
          </cell>
          <cell r="R486">
            <v>100</v>
          </cell>
          <cell r="S486" t="str">
            <v>VACANT</v>
          </cell>
        </row>
        <row r="487">
          <cell r="N487" t="str">
            <v>T28</v>
          </cell>
          <cell r="O487" t="str">
            <v>MEC SECURITY COMPANY</v>
          </cell>
          <cell r="P487" t="str">
            <v>Closed</v>
          </cell>
          <cell r="Q487" t="str">
            <v>T28</v>
          </cell>
          <cell r="R487">
            <v>100</v>
          </cell>
          <cell r="S487" t="str">
            <v>VACANT</v>
          </cell>
        </row>
        <row r="488">
          <cell r="N488" t="str">
            <v>T30</v>
          </cell>
          <cell r="O488" t="str">
            <v>AMGAS INC</v>
          </cell>
          <cell r="P488" t="str">
            <v>Closed</v>
          </cell>
          <cell r="Q488" t="str">
            <v>T30</v>
          </cell>
          <cell r="R488">
            <v>100</v>
          </cell>
          <cell r="S488" t="str">
            <v>VACANT</v>
          </cell>
        </row>
        <row r="489">
          <cell r="N489" t="str">
            <v>T31</v>
          </cell>
          <cell r="O489" t="str">
            <v>CIMMRED CAPITAL</v>
          </cell>
          <cell r="P489" t="str">
            <v>Closed</v>
          </cell>
          <cell r="Q489" t="str">
            <v>T31</v>
          </cell>
          <cell r="R489">
            <v>100</v>
          </cell>
          <cell r="S489" t="str">
            <v>VACANT</v>
          </cell>
        </row>
        <row r="490">
          <cell r="N490" t="str">
            <v>T32</v>
          </cell>
          <cell r="O490" t="str">
            <v>CIMMRED ENERGY</v>
          </cell>
          <cell r="P490" t="str">
            <v>Closed</v>
          </cell>
          <cell r="Q490" t="str">
            <v>T32</v>
          </cell>
          <cell r="R490">
            <v>100</v>
          </cell>
          <cell r="S490" t="str">
            <v>VACANT</v>
          </cell>
        </row>
        <row r="491">
          <cell r="N491" t="str">
            <v>T33</v>
          </cell>
          <cell r="O491" t="str">
            <v>ENEREX INC</v>
          </cell>
          <cell r="P491" t="str">
            <v>Closed</v>
          </cell>
          <cell r="Q491" t="str">
            <v>T33</v>
          </cell>
          <cell r="R491">
            <v>100</v>
          </cell>
          <cell r="S491" t="str">
            <v>VACANT</v>
          </cell>
        </row>
        <row r="492">
          <cell r="N492" t="str">
            <v>T37</v>
          </cell>
          <cell r="O492" t="str">
            <v>MWR INVESTMENT</v>
          </cell>
          <cell r="P492" t="str">
            <v>Closed</v>
          </cell>
          <cell r="Q492" t="str">
            <v>T37</v>
          </cell>
          <cell r="R492">
            <v>100</v>
          </cell>
          <cell r="S492" t="str">
            <v>VACANT</v>
          </cell>
        </row>
        <row r="493">
          <cell r="N493" t="str">
            <v>T38</v>
          </cell>
          <cell r="O493" t="str">
            <v>TTP INC</v>
          </cell>
          <cell r="P493" t="str">
            <v>Closed</v>
          </cell>
          <cell r="Q493" t="str">
            <v>T38</v>
          </cell>
          <cell r="R493">
            <v>100</v>
          </cell>
          <cell r="S493" t="str">
            <v>MULLER, CJ</v>
          </cell>
        </row>
        <row r="494">
          <cell r="N494" t="str">
            <v>T39</v>
          </cell>
          <cell r="O494" t="str">
            <v>MEC RAIL INC</v>
          </cell>
          <cell r="P494" t="str">
            <v>Closed</v>
          </cell>
          <cell r="Q494" t="str">
            <v>T39</v>
          </cell>
          <cell r="R494">
            <v>100</v>
          </cell>
          <cell r="S494" t="str">
            <v>VACANT</v>
          </cell>
        </row>
        <row r="495">
          <cell r="N495" t="str">
            <v>T40</v>
          </cell>
          <cell r="O495" t="str">
            <v>UNITRAIN LEASING</v>
          </cell>
          <cell r="P495" t="str">
            <v>Closed</v>
          </cell>
          <cell r="Q495" t="str">
            <v>T40</v>
          </cell>
          <cell r="R495">
            <v>100</v>
          </cell>
          <cell r="S495" t="str">
            <v>VACANT</v>
          </cell>
        </row>
        <row r="496">
          <cell r="N496" t="str">
            <v>T41</v>
          </cell>
          <cell r="O496" t="str">
            <v>CNHUSKER RAILCAR SER</v>
          </cell>
          <cell r="P496" t="str">
            <v>Closed</v>
          </cell>
          <cell r="Q496" t="str">
            <v>T41</v>
          </cell>
          <cell r="R496">
            <v>100</v>
          </cell>
          <cell r="S496" t="str">
            <v>VACANT</v>
          </cell>
        </row>
        <row r="497">
          <cell r="N497" t="str">
            <v>T42</v>
          </cell>
          <cell r="O497" t="str">
            <v>UNITRAIN SERS P'SHIP</v>
          </cell>
          <cell r="P497" t="str">
            <v>Closed</v>
          </cell>
          <cell r="Q497" t="str">
            <v>T42</v>
          </cell>
          <cell r="R497">
            <v>100</v>
          </cell>
          <cell r="S497" t="str">
            <v>VACANT</v>
          </cell>
        </row>
        <row r="498">
          <cell r="N498" t="str">
            <v>T52</v>
          </cell>
          <cell r="O498" t="str">
            <v>INTRCST GAS SVCS-DEL</v>
          </cell>
          <cell r="P498" t="str">
            <v>Closed</v>
          </cell>
          <cell r="Q498" t="str">
            <v>T52</v>
          </cell>
          <cell r="R498">
            <v>100</v>
          </cell>
          <cell r="S498" t="str">
            <v>VACANT</v>
          </cell>
        </row>
        <row r="499">
          <cell r="N499">
            <v>5</v>
          </cell>
          <cell r="O499" t="str">
            <v>SR VP &amp; GEN COUNSEL</v>
          </cell>
          <cell r="P499" t="str">
            <v>Closed</v>
          </cell>
          <cell r="Q499" t="str">
            <v>B00</v>
          </cell>
          <cell r="R499">
            <v>100</v>
          </cell>
          <cell r="S499" t="str">
            <v>ANDERSON, DL</v>
          </cell>
        </row>
        <row r="500">
          <cell r="N500">
            <v>6</v>
          </cell>
          <cell r="O500" t="str">
            <v>VP CORP LAW</v>
          </cell>
          <cell r="P500" t="str">
            <v>Closed</v>
          </cell>
          <cell r="Q500" t="str">
            <v>B00</v>
          </cell>
          <cell r="R500">
            <v>100</v>
          </cell>
          <cell r="S500" t="str">
            <v>LEIGHTON, PJ</v>
          </cell>
        </row>
        <row r="501">
          <cell r="N501">
            <v>9</v>
          </cell>
          <cell r="O501" t="str">
            <v>SR VP</v>
          </cell>
          <cell r="P501" t="str">
            <v>Closed</v>
          </cell>
          <cell r="Q501" t="str">
            <v>B00</v>
          </cell>
          <cell r="R501">
            <v>100</v>
          </cell>
          <cell r="S501" t="str">
            <v>VACANT</v>
          </cell>
        </row>
        <row r="502">
          <cell r="N502">
            <v>11</v>
          </cell>
          <cell r="O502" t="str">
            <v>STRATEGIC INVESTMENT</v>
          </cell>
          <cell r="P502" t="str">
            <v>Closed</v>
          </cell>
          <cell r="Q502" t="str">
            <v>B00</v>
          </cell>
          <cell r="R502">
            <v>100</v>
          </cell>
          <cell r="S502" t="str">
            <v>STRATTON, SP</v>
          </cell>
        </row>
        <row r="503">
          <cell r="N503">
            <v>20</v>
          </cell>
          <cell r="O503" t="str">
            <v>VP INVT REL/RISK MGT</v>
          </cell>
          <cell r="P503" t="str">
            <v>Closed</v>
          </cell>
          <cell r="Q503" t="str">
            <v>B00</v>
          </cell>
          <cell r="R503">
            <v>100</v>
          </cell>
          <cell r="S503" t="str">
            <v>VACANT</v>
          </cell>
        </row>
        <row r="504">
          <cell r="N504">
            <v>22</v>
          </cell>
          <cell r="O504" t="str">
            <v>FIN SVCS &amp; INVESTMTS</v>
          </cell>
          <cell r="P504" t="str">
            <v>Closed</v>
          </cell>
          <cell r="Q504" t="str">
            <v>B00</v>
          </cell>
          <cell r="R504">
            <v>100</v>
          </cell>
          <cell r="S504" t="str">
            <v>FOSTER, TC</v>
          </cell>
        </row>
        <row r="505">
          <cell r="N505">
            <v>25</v>
          </cell>
          <cell r="O505" t="str">
            <v>INVESTOR RELATIONS</v>
          </cell>
          <cell r="P505" t="str">
            <v>Closed</v>
          </cell>
          <cell r="Q505" t="str">
            <v>B00</v>
          </cell>
          <cell r="R505">
            <v>100</v>
          </cell>
          <cell r="S505" t="str">
            <v>VACANT</v>
          </cell>
        </row>
        <row r="506">
          <cell r="N506">
            <v>26</v>
          </cell>
          <cell r="O506" t="str">
            <v>SHAREHOLDER SERVICES</v>
          </cell>
          <cell r="P506" t="str">
            <v>Closed</v>
          </cell>
          <cell r="Q506" t="str">
            <v>B00</v>
          </cell>
          <cell r="R506">
            <v>100</v>
          </cell>
          <cell r="S506" t="str">
            <v>OSIER, CA</v>
          </cell>
        </row>
        <row r="507">
          <cell r="N507">
            <v>27</v>
          </cell>
          <cell r="O507" t="str">
            <v>TAX PLN/INTL TAX</v>
          </cell>
          <cell r="P507" t="str">
            <v>Closed</v>
          </cell>
          <cell r="Q507" t="str">
            <v>B00</v>
          </cell>
          <cell r="R507">
            <v>100</v>
          </cell>
          <cell r="S507" t="str">
            <v>EVANS, SR</v>
          </cell>
        </row>
        <row r="508">
          <cell r="N508">
            <v>37</v>
          </cell>
          <cell r="O508" t="str">
            <v>GAS VOLUME &amp; ADMIN</v>
          </cell>
          <cell r="P508" t="str">
            <v>Closed</v>
          </cell>
          <cell r="Q508" t="str">
            <v>B28</v>
          </cell>
          <cell r="R508">
            <v>100</v>
          </cell>
          <cell r="S508" t="str">
            <v>VIETZ, SL</v>
          </cell>
        </row>
        <row r="509">
          <cell r="N509">
            <v>43</v>
          </cell>
          <cell r="O509" t="str">
            <v>MEDIA RELATIONS/COMM</v>
          </cell>
          <cell r="P509" t="str">
            <v>Closed</v>
          </cell>
          <cell r="Q509" t="str">
            <v>B00</v>
          </cell>
          <cell r="R509">
            <v>100</v>
          </cell>
          <cell r="S509" t="str">
            <v>SCHILLINGER, SJ</v>
          </cell>
        </row>
        <row r="510">
          <cell r="N510">
            <v>53</v>
          </cell>
          <cell r="O510" t="str">
            <v>HR PARTNER-RETAIL</v>
          </cell>
          <cell r="P510" t="str">
            <v>Closed</v>
          </cell>
          <cell r="Q510" t="str">
            <v>B40</v>
          </cell>
          <cell r="R510">
            <v>100</v>
          </cell>
          <cell r="S510" t="str">
            <v>VACANT</v>
          </cell>
        </row>
        <row r="511">
          <cell r="N511">
            <v>57</v>
          </cell>
          <cell r="O511" t="str">
            <v>HR PART-GEN/DEL/TRAN</v>
          </cell>
          <cell r="P511" t="str">
            <v>Closed</v>
          </cell>
          <cell r="Q511" t="str">
            <v>B16</v>
          </cell>
          <cell r="R511">
            <v>100</v>
          </cell>
          <cell r="S511" t="str">
            <v>VACANT</v>
          </cell>
        </row>
        <row r="512">
          <cell r="N512">
            <v>60</v>
          </cell>
          <cell r="O512" t="str">
            <v>CORP HR CONSULT</v>
          </cell>
          <cell r="P512" t="str">
            <v>Closed</v>
          </cell>
          <cell r="Q512" t="str">
            <v>B00</v>
          </cell>
          <cell r="R512">
            <v>100</v>
          </cell>
          <cell r="S512" t="str">
            <v>VACANT</v>
          </cell>
        </row>
        <row r="513">
          <cell r="N513">
            <v>62</v>
          </cell>
          <cell r="O513" t="str">
            <v>EAP/H&amp;W</v>
          </cell>
          <cell r="P513" t="str">
            <v>Closed</v>
          </cell>
          <cell r="Q513" t="str">
            <v>B00</v>
          </cell>
          <cell r="R513">
            <v>100</v>
          </cell>
          <cell r="S513" t="str">
            <v>VACANT</v>
          </cell>
        </row>
        <row r="514">
          <cell r="N514">
            <v>65</v>
          </cell>
          <cell r="O514" t="str">
            <v>EXECUTIVE COMP</v>
          </cell>
          <cell r="P514" t="str">
            <v>Closed</v>
          </cell>
          <cell r="Q514" t="str">
            <v>B00</v>
          </cell>
          <cell r="R514">
            <v>100</v>
          </cell>
          <cell r="S514" t="str">
            <v>SNIDER, CR</v>
          </cell>
        </row>
        <row r="515">
          <cell r="N515">
            <v>70</v>
          </cell>
          <cell r="O515" t="str">
            <v>PROC &amp; PROGRAM MGT</v>
          </cell>
          <cell r="P515" t="str">
            <v>Closed</v>
          </cell>
          <cell r="Q515" t="str">
            <v>B40</v>
          </cell>
          <cell r="R515">
            <v>100</v>
          </cell>
          <cell r="S515" t="str">
            <v>RABA, TM</v>
          </cell>
        </row>
        <row r="516">
          <cell r="N516">
            <v>71</v>
          </cell>
          <cell r="O516" t="str">
            <v>IT RETAIL DEV</v>
          </cell>
          <cell r="P516" t="str">
            <v>Closed</v>
          </cell>
          <cell r="Q516" t="str">
            <v>B40</v>
          </cell>
          <cell r="R516">
            <v>100</v>
          </cell>
          <cell r="S516" t="str">
            <v>JASCHEN, SM</v>
          </cell>
        </row>
        <row r="517">
          <cell r="N517">
            <v>72</v>
          </cell>
          <cell r="O517" t="str">
            <v>IT ADMINISTRATION</v>
          </cell>
          <cell r="P517" t="str">
            <v>Closed</v>
          </cell>
          <cell r="Q517" t="str">
            <v>B00</v>
          </cell>
          <cell r="R517">
            <v>100</v>
          </cell>
          <cell r="S517" t="str">
            <v>JENSEN, TJ</v>
          </cell>
        </row>
        <row r="518">
          <cell r="N518">
            <v>73</v>
          </cell>
          <cell r="O518" t="str">
            <v>AIM</v>
          </cell>
          <cell r="P518" t="str">
            <v>Closed</v>
          </cell>
          <cell r="Q518" t="str">
            <v>B13</v>
          </cell>
          <cell r="R518">
            <v>100</v>
          </cell>
          <cell r="S518" t="str">
            <v>NEWMAN, SR</v>
          </cell>
        </row>
        <row r="519">
          <cell r="N519">
            <v>74</v>
          </cell>
          <cell r="O519" t="str">
            <v>IT APPLICATION ARCH</v>
          </cell>
          <cell r="P519" t="str">
            <v>Closed</v>
          </cell>
          <cell r="Q519" t="str">
            <v>B00</v>
          </cell>
          <cell r="R519">
            <v>100</v>
          </cell>
          <cell r="S519" t="str">
            <v>HUYGENS, CC</v>
          </cell>
        </row>
        <row r="520">
          <cell r="N520">
            <v>75</v>
          </cell>
          <cell r="O520" t="str">
            <v>IT DELIVERY DEV</v>
          </cell>
          <cell r="P520" t="str">
            <v>Closed</v>
          </cell>
          <cell r="Q520" t="str">
            <v>B00</v>
          </cell>
          <cell r="R520">
            <v>100</v>
          </cell>
          <cell r="S520" t="str">
            <v>GONNERMAN, NA</v>
          </cell>
        </row>
        <row r="521">
          <cell r="N521">
            <v>77</v>
          </cell>
          <cell r="O521" t="str">
            <v>IT PROJECTS</v>
          </cell>
          <cell r="P521" t="str">
            <v>Closed</v>
          </cell>
          <cell r="Q521" t="str">
            <v>B00</v>
          </cell>
          <cell r="R521">
            <v>100</v>
          </cell>
          <cell r="S521" t="str">
            <v>VACANT</v>
          </cell>
        </row>
        <row r="522">
          <cell r="N522">
            <v>83</v>
          </cell>
          <cell r="O522" t="str">
            <v>IT UNIX TECH SVCS</v>
          </cell>
          <cell r="P522" t="str">
            <v>Closed</v>
          </cell>
          <cell r="Q522" t="str">
            <v>B00</v>
          </cell>
          <cell r="R522">
            <v>100</v>
          </cell>
          <cell r="S522" t="str">
            <v>HINDMAN, MS</v>
          </cell>
        </row>
        <row r="523">
          <cell r="N523">
            <v>85</v>
          </cell>
          <cell r="O523" t="str">
            <v>CUSTOMER APPL</v>
          </cell>
          <cell r="P523" t="str">
            <v>Closed</v>
          </cell>
          <cell r="Q523" t="str">
            <v>B40</v>
          </cell>
          <cell r="R523">
            <v>100</v>
          </cell>
          <cell r="S523" t="str">
            <v>JULSON, AR</v>
          </cell>
        </row>
        <row r="524">
          <cell r="N524">
            <v>88</v>
          </cell>
          <cell r="O524" t="str">
            <v>IT TRAINING COORDIN</v>
          </cell>
          <cell r="P524" t="str">
            <v>Closed</v>
          </cell>
          <cell r="Q524" t="str">
            <v>B00</v>
          </cell>
          <cell r="R524">
            <v>100</v>
          </cell>
          <cell r="S524" t="str">
            <v>VACANT</v>
          </cell>
        </row>
        <row r="525">
          <cell r="N525">
            <v>94</v>
          </cell>
          <cell r="O525" t="str">
            <v>FLEET ADMIN</v>
          </cell>
          <cell r="P525" t="str">
            <v>Closed</v>
          </cell>
          <cell r="Q525" t="str">
            <v>B00</v>
          </cell>
          <cell r="R525">
            <v>100</v>
          </cell>
          <cell r="S525" t="str">
            <v>VACANT</v>
          </cell>
        </row>
        <row r="526">
          <cell r="N526">
            <v>95</v>
          </cell>
          <cell r="O526" t="str">
            <v>CORPORATE SAFETY</v>
          </cell>
          <cell r="P526" t="str">
            <v>Closed</v>
          </cell>
          <cell r="Q526" t="str">
            <v>B00</v>
          </cell>
          <cell r="R526">
            <v>100</v>
          </cell>
          <cell r="S526" t="str">
            <v>VARGASON, RW</v>
          </cell>
        </row>
        <row r="527">
          <cell r="N527">
            <v>96</v>
          </cell>
          <cell r="O527" t="str">
            <v>FOOD SERVICE-SC</v>
          </cell>
          <cell r="P527" t="str">
            <v>Closed</v>
          </cell>
          <cell r="Q527" t="str">
            <v>B00</v>
          </cell>
          <cell r="R527">
            <v>100</v>
          </cell>
          <cell r="S527" t="str">
            <v>BOOK, RB</v>
          </cell>
        </row>
        <row r="528">
          <cell r="N528">
            <v>108</v>
          </cell>
          <cell r="O528" t="str">
            <v>FRANCHISE</v>
          </cell>
          <cell r="P528" t="str">
            <v>Closed</v>
          </cell>
          <cell r="Q528" t="str">
            <v>B11</v>
          </cell>
          <cell r="R528">
            <v>100</v>
          </cell>
          <cell r="S528" t="str">
            <v>SEHNERT, JR</v>
          </cell>
        </row>
        <row r="529">
          <cell r="N529">
            <v>120</v>
          </cell>
          <cell r="O529" t="str">
            <v>VP MARKETING &amp; SALES</v>
          </cell>
          <cell r="P529" t="str">
            <v>Closed</v>
          </cell>
          <cell r="Q529" t="str">
            <v>B40</v>
          </cell>
          <cell r="R529">
            <v>100</v>
          </cell>
          <cell r="S529" t="str">
            <v>RABA, TM</v>
          </cell>
        </row>
        <row r="530">
          <cell r="N530">
            <v>125</v>
          </cell>
          <cell r="O530" t="str">
            <v>CONTRACT ADMIN</v>
          </cell>
          <cell r="P530" t="str">
            <v>Closed</v>
          </cell>
          <cell r="Q530" t="str">
            <v>B43</v>
          </cell>
          <cell r="R530">
            <v>100</v>
          </cell>
          <cell r="S530" t="str">
            <v>BOYLE, RA</v>
          </cell>
        </row>
        <row r="531">
          <cell r="N531">
            <v>126</v>
          </cell>
          <cell r="O531" t="str">
            <v>ELE/GAS PRODUCTS</v>
          </cell>
          <cell r="P531" t="str">
            <v>Closed</v>
          </cell>
          <cell r="Q531" t="str">
            <v>B42</v>
          </cell>
          <cell r="R531">
            <v>100</v>
          </cell>
          <cell r="S531" t="str">
            <v>BOYLE, RA</v>
          </cell>
        </row>
        <row r="532">
          <cell r="N532">
            <v>127</v>
          </cell>
          <cell r="O532" t="str">
            <v>DISTRIBUTED GEN</v>
          </cell>
          <cell r="P532" t="str">
            <v>Closed</v>
          </cell>
          <cell r="Q532" t="str">
            <v>B41</v>
          </cell>
          <cell r="R532">
            <v>100</v>
          </cell>
          <cell r="S532" t="str">
            <v>VACANT</v>
          </cell>
        </row>
        <row r="533">
          <cell r="N533">
            <v>128</v>
          </cell>
          <cell r="O533" t="str">
            <v>VP CONSUMER PRODUCTS</v>
          </cell>
          <cell r="P533" t="str">
            <v>Closed</v>
          </cell>
          <cell r="Q533" t="str">
            <v>B41</v>
          </cell>
          <cell r="R533">
            <v>100</v>
          </cell>
          <cell r="S533" t="str">
            <v>VACANT</v>
          </cell>
        </row>
        <row r="534">
          <cell r="N534">
            <v>129</v>
          </cell>
          <cell r="O534" t="str">
            <v>GAS PRODUCTS</v>
          </cell>
          <cell r="P534" t="str">
            <v>Closed</v>
          </cell>
          <cell r="Q534" t="str">
            <v>B43</v>
          </cell>
          <cell r="R534">
            <v>100</v>
          </cell>
          <cell r="S534" t="str">
            <v>BOYLE, RA</v>
          </cell>
        </row>
        <row r="535">
          <cell r="N535">
            <v>130</v>
          </cell>
          <cell r="O535" t="str">
            <v>VP MARKET STRATEGY</v>
          </cell>
          <cell r="P535" t="str">
            <v>Closed</v>
          </cell>
          <cell r="Q535" t="str">
            <v>B41</v>
          </cell>
          <cell r="R535">
            <v>100</v>
          </cell>
          <cell r="S535" t="str">
            <v>SCHILLINGER, SJ</v>
          </cell>
        </row>
        <row r="536">
          <cell r="N536">
            <v>131</v>
          </cell>
          <cell r="O536" t="str">
            <v>MKTG PRODUCT DEV/SUP</v>
          </cell>
          <cell r="P536" t="str">
            <v>Closed</v>
          </cell>
          <cell r="Q536" t="str">
            <v>B41</v>
          </cell>
          <cell r="R536">
            <v>100</v>
          </cell>
          <cell r="S536" t="str">
            <v>VACANT</v>
          </cell>
        </row>
        <row r="537">
          <cell r="N537">
            <v>132</v>
          </cell>
          <cell r="O537" t="str">
            <v>MKTG INTEL/DATABASE</v>
          </cell>
          <cell r="P537" t="str">
            <v>Closed</v>
          </cell>
          <cell r="Q537" t="str">
            <v>B41</v>
          </cell>
          <cell r="R537">
            <v>100</v>
          </cell>
          <cell r="S537" t="str">
            <v>VACANT</v>
          </cell>
        </row>
        <row r="538">
          <cell r="N538">
            <v>133</v>
          </cell>
          <cell r="O538" t="str">
            <v>DIRECT MKTG &amp; COMM</v>
          </cell>
          <cell r="P538" t="str">
            <v>Closed</v>
          </cell>
          <cell r="Q538" t="str">
            <v>B41</v>
          </cell>
          <cell r="R538">
            <v>100</v>
          </cell>
          <cell r="S538" t="str">
            <v>VACANT</v>
          </cell>
        </row>
        <row r="539">
          <cell r="N539">
            <v>134</v>
          </cell>
          <cell r="O539" t="str">
            <v>MKTG PLAN/STRATEGY</v>
          </cell>
          <cell r="P539" t="str">
            <v>Closed</v>
          </cell>
          <cell r="Q539" t="str">
            <v>B41</v>
          </cell>
          <cell r="R539">
            <v>100</v>
          </cell>
          <cell r="S539" t="str">
            <v>CONRAD, CJ</v>
          </cell>
        </row>
        <row r="540">
          <cell r="N540">
            <v>135</v>
          </cell>
          <cell r="O540" t="str">
            <v>MKTG REGULATORY SUPP</v>
          </cell>
          <cell r="P540" t="str">
            <v>Closed</v>
          </cell>
          <cell r="Q540" t="str">
            <v>B41</v>
          </cell>
          <cell r="R540">
            <v>100</v>
          </cell>
          <cell r="S540" t="str">
            <v>VACANT</v>
          </cell>
        </row>
        <row r="541">
          <cell r="N541">
            <v>136</v>
          </cell>
          <cell r="O541" t="str">
            <v>VP SALES</v>
          </cell>
          <cell r="P541" t="str">
            <v>Closed</v>
          </cell>
          <cell r="Q541" t="str">
            <v>B41</v>
          </cell>
          <cell r="R541">
            <v>100</v>
          </cell>
          <cell r="S541" t="str">
            <v>KELLEHER, JP</v>
          </cell>
        </row>
        <row r="542">
          <cell r="N542">
            <v>137</v>
          </cell>
          <cell r="O542" t="str">
            <v>RETAIL CUST ALLIANCE</v>
          </cell>
          <cell r="P542" t="str">
            <v>Closed</v>
          </cell>
          <cell r="Q542" t="str">
            <v>B41</v>
          </cell>
          <cell r="R542">
            <v>100</v>
          </cell>
          <cell r="S542" t="str">
            <v>KELLEHER, JP</v>
          </cell>
        </row>
        <row r="543">
          <cell r="N543">
            <v>138</v>
          </cell>
          <cell r="O543" t="str">
            <v>RETAIL DIRECT MKTG</v>
          </cell>
          <cell r="P543" t="str">
            <v>Closed</v>
          </cell>
          <cell r="Q543" t="str">
            <v>B41</v>
          </cell>
          <cell r="R543">
            <v>100</v>
          </cell>
          <cell r="S543" t="str">
            <v>VACANT</v>
          </cell>
        </row>
        <row r="544">
          <cell r="N544">
            <v>140</v>
          </cell>
          <cell r="O544" t="str">
            <v>DEL CONSULTANT MGR</v>
          </cell>
          <cell r="P544" t="str">
            <v>Closed</v>
          </cell>
          <cell r="Q544" t="str">
            <v>B41</v>
          </cell>
          <cell r="R544">
            <v>100</v>
          </cell>
          <cell r="S544" t="str">
            <v>KELLEHER, JP</v>
          </cell>
        </row>
        <row r="545">
          <cell r="N545">
            <v>141</v>
          </cell>
          <cell r="O545" t="str">
            <v>IOWA FIELD OPERATION</v>
          </cell>
          <cell r="P545" t="str">
            <v>Closed</v>
          </cell>
          <cell r="Q545" t="str">
            <v>B41</v>
          </cell>
          <cell r="R545">
            <v>100</v>
          </cell>
          <cell r="S545" t="str">
            <v>KELLEHER, JP</v>
          </cell>
        </row>
        <row r="546">
          <cell r="N546">
            <v>143</v>
          </cell>
          <cell r="O546" t="str">
            <v>ILL FIELD OPERATIONS</v>
          </cell>
          <cell r="P546" t="str">
            <v>Closed</v>
          </cell>
          <cell r="Q546" t="str">
            <v>B41</v>
          </cell>
          <cell r="R546">
            <v>100</v>
          </cell>
          <cell r="S546" t="str">
            <v>JACOBS, GM</v>
          </cell>
        </row>
        <row r="547">
          <cell r="N547">
            <v>144</v>
          </cell>
          <cell r="O547" t="str">
            <v>OHIO FIELD SALES</v>
          </cell>
          <cell r="P547" t="str">
            <v>Closed</v>
          </cell>
          <cell r="Q547" t="str">
            <v>B44</v>
          </cell>
          <cell r="R547">
            <v>990</v>
          </cell>
          <cell r="S547" t="str">
            <v>VACANT</v>
          </cell>
        </row>
        <row r="548">
          <cell r="N548">
            <v>146</v>
          </cell>
          <cell r="O548" t="str">
            <v>ENERGY EFFICIEN-ADMN</v>
          </cell>
          <cell r="P548" t="str">
            <v>Closed</v>
          </cell>
          <cell r="Q548" t="str">
            <v>B41</v>
          </cell>
          <cell r="R548">
            <v>100</v>
          </cell>
          <cell r="S548" t="str">
            <v>LEUTHAUSER, RA</v>
          </cell>
        </row>
        <row r="549">
          <cell r="N549">
            <v>147</v>
          </cell>
          <cell r="O549" t="str">
            <v>CASHBACK CARD</v>
          </cell>
          <cell r="P549" t="str">
            <v>Closed</v>
          </cell>
          <cell r="Q549" t="str">
            <v>B44</v>
          </cell>
          <cell r="R549">
            <v>100</v>
          </cell>
          <cell r="S549" t="str">
            <v>VACANT</v>
          </cell>
        </row>
        <row r="550">
          <cell r="N550">
            <v>148</v>
          </cell>
          <cell r="O550" t="str">
            <v>ELECTRIC PRODUCTS</v>
          </cell>
          <cell r="P550" t="str">
            <v>Closed</v>
          </cell>
          <cell r="Q550" t="str">
            <v>B42</v>
          </cell>
          <cell r="R550">
            <v>100</v>
          </cell>
          <cell r="S550" t="str">
            <v>MERRILL, DT</v>
          </cell>
        </row>
        <row r="551">
          <cell r="N551">
            <v>149</v>
          </cell>
          <cell r="O551" t="str">
            <v>ELE PRODUCTS OPER</v>
          </cell>
          <cell r="P551" t="str">
            <v>Closed</v>
          </cell>
          <cell r="Q551" t="str">
            <v>B42</v>
          </cell>
          <cell r="R551">
            <v>100</v>
          </cell>
          <cell r="S551" t="str">
            <v>VACANT</v>
          </cell>
        </row>
        <row r="552">
          <cell r="N552">
            <v>150</v>
          </cell>
          <cell r="O552" t="str">
            <v>COMM RELTS-EAST</v>
          </cell>
          <cell r="P552" t="str">
            <v>Closed</v>
          </cell>
          <cell r="Q552" t="str">
            <v>B00</v>
          </cell>
          <cell r="R552">
            <v>100</v>
          </cell>
          <cell r="S552" t="str">
            <v>VACANT</v>
          </cell>
        </row>
        <row r="553">
          <cell r="N553">
            <v>151</v>
          </cell>
          <cell r="O553" t="str">
            <v>COMM RELTS-CNTL</v>
          </cell>
          <cell r="P553" t="str">
            <v>Closed</v>
          </cell>
          <cell r="Q553" t="str">
            <v>B00</v>
          </cell>
          <cell r="R553">
            <v>100</v>
          </cell>
          <cell r="S553" t="str">
            <v>VACANT</v>
          </cell>
        </row>
        <row r="554">
          <cell r="N554">
            <v>152</v>
          </cell>
          <cell r="O554" t="str">
            <v>COMM RELTS-WEST</v>
          </cell>
          <cell r="P554" t="str">
            <v>Closed</v>
          </cell>
          <cell r="Q554" t="str">
            <v>B00</v>
          </cell>
          <cell r="R554">
            <v>100</v>
          </cell>
          <cell r="S554" t="str">
            <v>VACANT</v>
          </cell>
        </row>
        <row r="555">
          <cell r="N555">
            <v>171</v>
          </cell>
          <cell r="O555" t="str">
            <v>ELEC OPERATIONS APPS</v>
          </cell>
          <cell r="P555" t="str">
            <v>Closed</v>
          </cell>
          <cell r="Q555" t="str">
            <v>B10</v>
          </cell>
          <cell r="R555">
            <v>100</v>
          </cell>
          <cell r="S555" t="str">
            <v>DOTY, MJ</v>
          </cell>
        </row>
        <row r="556">
          <cell r="N556">
            <v>178</v>
          </cell>
          <cell r="O556" t="str">
            <v>IT SYS OPTIMIZATION</v>
          </cell>
          <cell r="P556" t="str">
            <v>Closed</v>
          </cell>
          <cell r="Q556" t="str">
            <v>B10</v>
          </cell>
          <cell r="R556">
            <v>100</v>
          </cell>
          <cell r="S556" t="str">
            <v>SCHROEDER, RL</v>
          </cell>
        </row>
        <row r="557">
          <cell r="N557">
            <v>181</v>
          </cell>
          <cell r="O557" t="str">
            <v>IT PRODUCTION CONTRL</v>
          </cell>
          <cell r="P557" t="str">
            <v>Closed</v>
          </cell>
          <cell r="Q557" t="str">
            <v>B00</v>
          </cell>
          <cell r="R557">
            <v>100</v>
          </cell>
          <cell r="S557" t="str">
            <v>WIERSMA, BE</v>
          </cell>
        </row>
        <row r="558">
          <cell r="N558">
            <v>200</v>
          </cell>
          <cell r="O558" t="str">
            <v>SR VP TRANS/ENGY DEL</v>
          </cell>
          <cell r="P558" t="str">
            <v>Closed</v>
          </cell>
          <cell r="Q558" t="str">
            <v>B10</v>
          </cell>
          <cell r="R558">
            <v>100</v>
          </cell>
          <cell r="S558" t="str">
            <v>RABA, TM</v>
          </cell>
        </row>
        <row r="559">
          <cell r="N559">
            <v>205</v>
          </cell>
          <cell r="O559" t="str">
            <v>ENGY DEL REL-SVCS</v>
          </cell>
          <cell r="P559" t="str">
            <v>Closed</v>
          </cell>
          <cell r="Q559" t="str">
            <v>B11</v>
          </cell>
          <cell r="R559">
            <v>100</v>
          </cell>
          <cell r="S559" t="str">
            <v>ELDEN, GB</v>
          </cell>
        </row>
        <row r="560">
          <cell r="N560">
            <v>210</v>
          </cell>
          <cell r="O560" t="str">
            <v>CR OPERATIONS</v>
          </cell>
          <cell r="P560" t="str">
            <v>Closed</v>
          </cell>
          <cell r="Q560" t="str">
            <v>B13</v>
          </cell>
          <cell r="R560">
            <v>200</v>
          </cell>
          <cell r="S560" t="str">
            <v>PADLEY, TH</v>
          </cell>
        </row>
        <row r="561">
          <cell r="N561">
            <v>211</v>
          </cell>
          <cell r="O561" t="str">
            <v>CLRK OPERATIONS</v>
          </cell>
          <cell r="P561" t="str">
            <v>Closed</v>
          </cell>
          <cell r="Q561" t="str">
            <v>B11</v>
          </cell>
          <cell r="R561">
            <v>200</v>
          </cell>
          <cell r="S561" t="str">
            <v>PETRIE, JE</v>
          </cell>
        </row>
        <row r="562">
          <cell r="N562">
            <v>213</v>
          </cell>
          <cell r="O562" t="str">
            <v>IC OPERATIONS</v>
          </cell>
          <cell r="P562" t="str">
            <v>Closed</v>
          </cell>
          <cell r="Q562" t="str">
            <v>B13</v>
          </cell>
          <cell r="R562">
            <v>200</v>
          </cell>
          <cell r="S562" t="str">
            <v>VACANT</v>
          </cell>
        </row>
        <row r="563">
          <cell r="N563">
            <v>215</v>
          </cell>
          <cell r="O563" t="str">
            <v>CR OPERATIONS</v>
          </cell>
          <cell r="P563" t="str">
            <v>Closed</v>
          </cell>
          <cell r="Q563" t="str">
            <v>B13</v>
          </cell>
          <cell r="R563">
            <v>200</v>
          </cell>
          <cell r="S563" t="str">
            <v>PADLEY, TH</v>
          </cell>
        </row>
        <row r="564">
          <cell r="N564">
            <v>218</v>
          </cell>
          <cell r="O564" t="str">
            <v>WAT OPERATIONS</v>
          </cell>
          <cell r="P564" t="str">
            <v>Closed</v>
          </cell>
          <cell r="Q564" t="str">
            <v>B13</v>
          </cell>
          <cell r="R564">
            <v>200</v>
          </cell>
          <cell r="S564" t="str">
            <v>HEMPEL, JJ</v>
          </cell>
        </row>
        <row r="565">
          <cell r="N565">
            <v>220</v>
          </cell>
          <cell r="O565" t="str">
            <v>NONUTIL DELIVERY SVC</v>
          </cell>
          <cell r="P565" t="str">
            <v>Closed</v>
          </cell>
          <cell r="Q565" t="str">
            <v>B14</v>
          </cell>
          <cell r="R565">
            <v>100</v>
          </cell>
          <cell r="S565" t="str">
            <v>TWIFORD, JA</v>
          </cell>
        </row>
        <row r="566">
          <cell r="N566">
            <v>230</v>
          </cell>
          <cell r="O566" t="str">
            <v>DES MOINES DISTRICT</v>
          </cell>
          <cell r="P566" t="str">
            <v>Closed</v>
          </cell>
          <cell r="Q566" t="str">
            <v>B13</v>
          </cell>
          <cell r="R566">
            <v>200</v>
          </cell>
          <cell r="S566" t="str">
            <v>JOHNSON, NR</v>
          </cell>
        </row>
        <row r="567">
          <cell r="N567">
            <v>231</v>
          </cell>
          <cell r="O567" t="str">
            <v>AV CREWS</v>
          </cell>
          <cell r="P567" t="str">
            <v>Closed</v>
          </cell>
          <cell r="Q567" t="str">
            <v>B11</v>
          </cell>
          <cell r="R567">
            <v>200</v>
          </cell>
          <cell r="S567" t="str">
            <v>DOTY, WL</v>
          </cell>
        </row>
        <row r="568">
          <cell r="N568">
            <v>232</v>
          </cell>
          <cell r="O568" t="str">
            <v>SHN CREWS</v>
          </cell>
          <cell r="P568" t="str">
            <v>Closed</v>
          </cell>
          <cell r="Q568" t="str">
            <v>B11</v>
          </cell>
          <cell r="R568">
            <v>200</v>
          </cell>
          <cell r="S568" t="str">
            <v>SIEBELS, RL</v>
          </cell>
        </row>
        <row r="569">
          <cell r="N569">
            <v>234</v>
          </cell>
          <cell r="O569" t="str">
            <v>DM CUST COORDINATION</v>
          </cell>
          <cell r="P569" t="str">
            <v>Closed</v>
          </cell>
          <cell r="Q569" t="str">
            <v>B11</v>
          </cell>
          <cell r="R569">
            <v>200</v>
          </cell>
          <cell r="S569" t="str">
            <v>DELOUIS, FE</v>
          </cell>
        </row>
        <row r="570">
          <cell r="N570">
            <v>235</v>
          </cell>
          <cell r="O570" t="str">
            <v>DM EAST GAS OPER</v>
          </cell>
          <cell r="P570" t="str">
            <v>Closed</v>
          </cell>
          <cell r="Q570" t="str">
            <v>B11</v>
          </cell>
          <cell r="R570">
            <v>200</v>
          </cell>
          <cell r="S570" t="str">
            <v>BOHL, RS</v>
          </cell>
        </row>
        <row r="571">
          <cell r="N571">
            <v>236</v>
          </cell>
          <cell r="O571" t="str">
            <v>DM EAST ELEC OPER</v>
          </cell>
          <cell r="P571" t="str">
            <v>Closed</v>
          </cell>
          <cell r="Q571" t="str">
            <v>B11</v>
          </cell>
          <cell r="R571">
            <v>200</v>
          </cell>
          <cell r="S571" t="str">
            <v>BOHL, RS</v>
          </cell>
        </row>
        <row r="572">
          <cell r="N572">
            <v>237</v>
          </cell>
          <cell r="O572" t="str">
            <v>DM EAST MTR/WELDING</v>
          </cell>
          <cell r="P572" t="str">
            <v>Closed</v>
          </cell>
          <cell r="Q572" t="str">
            <v>B11</v>
          </cell>
          <cell r="R572">
            <v>200</v>
          </cell>
          <cell r="S572" t="str">
            <v>BOHL, RS</v>
          </cell>
        </row>
        <row r="573">
          <cell r="N573">
            <v>238</v>
          </cell>
          <cell r="O573" t="str">
            <v>G-DM CONTRACTING</v>
          </cell>
          <cell r="P573" t="str">
            <v>Closed</v>
          </cell>
          <cell r="Q573" t="str">
            <v>B13</v>
          </cell>
          <cell r="R573">
            <v>200</v>
          </cell>
          <cell r="S573" t="str">
            <v>VACANT</v>
          </cell>
        </row>
        <row r="574">
          <cell r="N574">
            <v>240</v>
          </cell>
          <cell r="O574" t="str">
            <v>DM DIST LOCATES</v>
          </cell>
          <cell r="P574" t="str">
            <v>Closed</v>
          </cell>
          <cell r="Q574" t="str">
            <v>B11</v>
          </cell>
          <cell r="R574">
            <v>200</v>
          </cell>
          <cell r="S574" t="str">
            <v>DELOUIS, FE</v>
          </cell>
        </row>
        <row r="575">
          <cell r="N575">
            <v>241</v>
          </cell>
          <cell r="O575" t="str">
            <v>DM DIST STORES</v>
          </cell>
          <cell r="P575" t="str">
            <v>Closed</v>
          </cell>
          <cell r="Q575" t="str">
            <v>B11</v>
          </cell>
          <cell r="R575">
            <v>200</v>
          </cell>
          <cell r="S575" t="str">
            <v>VACANT</v>
          </cell>
        </row>
        <row r="576">
          <cell r="N576">
            <v>242</v>
          </cell>
          <cell r="O576" t="str">
            <v>DM WEST GAS OPER</v>
          </cell>
          <cell r="P576" t="str">
            <v>Closed</v>
          </cell>
          <cell r="Q576" t="str">
            <v>B11</v>
          </cell>
          <cell r="R576">
            <v>200</v>
          </cell>
          <cell r="S576" t="str">
            <v>ANDERSON, TM</v>
          </cell>
        </row>
        <row r="577">
          <cell r="N577">
            <v>243</v>
          </cell>
          <cell r="O577" t="str">
            <v>DM ELEC SERVICES</v>
          </cell>
          <cell r="P577" t="str">
            <v>Closed</v>
          </cell>
          <cell r="Q577" t="str">
            <v>B11</v>
          </cell>
          <cell r="R577">
            <v>200</v>
          </cell>
          <cell r="S577" t="str">
            <v>DELOUIS, FE</v>
          </cell>
        </row>
        <row r="578">
          <cell r="N578">
            <v>244</v>
          </cell>
          <cell r="O578" t="str">
            <v>DM GAS SERVICES</v>
          </cell>
          <cell r="P578" t="str">
            <v>Closed</v>
          </cell>
          <cell r="Q578" t="str">
            <v>B11</v>
          </cell>
          <cell r="R578">
            <v>200</v>
          </cell>
          <cell r="S578" t="str">
            <v>DELOUIS, FE</v>
          </cell>
        </row>
        <row r="579">
          <cell r="N579">
            <v>245</v>
          </cell>
          <cell r="O579" t="str">
            <v>DM FLEET MAINT</v>
          </cell>
          <cell r="P579" t="str">
            <v>Closed</v>
          </cell>
          <cell r="Q579" t="str">
            <v>B11</v>
          </cell>
          <cell r="R579">
            <v>200</v>
          </cell>
          <cell r="S579" t="str">
            <v>BLAIR, CE</v>
          </cell>
        </row>
        <row r="580">
          <cell r="N580">
            <v>250</v>
          </cell>
          <cell r="O580" t="str">
            <v>QUAD CITIES DISTRICT</v>
          </cell>
          <cell r="P580" t="str">
            <v>Closed</v>
          </cell>
          <cell r="Q580" t="str">
            <v>B13</v>
          </cell>
          <cell r="R580">
            <v>100</v>
          </cell>
          <cell r="S580" t="str">
            <v>NOWELL, WR</v>
          </cell>
        </row>
        <row r="581">
          <cell r="N581">
            <v>251</v>
          </cell>
          <cell r="O581" t="str">
            <v>FM OPERATIONS</v>
          </cell>
          <cell r="P581" t="str">
            <v>Closed</v>
          </cell>
          <cell r="Q581" t="str">
            <v>B13</v>
          </cell>
          <cell r="R581">
            <v>200</v>
          </cell>
          <cell r="S581" t="str">
            <v>SULLIVAN, SC</v>
          </cell>
        </row>
        <row r="582">
          <cell r="N582">
            <v>253</v>
          </cell>
          <cell r="O582" t="str">
            <v>DM SOUTH GAS OPER</v>
          </cell>
          <cell r="P582" t="str">
            <v>Closed</v>
          </cell>
          <cell r="Q582" t="str">
            <v>B11</v>
          </cell>
          <cell r="R582">
            <v>200</v>
          </cell>
          <cell r="S582" t="str">
            <v>SULLIVAN, SC</v>
          </cell>
        </row>
        <row r="583">
          <cell r="N583">
            <v>255</v>
          </cell>
          <cell r="O583" t="str">
            <v>QC IA GAS OPERATIONS</v>
          </cell>
          <cell r="P583" t="str">
            <v>Closed</v>
          </cell>
          <cell r="Q583" t="str">
            <v>B11</v>
          </cell>
          <cell r="R583">
            <v>200</v>
          </cell>
          <cell r="S583" t="str">
            <v>WELVAERT, DP</v>
          </cell>
        </row>
        <row r="584">
          <cell r="N584">
            <v>260</v>
          </cell>
          <cell r="O584" t="str">
            <v>QC IL GAS OPERATIONS</v>
          </cell>
          <cell r="P584" t="str">
            <v>Closed</v>
          </cell>
          <cell r="Q584" t="str">
            <v>B11</v>
          </cell>
          <cell r="R584">
            <v>300</v>
          </cell>
          <cell r="S584" t="str">
            <v>VACANT</v>
          </cell>
        </row>
        <row r="585">
          <cell r="N585">
            <v>270</v>
          </cell>
          <cell r="O585" t="str">
            <v>SIOUXLAND DISTRICT</v>
          </cell>
          <cell r="P585" t="str">
            <v>Closed</v>
          </cell>
          <cell r="Q585" t="str">
            <v>B11</v>
          </cell>
          <cell r="R585">
            <v>100</v>
          </cell>
          <cell r="S585" t="str">
            <v>ELDEN, GB</v>
          </cell>
        </row>
        <row r="586">
          <cell r="N586">
            <v>271</v>
          </cell>
          <cell r="O586" t="str">
            <v>YAN OPERATIONS</v>
          </cell>
          <cell r="P586" t="str">
            <v>Closed</v>
          </cell>
          <cell r="Q586" t="str">
            <v>B13</v>
          </cell>
          <cell r="R586">
            <v>400</v>
          </cell>
          <cell r="S586" t="str">
            <v>BRANNUM, JM</v>
          </cell>
        </row>
        <row r="587">
          <cell r="N587">
            <v>272</v>
          </cell>
          <cell r="O587" t="str">
            <v>LEM OPERATIONS</v>
          </cell>
          <cell r="P587" t="str">
            <v>Closed</v>
          </cell>
          <cell r="Q587" t="str">
            <v>B11</v>
          </cell>
          <cell r="R587">
            <v>200</v>
          </cell>
          <cell r="S587" t="str">
            <v>VACANT</v>
          </cell>
        </row>
        <row r="588">
          <cell r="N588">
            <v>273</v>
          </cell>
          <cell r="O588" t="str">
            <v>SL MET/TRN/RG INST</v>
          </cell>
          <cell r="P588" t="str">
            <v>Closed</v>
          </cell>
          <cell r="Q588" t="str">
            <v>B11</v>
          </cell>
          <cell r="R588">
            <v>100</v>
          </cell>
          <cell r="S588" t="str">
            <v>ELDEN, GB</v>
          </cell>
        </row>
        <row r="589">
          <cell r="N589">
            <v>274</v>
          </cell>
          <cell r="O589" t="str">
            <v>FT DODGE ENGINEERING</v>
          </cell>
          <cell r="P589" t="str">
            <v>Closed</v>
          </cell>
          <cell r="Q589" t="str">
            <v>B11</v>
          </cell>
          <cell r="R589">
            <v>200</v>
          </cell>
          <cell r="S589" t="str">
            <v>OMAN, GL</v>
          </cell>
        </row>
        <row r="590">
          <cell r="N590">
            <v>275</v>
          </cell>
          <cell r="O590" t="str">
            <v>SF OPERATIONS</v>
          </cell>
          <cell r="P590" t="str">
            <v>Closed</v>
          </cell>
          <cell r="Q590" t="str">
            <v>B13</v>
          </cell>
          <cell r="R590">
            <v>400</v>
          </cell>
          <cell r="S590" t="str">
            <v>DAKE, RW</v>
          </cell>
        </row>
        <row r="591">
          <cell r="N591">
            <v>280</v>
          </cell>
          <cell r="O591" t="str">
            <v>SC GAS OPERATIONS</v>
          </cell>
          <cell r="P591" t="str">
            <v>Closed</v>
          </cell>
          <cell r="Q591" t="str">
            <v>B11</v>
          </cell>
          <cell r="R591">
            <v>100</v>
          </cell>
          <cell r="S591" t="str">
            <v>BUDLER, TJ</v>
          </cell>
        </row>
        <row r="592">
          <cell r="N592">
            <v>291</v>
          </cell>
          <cell r="O592" t="str">
            <v>GAS ENGINEERING</v>
          </cell>
          <cell r="P592" t="str">
            <v>Closed</v>
          </cell>
          <cell r="Q592" t="str">
            <v>B13</v>
          </cell>
          <cell r="R592">
            <v>100</v>
          </cell>
          <cell r="S592" t="str">
            <v>VACANT</v>
          </cell>
        </row>
        <row r="593">
          <cell r="N593">
            <v>292</v>
          </cell>
          <cell r="O593" t="str">
            <v>SAFE/COMPLIANCE TRNG</v>
          </cell>
          <cell r="P593" t="str">
            <v>Closed</v>
          </cell>
          <cell r="Q593" t="str">
            <v>B10</v>
          </cell>
          <cell r="R593">
            <v>100</v>
          </cell>
          <cell r="S593" t="str">
            <v>LORENZEN, RN</v>
          </cell>
        </row>
        <row r="594">
          <cell r="N594">
            <v>293</v>
          </cell>
          <cell r="O594" t="str">
            <v>GAS/SERVICE DISPATCH</v>
          </cell>
          <cell r="P594" t="str">
            <v>Closed</v>
          </cell>
          <cell r="Q594" t="str">
            <v>B13</v>
          </cell>
          <cell r="R594">
            <v>100</v>
          </cell>
          <cell r="S594" t="str">
            <v>GATES, AL</v>
          </cell>
        </row>
        <row r="595">
          <cell r="N595">
            <v>294</v>
          </cell>
          <cell r="O595" t="str">
            <v>GAS STANDARDS</v>
          </cell>
          <cell r="P595" t="str">
            <v>Closed</v>
          </cell>
          <cell r="Q595" t="str">
            <v>B13</v>
          </cell>
          <cell r="R595">
            <v>100</v>
          </cell>
          <cell r="S595" t="str">
            <v>RASMUSSEN, SK</v>
          </cell>
        </row>
        <row r="596">
          <cell r="N596">
            <v>300</v>
          </cell>
          <cell r="O596" t="str">
            <v>PEAK PLANT/METERING</v>
          </cell>
          <cell r="P596" t="str">
            <v>Closed</v>
          </cell>
          <cell r="Q596" t="str">
            <v>B11</v>
          </cell>
          <cell r="R596">
            <v>100</v>
          </cell>
          <cell r="S596" t="str">
            <v>HUBERT, WR</v>
          </cell>
        </row>
        <row r="597">
          <cell r="N597">
            <v>303</v>
          </cell>
          <cell r="O597" t="str">
            <v>LNG PLANT-QC</v>
          </cell>
          <cell r="P597" t="str">
            <v>Closed</v>
          </cell>
          <cell r="Q597" t="str">
            <v>B13</v>
          </cell>
          <cell r="R597">
            <v>100</v>
          </cell>
          <cell r="S597" t="str">
            <v>KNOBLOCH, BJ</v>
          </cell>
        </row>
        <row r="598">
          <cell r="N598">
            <v>304</v>
          </cell>
          <cell r="O598" t="str">
            <v>LNG PLANT-DM</v>
          </cell>
          <cell r="P598" t="str">
            <v>Closed</v>
          </cell>
          <cell r="Q598" t="str">
            <v>B13</v>
          </cell>
          <cell r="R598">
            <v>100</v>
          </cell>
          <cell r="S598" t="str">
            <v>BOYDSTON, TR</v>
          </cell>
        </row>
        <row r="599">
          <cell r="N599">
            <v>307</v>
          </cell>
          <cell r="O599" t="str">
            <v>GAS METER SHOP</v>
          </cell>
          <cell r="P599" t="str">
            <v>Closed</v>
          </cell>
          <cell r="Q599" t="str">
            <v>B13</v>
          </cell>
          <cell r="R599">
            <v>100</v>
          </cell>
          <cell r="S599" t="str">
            <v>AMMONS, MR</v>
          </cell>
        </row>
        <row r="600">
          <cell r="N600">
            <v>320</v>
          </cell>
          <cell r="O600" t="str">
            <v>ENGY SERVICES MGR</v>
          </cell>
          <cell r="P600" t="str">
            <v>Closed</v>
          </cell>
          <cell r="Q600" t="str">
            <v>B41</v>
          </cell>
          <cell r="R600">
            <v>100</v>
          </cell>
          <cell r="S600" t="str">
            <v>GRAHAM, DL</v>
          </cell>
        </row>
        <row r="601">
          <cell r="N601">
            <v>321</v>
          </cell>
          <cell r="O601" t="str">
            <v>PRODUCT/SER MGR</v>
          </cell>
          <cell r="P601" t="str">
            <v>Closed</v>
          </cell>
          <cell r="Q601" t="str">
            <v>B41</v>
          </cell>
          <cell r="R601">
            <v>100</v>
          </cell>
          <cell r="S601" t="str">
            <v>VACANT</v>
          </cell>
        </row>
        <row r="602">
          <cell r="N602">
            <v>324</v>
          </cell>
          <cell r="O602" t="str">
            <v>ENGY CONSLT SC</v>
          </cell>
          <cell r="P602" t="str">
            <v>Closed</v>
          </cell>
          <cell r="Q602" t="str">
            <v>B41</v>
          </cell>
          <cell r="R602">
            <v>100</v>
          </cell>
          <cell r="S602" t="str">
            <v>GRAHAM, DL</v>
          </cell>
        </row>
        <row r="603">
          <cell r="N603">
            <v>325</v>
          </cell>
          <cell r="O603" t="str">
            <v>NG VEHICLES</v>
          </cell>
          <cell r="P603" t="str">
            <v>Closed</v>
          </cell>
          <cell r="Q603" t="str">
            <v>B41</v>
          </cell>
          <cell r="R603">
            <v>100</v>
          </cell>
          <cell r="S603" t="str">
            <v>GRAHAM, DL</v>
          </cell>
        </row>
        <row r="604">
          <cell r="N604">
            <v>326</v>
          </cell>
          <cell r="O604" t="str">
            <v>ENGY CONSLT WT</v>
          </cell>
          <cell r="P604" t="str">
            <v>Closed</v>
          </cell>
          <cell r="Q604" t="str">
            <v>B41</v>
          </cell>
          <cell r="R604">
            <v>100</v>
          </cell>
          <cell r="S604" t="str">
            <v>GRAHAM, DL</v>
          </cell>
        </row>
        <row r="605">
          <cell r="N605">
            <v>328</v>
          </cell>
          <cell r="O605" t="str">
            <v>MARKET PLAN MGR</v>
          </cell>
          <cell r="P605" t="str">
            <v>Closed</v>
          </cell>
          <cell r="Q605" t="str">
            <v>B41</v>
          </cell>
          <cell r="R605">
            <v>100</v>
          </cell>
          <cell r="S605" t="str">
            <v>SCHILLINGER, SJ</v>
          </cell>
        </row>
        <row r="606">
          <cell r="N606">
            <v>335</v>
          </cell>
          <cell r="O606" t="str">
            <v>REGULATORY LAW</v>
          </cell>
          <cell r="P606" t="str">
            <v>Closed</v>
          </cell>
          <cell r="Q606" t="str">
            <v>B00</v>
          </cell>
          <cell r="R606">
            <v>100</v>
          </cell>
          <cell r="S606" t="str">
            <v>STEWART, SM</v>
          </cell>
        </row>
        <row r="607">
          <cell r="N607">
            <v>340</v>
          </cell>
          <cell r="O607" t="str">
            <v>GAS SUPPLY</v>
          </cell>
          <cell r="P607" t="str">
            <v>Closed</v>
          </cell>
          <cell r="Q607" t="str">
            <v>B43</v>
          </cell>
          <cell r="R607">
            <v>100</v>
          </cell>
          <cell r="S607" t="str">
            <v>CAMPBELL, B</v>
          </cell>
        </row>
        <row r="608">
          <cell r="N608">
            <v>342</v>
          </cell>
          <cell r="O608" t="str">
            <v>MARKET PLAN &amp; DEV</v>
          </cell>
          <cell r="P608" t="str">
            <v>Closed</v>
          </cell>
          <cell r="Q608" t="str">
            <v>B44</v>
          </cell>
          <cell r="R608">
            <v>100</v>
          </cell>
          <cell r="S608" t="str">
            <v>VACANT</v>
          </cell>
        </row>
        <row r="609">
          <cell r="N609">
            <v>343</v>
          </cell>
          <cell r="O609" t="str">
            <v>G-SUPPLY OPERATIONS</v>
          </cell>
          <cell r="P609" t="str">
            <v>Closed</v>
          </cell>
          <cell r="Q609" t="str">
            <v>B13</v>
          </cell>
          <cell r="R609">
            <v>100</v>
          </cell>
          <cell r="S609" t="str">
            <v>GESELL, TA</v>
          </cell>
        </row>
        <row r="610">
          <cell r="N610">
            <v>344</v>
          </cell>
          <cell r="O610" t="str">
            <v>GAS TRANSPORT MGR</v>
          </cell>
          <cell r="P610" t="str">
            <v>Closed</v>
          </cell>
          <cell r="Q610" t="str">
            <v>B44</v>
          </cell>
          <cell r="R610">
            <v>100</v>
          </cell>
          <cell r="S610" t="str">
            <v>VACANT</v>
          </cell>
        </row>
        <row r="611">
          <cell r="N611">
            <v>345</v>
          </cell>
          <cell r="O611" t="str">
            <v>UNREG TRADING</v>
          </cell>
          <cell r="P611" t="str">
            <v>Closed</v>
          </cell>
          <cell r="Q611" t="str">
            <v>B38</v>
          </cell>
          <cell r="R611">
            <v>100</v>
          </cell>
          <cell r="S611" t="str">
            <v>KELLEHER, JP</v>
          </cell>
        </row>
        <row r="612">
          <cell r="N612">
            <v>347</v>
          </cell>
          <cell r="O612" t="str">
            <v>ADMIN ENERGY DEL</v>
          </cell>
          <cell r="P612" t="str">
            <v>Closed</v>
          </cell>
          <cell r="Q612" t="str">
            <v>B00</v>
          </cell>
          <cell r="R612">
            <v>100</v>
          </cell>
          <cell r="S612" t="str">
            <v>VACANT</v>
          </cell>
        </row>
        <row r="613">
          <cell r="N613">
            <v>349</v>
          </cell>
          <cell r="O613" t="str">
            <v>SAFETY/REGUL COMPL</v>
          </cell>
          <cell r="P613" t="str">
            <v>Closed</v>
          </cell>
          <cell r="Q613" t="str">
            <v>B10</v>
          </cell>
          <cell r="R613">
            <v>100</v>
          </cell>
          <cell r="S613" t="str">
            <v>BUSHBAUM-TEW, JM</v>
          </cell>
        </row>
        <row r="614">
          <cell r="N614">
            <v>350</v>
          </cell>
          <cell r="O614" t="str">
            <v>PROCESS IMPROVEMENT</v>
          </cell>
          <cell r="P614" t="str">
            <v>Closed</v>
          </cell>
          <cell r="Q614" t="str">
            <v>B10</v>
          </cell>
          <cell r="R614">
            <v>100</v>
          </cell>
          <cell r="S614" t="str">
            <v>UNSER, RE</v>
          </cell>
        </row>
        <row r="615">
          <cell r="N615">
            <v>351</v>
          </cell>
          <cell r="O615" t="str">
            <v>G-ACCOUNTING MGR</v>
          </cell>
          <cell r="P615" t="str">
            <v>Closed</v>
          </cell>
          <cell r="Q615" t="str">
            <v>B13</v>
          </cell>
          <cell r="R615">
            <v>100</v>
          </cell>
          <cell r="S615" t="str">
            <v>SMITH, CJ</v>
          </cell>
        </row>
        <row r="616">
          <cell r="N616">
            <v>352</v>
          </cell>
          <cell r="O616" t="str">
            <v>REGULATED PRICING</v>
          </cell>
          <cell r="P616" t="str">
            <v>Closed</v>
          </cell>
          <cell r="Q616" t="str">
            <v>B00</v>
          </cell>
          <cell r="R616">
            <v>100</v>
          </cell>
          <cell r="S616" t="str">
            <v>SCHAEFER, GC</v>
          </cell>
        </row>
        <row r="617">
          <cell r="N617">
            <v>353</v>
          </cell>
          <cell r="O617" t="str">
            <v>WORKERS COMPENSATION</v>
          </cell>
          <cell r="P617" t="str">
            <v>Closed</v>
          </cell>
          <cell r="Q617" t="str">
            <v>B00</v>
          </cell>
          <cell r="R617">
            <v>100</v>
          </cell>
          <cell r="S617" t="str">
            <v>ANHALT, AM</v>
          </cell>
        </row>
        <row r="618">
          <cell r="N618">
            <v>354</v>
          </cell>
          <cell r="O618" t="str">
            <v>CLAIMS</v>
          </cell>
          <cell r="P618" t="str">
            <v>Closed</v>
          </cell>
          <cell r="Q618" t="str">
            <v>B10</v>
          </cell>
          <cell r="R618">
            <v>100</v>
          </cell>
          <cell r="S618" t="str">
            <v>ANHALT, AM</v>
          </cell>
        </row>
        <row r="619">
          <cell r="N619">
            <v>355</v>
          </cell>
          <cell r="O619" t="str">
            <v>SYSTEMS OPTIMIZATION</v>
          </cell>
          <cell r="P619" t="str">
            <v>Closed</v>
          </cell>
          <cell r="Q619" t="str">
            <v>B11</v>
          </cell>
          <cell r="R619">
            <v>100</v>
          </cell>
          <cell r="S619" t="str">
            <v>ANDREWS, RL</v>
          </cell>
        </row>
        <row r="620">
          <cell r="N620">
            <v>400</v>
          </cell>
          <cell r="O620" t="str">
            <v>VP CUST SVC NREG</v>
          </cell>
          <cell r="P620" t="str">
            <v>Closed</v>
          </cell>
          <cell r="Q620" t="str">
            <v>B44</v>
          </cell>
          <cell r="R620">
            <v>100</v>
          </cell>
          <cell r="S620" t="str">
            <v>SCHILLINGER, SJ</v>
          </cell>
        </row>
        <row r="621">
          <cell r="N621">
            <v>402</v>
          </cell>
          <cell r="O621" t="str">
            <v>CUST CHOICE INITIATV</v>
          </cell>
          <cell r="P621" t="str">
            <v>Closed</v>
          </cell>
          <cell r="Q621" t="str">
            <v>B44</v>
          </cell>
          <cell r="R621">
            <v>100</v>
          </cell>
          <cell r="S621" t="str">
            <v>KUTSUNIS, DL</v>
          </cell>
        </row>
        <row r="622">
          <cell r="N622">
            <v>426</v>
          </cell>
          <cell r="O622" t="str">
            <v>VP ELE/GAS PRODUCTS</v>
          </cell>
          <cell r="P622" t="str">
            <v>Closed</v>
          </cell>
          <cell r="Q622" t="str">
            <v>B44</v>
          </cell>
          <cell r="R622">
            <v>100</v>
          </cell>
          <cell r="S622" t="str">
            <v>BOYLE, RA</v>
          </cell>
        </row>
        <row r="623">
          <cell r="N623">
            <v>427</v>
          </cell>
          <cell r="O623" t="str">
            <v>POWER SOLUTIONS</v>
          </cell>
          <cell r="P623" t="str">
            <v>Closed</v>
          </cell>
          <cell r="Q623" t="str">
            <v>B44</v>
          </cell>
          <cell r="R623">
            <v>100</v>
          </cell>
          <cell r="S623" t="str">
            <v>HARMSEN, DE</v>
          </cell>
        </row>
        <row r="624">
          <cell r="N624">
            <v>428</v>
          </cell>
          <cell r="O624" t="str">
            <v>ENERGY MGR-GROUP</v>
          </cell>
          <cell r="P624" t="str">
            <v>Closed</v>
          </cell>
          <cell r="Q624" t="str">
            <v>B44</v>
          </cell>
          <cell r="R624">
            <v>100</v>
          </cell>
          <cell r="S624" t="str">
            <v>HARMSEN, DE</v>
          </cell>
        </row>
        <row r="625">
          <cell r="N625">
            <v>429</v>
          </cell>
          <cell r="O625" t="str">
            <v>ENERGY SOLUTIONS</v>
          </cell>
          <cell r="P625" t="str">
            <v>Closed</v>
          </cell>
          <cell r="Q625" t="str">
            <v>B44</v>
          </cell>
          <cell r="R625">
            <v>100</v>
          </cell>
          <cell r="S625" t="str">
            <v>HARMSEN, DE</v>
          </cell>
        </row>
        <row r="626">
          <cell r="N626">
            <v>430</v>
          </cell>
          <cell r="O626" t="str">
            <v>VP MARKET STRATEGY</v>
          </cell>
          <cell r="P626" t="str">
            <v>Closed</v>
          </cell>
          <cell r="Q626" t="str">
            <v>B44</v>
          </cell>
          <cell r="R626">
            <v>100</v>
          </cell>
          <cell r="S626" t="str">
            <v>SCHILLINGER, SJ</v>
          </cell>
        </row>
        <row r="627">
          <cell r="N627">
            <v>431</v>
          </cell>
          <cell r="O627" t="str">
            <v>MKTG PRODUCT DEV/SUP</v>
          </cell>
          <cell r="P627" t="str">
            <v>Closed</v>
          </cell>
          <cell r="Q627" t="str">
            <v>B44</v>
          </cell>
          <cell r="R627">
            <v>100</v>
          </cell>
          <cell r="S627" t="str">
            <v>CONRAD, CJ</v>
          </cell>
        </row>
        <row r="628">
          <cell r="N628">
            <v>432</v>
          </cell>
          <cell r="O628" t="str">
            <v>MKTG INTEL/DATABASE</v>
          </cell>
          <cell r="P628" t="str">
            <v>Closed</v>
          </cell>
          <cell r="Q628" t="str">
            <v>B44</v>
          </cell>
          <cell r="R628">
            <v>100</v>
          </cell>
          <cell r="S628" t="str">
            <v>KNOEDEL, SJ</v>
          </cell>
        </row>
        <row r="629">
          <cell r="N629">
            <v>433</v>
          </cell>
          <cell r="O629" t="str">
            <v>DIRECT MKTG &amp; COMM</v>
          </cell>
          <cell r="P629" t="str">
            <v>Closed</v>
          </cell>
          <cell r="Q629" t="str">
            <v>B44</v>
          </cell>
          <cell r="R629">
            <v>100</v>
          </cell>
          <cell r="S629" t="str">
            <v>SCHILLINGER, SJ</v>
          </cell>
        </row>
        <row r="630">
          <cell r="N630">
            <v>434</v>
          </cell>
          <cell r="O630" t="str">
            <v>MKTG PLAN/STRATEGY</v>
          </cell>
          <cell r="P630" t="str">
            <v>Closed</v>
          </cell>
          <cell r="Q630" t="str">
            <v>B44</v>
          </cell>
          <cell r="R630">
            <v>100</v>
          </cell>
          <cell r="S630" t="str">
            <v>CONRAD, CJ</v>
          </cell>
        </row>
        <row r="631">
          <cell r="N631">
            <v>435</v>
          </cell>
          <cell r="O631" t="str">
            <v>MKTG REGULATORY SUPP</v>
          </cell>
          <cell r="P631" t="str">
            <v>Closed</v>
          </cell>
          <cell r="Q631" t="str">
            <v>B44</v>
          </cell>
          <cell r="R631">
            <v>100</v>
          </cell>
          <cell r="S631" t="str">
            <v>VACANT</v>
          </cell>
        </row>
        <row r="632">
          <cell r="N632">
            <v>436</v>
          </cell>
          <cell r="O632" t="str">
            <v>THIRD PARTY CONS</v>
          </cell>
          <cell r="P632" t="str">
            <v>Closed</v>
          </cell>
          <cell r="Q632" t="str">
            <v>B44</v>
          </cell>
          <cell r="R632">
            <v>100</v>
          </cell>
          <cell r="S632" t="str">
            <v>VACANT</v>
          </cell>
        </row>
        <row r="633">
          <cell r="N633">
            <v>441</v>
          </cell>
          <cell r="O633" t="str">
            <v>IOWA FIELD OPERATION</v>
          </cell>
          <cell r="P633" t="str">
            <v>Closed</v>
          </cell>
          <cell r="Q633" t="str">
            <v>B44</v>
          </cell>
          <cell r="R633">
            <v>100</v>
          </cell>
          <cell r="S633" t="str">
            <v>KELLEHER, JP</v>
          </cell>
        </row>
        <row r="634">
          <cell r="N634">
            <v>444</v>
          </cell>
          <cell r="O634" t="str">
            <v>SALES OTHER</v>
          </cell>
          <cell r="P634" t="str">
            <v>Closed</v>
          </cell>
          <cell r="Q634" t="str">
            <v>B44</v>
          </cell>
          <cell r="R634">
            <v>990</v>
          </cell>
          <cell r="S634" t="str">
            <v>MARZEN, RJ</v>
          </cell>
        </row>
        <row r="635">
          <cell r="N635">
            <v>449</v>
          </cell>
          <cell r="O635" t="str">
            <v>GAS PRODUCTS</v>
          </cell>
          <cell r="P635" t="str">
            <v>Closed</v>
          </cell>
          <cell r="Q635" t="str">
            <v>B44</v>
          </cell>
          <cell r="R635">
            <v>100</v>
          </cell>
          <cell r="S635" t="str">
            <v>RAMSEY, PL</v>
          </cell>
        </row>
        <row r="636">
          <cell r="N636">
            <v>500</v>
          </cell>
          <cell r="O636" t="str">
            <v>EXEC VP</v>
          </cell>
          <cell r="P636" t="str">
            <v>Closed</v>
          </cell>
          <cell r="Q636" t="str">
            <v>B01</v>
          </cell>
          <cell r="R636">
            <v>100</v>
          </cell>
          <cell r="S636" t="str">
            <v>VACANT</v>
          </cell>
        </row>
        <row r="637">
          <cell r="N637">
            <v>510</v>
          </cell>
          <cell r="O637" t="str">
            <v>CENTRAL DISTRICT</v>
          </cell>
          <cell r="P637" t="str">
            <v>Closed</v>
          </cell>
          <cell r="Q637" t="str">
            <v>B11</v>
          </cell>
          <cell r="R637">
            <v>200</v>
          </cell>
          <cell r="S637" t="str">
            <v>JOHNSON, NR</v>
          </cell>
        </row>
        <row r="638">
          <cell r="N638">
            <v>511</v>
          </cell>
          <cell r="O638" t="str">
            <v>DM SAFETY &amp; TRNG</v>
          </cell>
          <cell r="P638" t="str">
            <v>Closed</v>
          </cell>
          <cell r="Q638" t="str">
            <v>B11</v>
          </cell>
          <cell r="R638">
            <v>200</v>
          </cell>
          <cell r="S638" t="str">
            <v>BUSHBAUM-TEW, JM</v>
          </cell>
        </row>
        <row r="639">
          <cell r="N639">
            <v>512</v>
          </cell>
          <cell r="O639" t="str">
            <v>CENTRAL MET/TRN/RG</v>
          </cell>
          <cell r="P639" t="str">
            <v>Closed</v>
          </cell>
          <cell r="Q639" t="str">
            <v>B11</v>
          </cell>
          <cell r="R639">
            <v>200</v>
          </cell>
          <cell r="S639" t="str">
            <v>JOHNSON, NR</v>
          </cell>
        </row>
        <row r="640">
          <cell r="N640">
            <v>515</v>
          </cell>
          <cell r="O640" t="str">
            <v>ENERGY CONSULT-CNTRL</v>
          </cell>
          <cell r="P640" t="str">
            <v>Closed</v>
          </cell>
          <cell r="Q640" t="str">
            <v>B11</v>
          </cell>
          <cell r="R640">
            <v>100</v>
          </cell>
          <cell r="S640" t="str">
            <v>DUNBAR, DR</v>
          </cell>
        </row>
        <row r="641">
          <cell r="N641">
            <v>518</v>
          </cell>
          <cell r="O641" t="str">
            <v>DM SUBST/NETWK/METER</v>
          </cell>
          <cell r="P641" t="str">
            <v>Closed</v>
          </cell>
          <cell r="Q641" t="str">
            <v>B12</v>
          </cell>
          <cell r="R641">
            <v>200</v>
          </cell>
          <cell r="S641" t="str">
            <v>LINDSTROM, CW</v>
          </cell>
        </row>
        <row r="642">
          <cell r="N642">
            <v>527</v>
          </cell>
          <cell r="O642" t="str">
            <v>DM SOUTH ELEC OPER</v>
          </cell>
          <cell r="P642" t="str">
            <v>Closed</v>
          </cell>
          <cell r="Q642" t="str">
            <v>B11</v>
          </cell>
          <cell r="R642">
            <v>200</v>
          </cell>
          <cell r="S642" t="str">
            <v>SULLIVAN, SC</v>
          </cell>
        </row>
        <row r="643">
          <cell r="N643">
            <v>530</v>
          </cell>
          <cell r="O643" t="str">
            <v>CEDAR VALLEY DIST</v>
          </cell>
          <cell r="P643" t="str">
            <v>Closed</v>
          </cell>
          <cell r="Q643" t="str">
            <v>B11</v>
          </cell>
          <cell r="R643">
            <v>200</v>
          </cell>
          <cell r="S643" t="str">
            <v>VACANT</v>
          </cell>
        </row>
        <row r="644">
          <cell r="N644">
            <v>531</v>
          </cell>
          <cell r="O644" t="str">
            <v>CV OPER SUPPORT</v>
          </cell>
          <cell r="P644" t="str">
            <v>Closed</v>
          </cell>
          <cell r="Q644" t="str">
            <v>B11</v>
          </cell>
          <cell r="R644">
            <v>200</v>
          </cell>
          <cell r="S644" t="str">
            <v>SEHNERT, JR</v>
          </cell>
        </row>
        <row r="645">
          <cell r="N645">
            <v>532</v>
          </cell>
          <cell r="O645" t="str">
            <v>WAT SUBSTN/METERING</v>
          </cell>
          <cell r="P645" t="str">
            <v>Closed</v>
          </cell>
          <cell r="Q645" t="str">
            <v>B12</v>
          </cell>
          <cell r="R645">
            <v>200</v>
          </cell>
          <cell r="S645" t="str">
            <v>NIELSEN, JL</v>
          </cell>
        </row>
        <row r="646">
          <cell r="N646">
            <v>533</v>
          </cell>
          <cell r="O646" t="str">
            <v>WAT METERS</v>
          </cell>
          <cell r="P646" t="str">
            <v>Closed</v>
          </cell>
          <cell r="Q646" t="str">
            <v>B11</v>
          </cell>
          <cell r="R646">
            <v>200</v>
          </cell>
          <cell r="S646" t="str">
            <v>ARENS, DR</v>
          </cell>
        </row>
        <row r="647">
          <cell r="N647">
            <v>534</v>
          </cell>
          <cell r="O647" t="str">
            <v>WATLOO-OUTSIDE AREAS</v>
          </cell>
          <cell r="P647" t="str">
            <v>Closed</v>
          </cell>
          <cell r="Q647" t="str">
            <v>B11</v>
          </cell>
          <cell r="R647">
            <v>200</v>
          </cell>
          <cell r="S647" t="str">
            <v>KLISMITH, DF</v>
          </cell>
        </row>
        <row r="648">
          <cell r="N648">
            <v>535</v>
          </cell>
          <cell r="O648" t="str">
            <v>FD OPERATIONS</v>
          </cell>
          <cell r="P648" t="str">
            <v>Closed</v>
          </cell>
          <cell r="Q648" t="str">
            <v>B11</v>
          </cell>
          <cell r="R648">
            <v>200</v>
          </cell>
          <cell r="S648" t="str">
            <v>BENTZ, JG</v>
          </cell>
        </row>
        <row r="649">
          <cell r="N649">
            <v>536</v>
          </cell>
          <cell r="O649" t="str">
            <v>CHC OPERATIONS</v>
          </cell>
          <cell r="P649" t="str">
            <v>Closed</v>
          </cell>
          <cell r="Q649" t="str">
            <v>B11</v>
          </cell>
          <cell r="R649">
            <v>200</v>
          </cell>
          <cell r="S649" t="str">
            <v>PEEK, GR</v>
          </cell>
        </row>
        <row r="650">
          <cell r="N650">
            <v>537</v>
          </cell>
          <cell r="O650" t="str">
            <v>HAM OPERATIONS</v>
          </cell>
          <cell r="P650" t="str">
            <v>Closed</v>
          </cell>
          <cell r="Q650" t="str">
            <v>B11</v>
          </cell>
          <cell r="R650">
            <v>200</v>
          </cell>
          <cell r="S650" t="str">
            <v>VACANT</v>
          </cell>
        </row>
        <row r="651">
          <cell r="N651">
            <v>540</v>
          </cell>
          <cell r="O651" t="str">
            <v>WAT OPERATIONS</v>
          </cell>
          <cell r="P651" t="str">
            <v>Closed</v>
          </cell>
          <cell r="Q651" t="str">
            <v>B11</v>
          </cell>
          <cell r="R651">
            <v>200</v>
          </cell>
          <cell r="S651" t="str">
            <v>ARENS, DR</v>
          </cell>
        </row>
        <row r="652">
          <cell r="N652">
            <v>550</v>
          </cell>
          <cell r="O652" t="str">
            <v>EAST DISTRICT</v>
          </cell>
          <cell r="P652" t="str">
            <v>Closed</v>
          </cell>
          <cell r="Q652" t="str">
            <v>B11</v>
          </cell>
          <cell r="R652">
            <v>100</v>
          </cell>
          <cell r="S652" t="str">
            <v>NOWELL, WR</v>
          </cell>
        </row>
        <row r="653">
          <cell r="N653">
            <v>551</v>
          </cell>
          <cell r="O653" t="str">
            <v>E-DIST TRANSFORMER</v>
          </cell>
          <cell r="P653" t="str">
            <v>Closed</v>
          </cell>
          <cell r="Q653" t="str">
            <v>B11</v>
          </cell>
          <cell r="R653">
            <v>100</v>
          </cell>
          <cell r="S653" t="str">
            <v>NOWELL, WR</v>
          </cell>
        </row>
        <row r="654">
          <cell r="N654">
            <v>555</v>
          </cell>
          <cell r="O654" t="str">
            <v>OPERATION FLD SVC QC</v>
          </cell>
          <cell r="P654" t="str">
            <v>Closed</v>
          </cell>
          <cell r="Q654" t="str">
            <v>B11</v>
          </cell>
          <cell r="R654">
            <v>100</v>
          </cell>
          <cell r="S654" t="str">
            <v>EMMERT, SL</v>
          </cell>
        </row>
        <row r="655">
          <cell r="N655">
            <v>558</v>
          </cell>
          <cell r="O655" t="str">
            <v>QC IA ELE OPERATIONS</v>
          </cell>
          <cell r="P655" t="str">
            <v>Closed</v>
          </cell>
          <cell r="Q655" t="str">
            <v>B11</v>
          </cell>
          <cell r="R655">
            <v>200</v>
          </cell>
          <cell r="S655" t="str">
            <v>WELVAERT, DP</v>
          </cell>
        </row>
        <row r="656">
          <cell r="N656">
            <v>559</v>
          </cell>
          <cell r="O656" t="str">
            <v>SUB OPER/FOREST SVC</v>
          </cell>
          <cell r="P656" t="str">
            <v>Closed</v>
          </cell>
          <cell r="Q656" t="str">
            <v>B12</v>
          </cell>
          <cell r="R656">
            <v>100</v>
          </cell>
          <cell r="S656" t="str">
            <v>VACANT</v>
          </cell>
        </row>
        <row r="657">
          <cell r="N657">
            <v>560</v>
          </cell>
          <cell r="O657" t="str">
            <v>ENERGY CONSULT-EAST</v>
          </cell>
          <cell r="P657" t="str">
            <v>Closed</v>
          </cell>
          <cell r="Q657" t="str">
            <v>B11</v>
          </cell>
          <cell r="R657">
            <v>100</v>
          </cell>
          <cell r="S657" t="str">
            <v>MORRISON, SL</v>
          </cell>
        </row>
        <row r="658">
          <cell r="N658">
            <v>564</v>
          </cell>
          <cell r="O658" t="str">
            <v>OPERATIONS IL QC</v>
          </cell>
          <cell r="P658" t="str">
            <v>Closed</v>
          </cell>
          <cell r="Q658" t="str">
            <v>B11</v>
          </cell>
          <cell r="R658">
            <v>300</v>
          </cell>
          <cell r="S658" t="str">
            <v>STEIN, RL</v>
          </cell>
        </row>
        <row r="659">
          <cell r="N659">
            <v>565</v>
          </cell>
          <cell r="O659" t="str">
            <v>QC IL OPER SUPPORT</v>
          </cell>
          <cell r="P659" t="str">
            <v>Closed</v>
          </cell>
          <cell r="Q659" t="str">
            <v>B11</v>
          </cell>
          <cell r="R659">
            <v>300</v>
          </cell>
          <cell r="S659" t="str">
            <v>VACANT</v>
          </cell>
        </row>
        <row r="660">
          <cell r="N660">
            <v>566</v>
          </cell>
          <cell r="O660" t="str">
            <v>QC STORES</v>
          </cell>
          <cell r="P660" t="str">
            <v>Closed</v>
          </cell>
          <cell r="Q660" t="str">
            <v>B11</v>
          </cell>
          <cell r="R660">
            <v>100</v>
          </cell>
          <cell r="S660" t="str">
            <v>EMMERT, SL</v>
          </cell>
        </row>
        <row r="661">
          <cell r="N661">
            <v>567</v>
          </cell>
          <cell r="O661" t="str">
            <v>QC FLEET</v>
          </cell>
          <cell r="P661" t="str">
            <v>Closed</v>
          </cell>
          <cell r="Q661" t="str">
            <v>B11</v>
          </cell>
          <cell r="R661">
            <v>100</v>
          </cell>
          <cell r="S661" t="str">
            <v>EMMERT, SL</v>
          </cell>
        </row>
        <row r="662">
          <cell r="N662">
            <v>568</v>
          </cell>
          <cell r="O662" t="str">
            <v>IC OPERATIONS</v>
          </cell>
          <cell r="P662" t="str">
            <v>Closed</v>
          </cell>
          <cell r="Q662" t="str">
            <v>B11</v>
          </cell>
          <cell r="R662">
            <v>200</v>
          </cell>
          <cell r="S662" t="str">
            <v>VACANT</v>
          </cell>
        </row>
        <row r="663">
          <cell r="N663">
            <v>570</v>
          </cell>
          <cell r="O663" t="str">
            <v>SIOUX CITY DISTRICT</v>
          </cell>
          <cell r="P663" t="str">
            <v>Closed</v>
          </cell>
          <cell r="Q663" t="str">
            <v>B11</v>
          </cell>
          <cell r="R663">
            <v>100</v>
          </cell>
          <cell r="S663" t="str">
            <v>VACANT</v>
          </cell>
        </row>
        <row r="664">
          <cell r="N664">
            <v>571</v>
          </cell>
          <cell r="O664" t="str">
            <v>SC SAFETY/TRAINING</v>
          </cell>
          <cell r="P664" t="str">
            <v>Closed</v>
          </cell>
          <cell r="Q664" t="str">
            <v>B11</v>
          </cell>
          <cell r="R664">
            <v>100</v>
          </cell>
          <cell r="S664" t="str">
            <v>BURT, JM</v>
          </cell>
        </row>
        <row r="665">
          <cell r="N665">
            <v>572</v>
          </cell>
          <cell r="O665" t="str">
            <v>SC FLEET MAINTENANCE</v>
          </cell>
          <cell r="P665" t="str">
            <v>Closed</v>
          </cell>
          <cell r="Q665" t="str">
            <v>B11</v>
          </cell>
          <cell r="R665">
            <v>100</v>
          </cell>
          <cell r="S665" t="str">
            <v>VACANT</v>
          </cell>
        </row>
        <row r="666">
          <cell r="N666">
            <v>573</v>
          </cell>
          <cell r="O666" t="str">
            <v>SC MET/TRN/RG INST</v>
          </cell>
          <cell r="P666" t="str">
            <v>Closed</v>
          </cell>
          <cell r="Q666" t="str">
            <v>B11</v>
          </cell>
          <cell r="R666">
            <v>100</v>
          </cell>
          <cell r="S666" t="str">
            <v>VACANT</v>
          </cell>
        </row>
        <row r="667">
          <cell r="N667">
            <v>574</v>
          </cell>
          <cell r="O667" t="str">
            <v>SC SUBST/METERING</v>
          </cell>
          <cell r="P667" t="str">
            <v>Closed</v>
          </cell>
          <cell r="Q667" t="str">
            <v>B12</v>
          </cell>
          <cell r="R667">
            <v>100</v>
          </cell>
          <cell r="S667" t="str">
            <v>SEGGERMAN, RJ</v>
          </cell>
        </row>
        <row r="668">
          <cell r="N668">
            <v>575</v>
          </cell>
          <cell r="O668" t="str">
            <v>SC ENGINEERING</v>
          </cell>
          <cell r="P668" t="str">
            <v>Closed</v>
          </cell>
          <cell r="Q668" t="str">
            <v>B11</v>
          </cell>
          <cell r="R668">
            <v>100</v>
          </cell>
          <cell r="S668" t="str">
            <v>VANHATTEN, RL</v>
          </cell>
        </row>
        <row r="669">
          <cell r="N669">
            <v>576</v>
          </cell>
          <cell r="O669" t="str">
            <v>SC ELECT OPERATIONS</v>
          </cell>
          <cell r="P669" t="str">
            <v>Closed</v>
          </cell>
          <cell r="Q669" t="str">
            <v>B11</v>
          </cell>
          <cell r="R669">
            <v>100</v>
          </cell>
          <cell r="S669" t="str">
            <v>BUDLER, TJ</v>
          </cell>
        </row>
        <row r="670">
          <cell r="N670">
            <v>577</v>
          </cell>
          <cell r="O670" t="str">
            <v>SHE OPERATIONS</v>
          </cell>
          <cell r="P670" t="str">
            <v>Closed</v>
          </cell>
          <cell r="Q670" t="str">
            <v>B11</v>
          </cell>
          <cell r="R670">
            <v>200</v>
          </cell>
          <cell r="S670" t="str">
            <v>MOORE, RE</v>
          </cell>
        </row>
        <row r="671">
          <cell r="N671">
            <v>578</v>
          </cell>
          <cell r="O671" t="str">
            <v>IDA OPERATIONS</v>
          </cell>
          <cell r="P671" t="str">
            <v>Closed</v>
          </cell>
          <cell r="Q671" t="str">
            <v>B11</v>
          </cell>
          <cell r="R671">
            <v>200</v>
          </cell>
          <cell r="S671" t="str">
            <v>GRAY, WT</v>
          </cell>
        </row>
        <row r="672">
          <cell r="N672">
            <v>579</v>
          </cell>
          <cell r="O672" t="str">
            <v>CAR OPERATIONS</v>
          </cell>
          <cell r="P672" t="str">
            <v>Closed</v>
          </cell>
          <cell r="Q672" t="str">
            <v>B11</v>
          </cell>
          <cell r="R672">
            <v>200</v>
          </cell>
          <cell r="S672" t="str">
            <v>KOKENGE, JJ</v>
          </cell>
        </row>
        <row r="673">
          <cell r="N673">
            <v>580</v>
          </cell>
          <cell r="O673" t="str">
            <v>CB OPERATIONS</v>
          </cell>
          <cell r="P673" t="str">
            <v>Closed</v>
          </cell>
          <cell r="Q673" t="str">
            <v>B12</v>
          </cell>
          <cell r="R673">
            <v>200</v>
          </cell>
          <cell r="S673" t="str">
            <v>HEMPEL, JJ</v>
          </cell>
        </row>
        <row r="674">
          <cell r="N674">
            <v>581</v>
          </cell>
          <cell r="O674" t="str">
            <v>AV CREWS</v>
          </cell>
          <cell r="P674" t="str">
            <v>Closed</v>
          </cell>
          <cell r="Q674" t="str">
            <v>B11</v>
          </cell>
          <cell r="R674">
            <v>200</v>
          </cell>
          <cell r="S674" t="str">
            <v>HEMPEL, JJ</v>
          </cell>
        </row>
        <row r="675">
          <cell r="N675">
            <v>582</v>
          </cell>
          <cell r="O675" t="str">
            <v>RO OPERATIONS</v>
          </cell>
          <cell r="P675" t="str">
            <v>Closed</v>
          </cell>
          <cell r="Q675" t="str">
            <v>B11</v>
          </cell>
          <cell r="R675">
            <v>200</v>
          </cell>
          <cell r="S675" t="str">
            <v>VACANT</v>
          </cell>
        </row>
        <row r="676">
          <cell r="N676">
            <v>585</v>
          </cell>
          <cell r="O676" t="str">
            <v>OPERATIONS SUPPORT</v>
          </cell>
          <cell r="P676" t="str">
            <v>Closed</v>
          </cell>
          <cell r="Q676" t="str">
            <v>B11</v>
          </cell>
          <cell r="R676">
            <v>100</v>
          </cell>
          <cell r="S676" t="str">
            <v>GUST, JJ</v>
          </cell>
        </row>
        <row r="677">
          <cell r="N677">
            <v>586</v>
          </cell>
          <cell r="O677" t="str">
            <v>ELEC PLANNING</v>
          </cell>
          <cell r="P677" t="str">
            <v>Closed</v>
          </cell>
          <cell r="Q677" t="str">
            <v>B12</v>
          </cell>
          <cell r="R677">
            <v>100</v>
          </cell>
          <cell r="S677" t="str">
            <v>MIELNIK, TC</v>
          </cell>
        </row>
        <row r="678">
          <cell r="N678">
            <v>587</v>
          </cell>
          <cell r="O678" t="str">
            <v>TREE TRIMMING OPER</v>
          </cell>
          <cell r="P678" t="str">
            <v>Closed</v>
          </cell>
          <cell r="Q678" t="str">
            <v>B12</v>
          </cell>
          <cell r="R678">
            <v>100</v>
          </cell>
          <cell r="S678" t="str">
            <v>PUENTES, JP</v>
          </cell>
        </row>
        <row r="679">
          <cell r="N679">
            <v>588</v>
          </cell>
          <cell r="O679" t="str">
            <v>T &amp; D MAINTENANCE</v>
          </cell>
          <cell r="P679" t="str">
            <v>Closed</v>
          </cell>
          <cell r="Q679" t="str">
            <v>B12</v>
          </cell>
          <cell r="R679">
            <v>100</v>
          </cell>
          <cell r="S679" t="str">
            <v>ROLING, DJ</v>
          </cell>
        </row>
        <row r="680">
          <cell r="N680">
            <v>589</v>
          </cell>
          <cell r="O680" t="str">
            <v>ENGY DEL MAPPING</v>
          </cell>
          <cell r="P680" t="str">
            <v>Closed</v>
          </cell>
          <cell r="Q680" t="str">
            <v>B12</v>
          </cell>
          <cell r="R680">
            <v>100</v>
          </cell>
          <cell r="S680" t="str">
            <v>TEAGER, WF</v>
          </cell>
        </row>
        <row r="681">
          <cell r="N681">
            <v>590</v>
          </cell>
          <cell r="O681" t="str">
            <v>SL OPERATIONS</v>
          </cell>
          <cell r="P681" t="str">
            <v>Closed</v>
          </cell>
          <cell r="Q681" t="str">
            <v>B11</v>
          </cell>
          <cell r="R681">
            <v>200</v>
          </cell>
          <cell r="S681" t="str">
            <v>ARNFELT, DL</v>
          </cell>
        </row>
        <row r="682">
          <cell r="N682">
            <v>591</v>
          </cell>
          <cell r="O682" t="str">
            <v>LEM OPERATIONS</v>
          </cell>
          <cell r="P682" t="str">
            <v>Closed</v>
          </cell>
          <cell r="Q682" t="str">
            <v>B11</v>
          </cell>
          <cell r="R682">
            <v>200</v>
          </cell>
          <cell r="S682" t="str">
            <v>PENNING, LJ</v>
          </cell>
        </row>
        <row r="683">
          <cell r="N683">
            <v>600</v>
          </cell>
          <cell r="O683" t="str">
            <v>CUSTOMER CHOICE</v>
          </cell>
          <cell r="P683" t="str">
            <v>Closed</v>
          </cell>
          <cell r="Q683" t="str">
            <v>B41</v>
          </cell>
          <cell r="R683">
            <v>100</v>
          </cell>
          <cell r="S683" t="str">
            <v>JOHNSTON, AJ</v>
          </cell>
        </row>
        <row r="684">
          <cell r="N684">
            <v>601</v>
          </cell>
          <cell r="O684" t="str">
            <v>CUSTOMER OPERATIONS</v>
          </cell>
          <cell r="P684" t="str">
            <v>Closed</v>
          </cell>
          <cell r="Q684" t="str">
            <v>B11</v>
          </cell>
          <cell r="R684">
            <v>100</v>
          </cell>
          <cell r="S684" t="str">
            <v>VACANT</v>
          </cell>
        </row>
        <row r="685">
          <cell r="N685">
            <v>602</v>
          </cell>
          <cell r="O685" t="str">
            <v>CUST INITIATIVES</v>
          </cell>
          <cell r="P685" t="str">
            <v>Closed</v>
          </cell>
          <cell r="Q685" t="str">
            <v>B41</v>
          </cell>
          <cell r="R685">
            <v>100</v>
          </cell>
          <cell r="S685" t="str">
            <v>VACANT</v>
          </cell>
        </row>
        <row r="686">
          <cell r="N686">
            <v>606</v>
          </cell>
          <cell r="O686" t="str">
            <v>CREDIT SUPV</v>
          </cell>
          <cell r="P686" t="str">
            <v>Closed</v>
          </cell>
          <cell r="Q686" t="str">
            <v>B11</v>
          </cell>
          <cell r="R686">
            <v>100</v>
          </cell>
          <cell r="S686" t="str">
            <v>DESALVO, JA</v>
          </cell>
        </row>
        <row r="687">
          <cell r="N687">
            <v>611</v>
          </cell>
          <cell r="O687" t="str">
            <v>BILLING</v>
          </cell>
          <cell r="P687" t="str">
            <v>Closed</v>
          </cell>
          <cell r="Q687" t="str">
            <v>B11</v>
          </cell>
          <cell r="R687">
            <v>100</v>
          </cell>
          <cell r="S687" t="str">
            <v>MAHER, SL</v>
          </cell>
        </row>
        <row r="688">
          <cell r="N688">
            <v>612</v>
          </cell>
          <cell r="O688" t="str">
            <v>BILLING</v>
          </cell>
          <cell r="P688" t="str">
            <v>Closed</v>
          </cell>
          <cell r="Q688" t="str">
            <v>B11</v>
          </cell>
          <cell r="R688">
            <v>100</v>
          </cell>
          <cell r="S688" t="str">
            <v>GILL, JL</v>
          </cell>
        </row>
        <row r="689">
          <cell r="N689">
            <v>613</v>
          </cell>
          <cell r="O689" t="str">
            <v>CUST OFF/MTR RD/AMR</v>
          </cell>
          <cell r="P689" t="str">
            <v>Closed</v>
          </cell>
          <cell r="Q689" t="str">
            <v>B11</v>
          </cell>
          <cell r="R689">
            <v>100</v>
          </cell>
          <cell r="S689" t="str">
            <v>ALLISON, KJ</v>
          </cell>
        </row>
        <row r="690">
          <cell r="N690">
            <v>616</v>
          </cell>
          <cell r="O690" t="str">
            <v>FLD SVC-DM SO</v>
          </cell>
          <cell r="P690" t="str">
            <v>Closed</v>
          </cell>
          <cell r="Q690" t="str">
            <v>B11</v>
          </cell>
          <cell r="R690">
            <v>200</v>
          </cell>
          <cell r="S690" t="str">
            <v>CRAIN, OE</v>
          </cell>
        </row>
        <row r="691">
          <cell r="N691">
            <v>624</v>
          </cell>
          <cell r="O691" t="str">
            <v>FLD SVC-SF</v>
          </cell>
          <cell r="P691" t="str">
            <v>Closed</v>
          </cell>
          <cell r="Q691" t="str">
            <v>B11</v>
          </cell>
          <cell r="R691">
            <v>400</v>
          </cell>
          <cell r="S691" t="str">
            <v>NIBAUR, ME</v>
          </cell>
        </row>
        <row r="692">
          <cell r="N692">
            <v>627</v>
          </cell>
          <cell r="O692" t="str">
            <v>FLD SVC-RO</v>
          </cell>
          <cell r="P692" t="str">
            <v>Closed</v>
          </cell>
          <cell r="Q692" t="str">
            <v>B11</v>
          </cell>
          <cell r="R692">
            <v>200</v>
          </cell>
          <cell r="S692" t="str">
            <v>NIBAUR, ME</v>
          </cell>
        </row>
        <row r="693">
          <cell r="N693">
            <v>628</v>
          </cell>
          <cell r="O693" t="str">
            <v>FLD SVC-CB</v>
          </cell>
          <cell r="P693" t="str">
            <v>Closed</v>
          </cell>
          <cell r="Q693" t="str">
            <v>B11</v>
          </cell>
          <cell r="R693">
            <v>100</v>
          </cell>
          <cell r="S693" t="str">
            <v>NIBAUR, ME</v>
          </cell>
        </row>
        <row r="694">
          <cell r="N694">
            <v>634</v>
          </cell>
          <cell r="O694" t="str">
            <v>DM E METER READERS</v>
          </cell>
          <cell r="P694" t="str">
            <v>Closed</v>
          </cell>
          <cell r="Q694" t="str">
            <v>B11</v>
          </cell>
          <cell r="R694">
            <v>100</v>
          </cell>
          <cell r="S694" t="str">
            <v>ELLIOTT, GA</v>
          </cell>
        </row>
        <row r="695">
          <cell r="N695">
            <v>635</v>
          </cell>
          <cell r="O695" t="str">
            <v>DAV METER READERS</v>
          </cell>
          <cell r="P695" t="str">
            <v>Closed</v>
          </cell>
          <cell r="Q695" t="str">
            <v>B11</v>
          </cell>
          <cell r="R695">
            <v>100</v>
          </cell>
          <cell r="S695" t="str">
            <v>TAYLOR, WL</v>
          </cell>
        </row>
        <row r="696">
          <cell r="N696">
            <v>650</v>
          </cell>
          <cell r="O696" t="str">
            <v>EXEC VP GEN</v>
          </cell>
          <cell r="P696" t="str">
            <v>Closed</v>
          </cell>
          <cell r="Q696" t="str">
            <v>B16</v>
          </cell>
          <cell r="R696">
            <v>100</v>
          </cell>
          <cell r="S696" t="str">
            <v>VACANT</v>
          </cell>
        </row>
        <row r="697">
          <cell r="N697">
            <v>651</v>
          </cell>
          <cell r="O697" t="str">
            <v>NUCLEAR</v>
          </cell>
          <cell r="P697" t="str">
            <v>Closed</v>
          </cell>
          <cell r="Q697" t="str">
            <v>B16</v>
          </cell>
          <cell r="R697">
            <v>100</v>
          </cell>
          <cell r="S697" t="str">
            <v>PARKER, JC</v>
          </cell>
        </row>
        <row r="698">
          <cell r="N698">
            <v>652</v>
          </cell>
          <cell r="O698" t="str">
            <v>RESOURCE PLANNING</v>
          </cell>
          <cell r="P698" t="str">
            <v>Closed</v>
          </cell>
          <cell r="Q698" t="str">
            <v>B08</v>
          </cell>
          <cell r="R698">
            <v>100</v>
          </cell>
          <cell r="S698" t="str">
            <v>STEVENS, OD</v>
          </cell>
        </row>
        <row r="699">
          <cell r="N699">
            <v>660</v>
          </cell>
          <cell r="O699" t="str">
            <v>ENGINEERING, US OPER</v>
          </cell>
          <cell r="P699" t="str">
            <v>Closed</v>
          </cell>
          <cell r="Q699" t="str">
            <v>B16</v>
          </cell>
          <cell r="R699">
            <v>100</v>
          </cell>
          <cell r="S699" t="str">
            <v>ROCHE, JW</v>
          </cell>
        </row>
        <row r="700">
          <cell r="N700">
            <v>661</v>
          </cell>
          <cell r="O700" t="str">
            <v>CENTRAL STORE</v>
          </cell>
          <cell r="P700" t="str">
            <v>Closed</v>
          </cell>
          <cell r="Q700" t="str">
            <v>B16</v>
          </cell>
          <cell r="R700">
            <v>100</v>
          </cell>
          <cell r="S700" t="str">
            <v>DICKMAN, DD</v>
          </cell>
        </row>
        <row r="701">
          <cell r="N701">
            <v>667</v>
          </cell>
          <cell r="O701" t="str">
            <v>NEAL GEN ENG SUP</v>
          </cell>
          <cell r="P701" t="str">
            <v>Closed</v>
          </cell>
          <cell r="Q701" t="str">
            <v>B16</v>
          </cell>
          <cell r="R701">
            <v>100</v>
          </cell>
          <cell r="S701" t="str">
            <v>GERTSCH, LR</v>
          </cell>
        </row>
        <row r="702">
          <cell r="N702">
            <v>668</v>
          </cell>
          <cell r="O702" t="str">
            <v>CBEC GEN ENG SUP</v>
          </cell>
          <cell r="P702" t="str">
            <v>Closed</v>
          </cell>
          <cell r="Q702" t="str">
            <v>B16</v>
          </cell>
          <cell r="R702">
            <v>100</v>
          </cell>
          <cell r="S702" t="str">
            <v>WHITNEY, WR</v>
          </cell>
        </row>
        <row r="703">
          <cell r="N703">
            <v>669</v>
          </cell>
          <cell r="O703" t="str">
            <v>PLANT CONST MGMT</v>
          </cell>
          <cell r="P703" t="str">
            <v>Closed</v>
          </cell>
          <cell r="Q703" t="str">
            <v>B16</v>
          </cell>
          <cell r="R703">
            <v>100</v>
          </cell>
          <cell r="S703" t="str">
            <v>LYONS, SG</v>
          </cell>
        </row>
        <row r="704">
          <cell r="N704">
            <v>672</v>
          </cell>
          <cell r="O704" t="str">
            <v>NEAL NORTH COAL HNDL</v>
          </cell>
          <cell r="P704" t="str">
            <v>Closed</v>
          </cell>
          <cell r="Q704" t="str">
            <v>B16</v>
          </cell>
          <cell r="R704">
            <v>100</v>
          </cell>
          <cell r="S704" t="str">
            <v>LONGSTRETH, SM</v>
          </cell>
        </row>
        <row r="705">
          <cell r="N705">
            <v>673</v>
          </cell>
          <cell r="O705" t="str">
            <v>NEAL NORTH OPER/COAL</v>
          </cell>
          <cell r="P705" t="str">
            <v>Closed</v>
          </cell>
          <cell r="Q705" t="str">
            <v>B16</v>
          </cell>
          <cell r="R705">
            <v>100</v>
          </cell>
          <cell r="S705" t="str">
            <v>SOEPNEL, RR</v>
          </cell>
        </row>
        <row r="706">
          <cell r="N706">
            <v>674</v>
          </cell>
          <cell r="O706" t="str">
            <v>NEAL NORTH CHEMIST</v>
          </cell>
          <cell r="P706" t="str">
            <v>Closed</v>
          </cell>
          <cell r="Q706" t="str">
            <v>B16</v>
          </cell>
          <cell r="R706">
            <v>100</v>
          </cell>
          <cell r="S706" t="str">
            <v>HAISTON, DH</v>
          </cell>
        </row>
        <row r="707">
          <cell r="N707">
            <v>681</v>
          </cell>
          <cell r="O707" t="str">
            <v>NEAL SOUTH OPERATION</v>
          </cell>
          <cell r="P707" t="str">
            <v>Closed</v>
          </cell>
          <cell r="Q707" t="str">
            <v>B16</v>
          </cell>
          <cell r="R707">
            <v>100</v>
          </cell>
          <cell r="S707" t="str">
            <v>HEFNER, RE</v>
          </cell>
        </row>
        <row r="708">
          <cell r="N708">
            <v>682</v>
          </cell>
          <cell r="O708" t="str">
            <v>NEAL SOUTH COAL HNDL</v>
          </cell>
          <cell r="P708" t="str">
            <v>Closed</v>
          </cell>
          <cell r="Q708" t="str">
            <v>B16</v>
          </cell>
          <cell r="R708">
            <v>100</v>
          </cell>
          <cell r="S708" t="str">
            <v>HEFNER, RE</v>
          </cell>
        </row>
        <row r="709">
          <cell r="N709">
            <v>683</v>
          </cell>
          <cell r="O709" t="str">
            <v>NEAL SOUTH MAINT</v>
          </cell>
          <cell r="P709" t="str">
            <v>Closed</v>
          </cell>
          <cell r="Q709" t="str">
            <v>B16</v>
          </cell>
          <cell r="R709">
            <v>100</v>
          </cell>
          <cell r="S709" t="str">
            <v>HEFNER, RE</v>
          </cell>
        </row>
        <row r="710">
          <cell r="N710">
            <v>684</v>
          </cell>
          <cell r="O710" t="str">
            <v>NEAL SOUTH CHEMIST</v>
          </cell>
          <cell r="P710" t="str">
            <v>Closed</v>
          </cell>
          <cell r="Q710" t="str">
            <v>B16</v>
          </cell>
          <cell r="R710">
            <v>100</v>
          </cell>
          <cell r="S710" t="str">
            <v>VACANT</v>
          </cell>
        </row>
        <row r="711">
          <cell r="N711">
            <v>685</v>
          </cell>
          <cell r="O711" t="str">
            <v>NEAL SOUTH RESULTS</v>
          </cell>
          <cell r="P711" t="str">
            <v>Closed</v>
          </cell>
          <cell r="Q711" t="str">
            <v>B16</v>
          </cell>
          <cell r="R711">
            <v>100</v>
          </cell>
          <cell r="S711" t="str">
            <v>HEFNER, RE</v>
          </cell>
        </row>
        <row r="712">
          <cell r="N712">
            <v>691</v>
          </cell>
          <cell r="O712" t="str">
            <v>CBEC OPERATIONS</v>
          </cell>
          <cell r="P712" t="str">
            <v>Closed</v>
          </cell>
          <cell r="Q712" t="str">
            <v>B16</v>
          </cell>
          <cell r="R712">
            <v>100</v>
          </cell>
          <cell r="S712" t="str">
            <v>VACANT</v>
          </cell>
        </row>
        <row r="713">
          <cell r="N713">
            <v>692</v>
          </cell>
          <cell r="O713" t="str">
            <v>CBEC COAL HANDLING</v>
          </cell>
          <cell r="P713" t="str">
            <v>Closed</v>
          </cell>
          <cell r="Q713" t="str">
            <v>B16</v>
          </cell>
          <cell r="R713">
            <v>100</v>
          </cell>
          <cell r="S713" t="str">
            <v>HORTON, ER</v>
          </cell>
        </row>
        <row r="714">
          <cell r="N714">
            <v>693</v>
          </cell>
          <cell r="O714" t="str">
            <v>CBEC MAINTENANCE</v>
          </cell>
          <cell r="P714" t="str">
            <v>Closed</v>
          </cell>
          <cell r="Q714" t="str">
            <v>B16</v>
          </cell>
          <cell r="R714">
            <v>100</v>
          </cell>
          <cell r="S714" t="str">
            <v>JORDAN, NL</v>
          </cell>
        </row>
        <row r="715">
          <cell r="N715">
            <v>694</v>
          </cell>
          <cell r="O715" t="str">
            <v>CBEC CHEMIST</v>
          </cell>
          <cell r="P715" t="str">
            <v>Closed</v>
          </cell>
          <cell r="Q715" t="str">
            <v>B16</v>
          </cell>
          <cell r="R715">
            <v>100</v>
          </cell>
          <cell r="S715" t="str">
            <v>TALLEY, MR</v>
          </cell>
        </row>
        <row r="716">
          <cell r="N716">
            <v>701</v>
          </cell>
          <cell r="O716" t="str">
            <v>LOUISA OPER SUPT</v>
          </cell>
          <cell r="P716" t="str">
            <v>Closed</v>
          </cell>
          <cell r="Q716" t="str">
            <v>B16</v>
          </cell>
          <cell r="R716">
            <v>100</v>
          </cell>
          <cell r="S716" t="str">
            <v>VACANT</v>
          </cell>
        </row>
        <row r="717">
          <cell r="N717">
            <v>702</v>
          </cell>
          <cell r="O717" t="str">
            <v>LOUISA COAL SUPT</v>
          </cell>
          <cell r="P717" t="str">
            <v>Closed</v>
          </cell>
          <cell r="Q717" t="str">
            <v>B16</v>
          </cell>
          <cell r="R717">
            <v>100</v>
          </cell>
          <cell r="S717" t="str">
            <v>VACANT</v>
          </cell>
        </row>
        <row r="718">
          <cell r="N718">
            <v>703</v>
          </cell>
          <cell r="O718" t="str">
            <v>LOUISA MAINT SUPT</v>
          </cell>
          <cell r="P718" t="str">
            <v>Closed</v>
          </cell>
          <cell r="Q718" t="str">
            <v>B16</v>
          </cell>
          <cell r="R718">
            <v>100</v>
          </cell>
          <cell r="S718" t="str">
            <v>VACANT</v>
          </cell>
        </row>
        <row r="719">
          <cell r="N719">
            <v>704</v>
          </cell>
          <cell r="O719" t="str">
            <v>BUDGET LABOR CR</v>
          </cell>
          <cell r="P719" t="str">
            <v>Closed</v>
          </cell>
          <cell r="Q719" t="str">
            <v>B16</v>
          </cell>
          <cell r="R719">
            <v>100</v>
          </cell>
          <cell r="S719" t="str">
            <v>VACANT</v>
          </cell>
        </row>
        <row r="720">
          <cell r="N720">
            <v>705</v>
          </cell>
          <cell r="O720" t="str">
            <v>TECHNICAL SVC MREC</v>
          </cell>
          <cell r="P720" t="str">
            <v>Closed</v>
          </cell>
          <cell r="Q720" t="str">
            <v>B16</v>
          </cell>
          <cell r="R720">
            <v>100</v>
          </cell>
          <cell r="S720" t="str">
            <v>VACANT</v>
          </cell>
        </row>
        <row r="721">
          <cell r="N721">
            <v>711</v>
          </cell>
          <cell r="O721" t="str">
            <v>QCP OPERATIONS</v>
          </cell>
          <cell r="P721" t="str">
            <v>Closed</v>
          </cell>
          <cell r="Q721" t="str">
            <v>B16</v>
          </cell>
          <cell r="R721">
            <v>100</v>
          </cell>
          <cell r="S721" t="str">
            <v>VACANT</v>
          </cell>
        </row>
        <row r="722">
          <cell r="N722">
            <v>712</v>
          </cell>
          <cell r="O722" t="str">
            <v>QCP MAINTENANCE</v>
          </cell>
          <cell r="P722" t="str">
            <v>Closed</v>
          </cell>
          <cell r="Q722" t="str">
            <v>B16</v>
          </cell>
          <cell r="R722">
            <v>100</v>
          </cell>
          <cell r="S722" t="str">
            <v>CARLSON, JE</v>
          </cell>
        </row>
        <row r="723">
          <cell r="N723">
            <v>713</v>
          </cell>
          <cell r="O723" t="str">
            <v>QCP CHEMIST</v>
          </cell>
          <cell r="P723" t="str">
            <v>Closed</v>
          </cell>
          <cell r="Q723" t="str">
            <v>B16</v>
          </cell>
          <cell r="R723">
            <v>100</v>
          </cell>
          <cell r="S723" t="str">
            <v>ARNOLD, RL</v>
          </cell>
        </row>
        <row r="724">
          <cell r="N724">
            <v>714</v>
          </cell>
          <cell r="O724" t="str">
            <v>QCP ENGINEERING</v>
          </cell>
          <cell r="P724" t="str">
            <v>Closed</v>
          </cell>
          <cell r="Q724" t="str">
            <v>B16</v>
          </cell>
          <cell r="R724">
            <v>100</v>
          </cell>
          <cell r="S724" t="str">
            <v>VACANT</v>
          </cell>
        </row>
        <row r="725">
          <cell r="N725">
            <v>727</v>
          </cell>
          <cell r="O725" t="str">
            <v>COOPER PLANT</v>
          </cell>
          <cell r="P725" t="str">
            <v>Closed</v>
          </cell>
          <cell r="Q725" t="str">
            <v>B16</v>
          </cell>
          <cell r="R725">
            <v>100</v>
          </cell>
          <cell r="S725" t="str">
            <v>TUBBS, DC</v>
          </cell>
        </row>
        <row r="726">
          <cell r="N726">
            <v>740</v>
          </cell>
          <cell r="O726" t="str">
            <v>ELEC ENGINEERING</v>
          </cell>
          <cell r="P726" t="str">
            <v>Closed</v>
          </cell>
          <cell r="Q726" t="str">
            <v>B17</v>
          </cell>
          <cell r="R726">
            <v>100</v>
          </cell>
          <cell r="S726" t="str">
            <v>POLESKY, RW</v>
          </cell>
        </row>
        <row r="727">
          <cell r="N727">
            <v>741</v>
          </cell>
          <cell r="O727" t="str">
            <v>TRANS/DISTR PLANNING</v>
          </cell>
          <cell r="P727" t="str">
            <v>Closed</v>
          </cell>
          <cell r="Q727" t="str">
            <v>B17</v>
          </cell>
          <cell r="R727">
            <v>100</v>
          </cell>
          <cell r="S727" t="str">
            <v>MIELNIK, TC</v>
          </cell>
        </row>
        <row r="728">
          <cell r="N728">
            <v>742</v>
          </cell>
          <cell r="O728" t="str">
            <v>DELIVERY SERVICES</v>
          </cell>
          <cell r="P728" t="str">
            <v>Closed</v>
          </cell>
          <cell r="Q728" t="str">
            <v>B17</v>
          </cell>
          <cell r="R728">
            <v>100</v>
          </cell>
          <cell r="S728" t="str">
            <v>VACANT</v>
          </cell>
        </row>
        <row r="729">
          <cell r="N729">
            <v>743</v>
          </cell>
          <cell r="O729" t="str">
            <v>TRANS ENGINEERING</v>
          </cell>
          <cell r="P729" t="str">
            <v>Closed</v>
          </cell>
          <cell r="Q729" t="str">
            <v>B17</v>
          </cell>
          <cell r="R729">
            <v>100</v>
          </cell>
          <cell r="S729" t="str">
            <v>ALBERTSON, KT</v>
          </cell>
        </row>
        <row r="730">
          <cell r="N730">
            <v>745</v>
          </cell>
          <cell r="O730" t="str">
            <v>SUBSTATN ENGINEERING</v>
          </cell>
          <cell r="P730" t="str">
            <v>Closed</v>
          </cell>
          <cell r="Q730" t="str">
            <v>B17</v>
          </cell>
          <cell r="R730">
            <v>100</v>
          </cell>
          <cell r="S730" t="str">
            <v>HAACKE, SL</v>
          </cell>
        </row>
        <row r="731">
          <cell r="N731">
            <v>746</v>
          </cell>
          <cell r="O731" t="str">
            <v>ELEC STANDARDS</v>
          </cell>
          <cell r="P731" t="str">
            <v>Closed</v>
          </cell>
          <cell r="Q731" t="str">
            <v>B17</v>
          </cell>
          <cell r="R731">
            <v>100</v>
          </cell>
          <cell r="S731" t="str">
            <v>MACK, JE</v>
          </cell>
        </row>
        <row r="732">
          <cell r="N732">
            <v>748</v>
          </cell>
          <cell r="O732" t="str">
            <v>FIELD SERVICES</v>
          </cell>
          <cell r="P732" t="str">
            <v>Closed</v>
          </cell>
          <cell r="Q732" t="str">
            <v>B17</v>
          </cell>
          <cell r="R732">
            <v>100</v>
          </cell>
          <cell r="S732" t="str">
            <v>WAYTENICK, PL</v>
          </cell>
        </row>
        <row r="733">
          <cell r="N733">
            <v>752</v>
          </cell>
          <cell r="O733" t="str">
            <v>E-PROJECT ENGR SC</v>
          </cell>
          <cell r="P733" t="str">
            <v>Closed</v>
          </cell>
          <cell r="Q733" t="str">
            <v>B17</v>
          </cell>
          <cell r="R733">
            <v>100</v>
          </cell>
          <cell r="S733" t="str">
            <v>POLESKY, RW</v>
          </cell>
        </row>
        <row r="734">
          <cell r="N734">
            <v>759</v>
          </cell>
          <cell r="O734" t="str">
            <v>TRS CNST MATERIALS</v>
          </cell>
          <cell r="P734" t="str">
            <v>Closed</v>
          </cell>
          <cell r="Q734" t="str">
            <v>B17</v>
          </cell>
          <cell r="R734">
            <v>100</v>
          </cell>
          <cell r="S734" t="str">
            <v>POLESKY, RW</v>
          </cell>
        </row>
        <row r="735">
          <cell r="N735">
            <v>766</v>
          </cell>
          <cell r="O735" t="str">
            <v>EE EXP GAS</v>
          </cell>
          <cell r="P735" t="str">
            <v>Closed</v>
          </cell>
          <cell r="Q735" t="str">
            <v>B41</v>
          </cell>
          <cell r="R735">
            <v>100</v>
          </cell>
          <cell r="S735" t="str">
            <v>LEUTHAUSER, RA</v>
          </cell>
        </row>
        <row r="736">
          <cell r="N736">
            <v>767</v>
          </cell>
          <cell r="O736" t="str">
            <v>DEERE SR ENERGY CONS</v>
          </cell>
          <cell r="P736" t="str">
            <v>Closed</v>
          </cell>
          <cell r="Q736" t="str">
            <v>B41</v>
          </cell>
          <cell r="R736">
            <v>200</v>
          </cell>
          <cell r="S736" t="str">
            <v>GRAHAM, DL</v>
          </cell>
        </row>
        <row r="737">
          <cell r="N737">
            <v>768</v>
          </cell>
          <cell r="O737" t="str">
            <v>ECONOMIC DEV MGR</v>
          </cell>
          <cell r="P737" t="str">
            <v>Closed</v>
          </cell>
          <cell r="Q737" t="str">
            <v>B41</v>
          </cell>
          <cell r="R737">
            <v>100</v>
          </cell>
          <cell r="S737" t="str">
            <v>GRAHAM, DL</v>
          </cell>
        </row>
        <row r="738">
          <cell r="N738">
            <v>769</v>
          </cell>
          <cell r="O738" t="str">
            <v>EE EXP ELECTRIC</v>
          </cell>
          <cell r="P738" t="str">
            <v>Closed</v>
          </cell>
          <cell r="Q738" t="str">
            <v>B41</v>
          </cell>
          <cell r="R738">
            <v>100</v>
          </cell>
          <cell r="S738" t="str">
            <v>LEUTHAUSER, RA</v>
          </cell>
        </row>
        <row r="739">
          <cell r="N739">
            <v>770</v>
          </cell>
          <cell r="O739" t="str">
            <v>BUSINESS DEV/SUPP</v>
          </cell>
          <cell r="P739" t="str">
            <v>Closed</v>
          </cell>
          <cell r="Q739" t="str">
            <v>B08</v>
          </cell>
          <cell r="R739">
            <v>100</v>
          </cell>
          <cell r="S739" t="str">
            <v>DAFT, TA</v>
          </cell>
        </row>
        <row r="740">
          <cell r="N740">
            <v>771</v>
          </cell>
          <cell r="O740" t="str">
            <v>E-ACCOUNTING</v>
          </cell>
          <cell r="P740" t="str">
            <v>Closed</v>
          </cell>
          <cell r="Q740" t="str">
            <v>B12</v>
          </cell>
          <cell r="R740">
            <v>100</v>
          </cell>
          <cell r="S740" t="str">
            <v>SMITH, CJ</v>
          </cell>
        </row>
        <row r="741">
          <cell r="N741">
            <v>776</v>
          </cell>
          <cell r="O741" t="str">
            <v>IT UTIL COMM</v>
          </cell>
          <cell r="P741" t="str">
            <v>Closed</v>
          </cell>
          <cell r="Q741" t="str">
            <v>B00</v>
          </cell>
          <cell r="R741">
            <v>100</v>
          </cell>
          <cell r="S741" t="str">
            <v>HAMILTON, JE</v>
          </cell>
        </row>
        <row r="742">
          <cell r="N742">
            <v>781</v>
          </cell>
          <cell r="O742" t="str">
            <v>REGULATED PRICING</v>
          </cell>
          <cell r="P742" t="str">
            <v>Closed</v>
          </cell>
          <cell r="Q742" t="str">
            <v>B00</v>
          </cell>
          <cell r="R742">
            <v>100</v>
          </cell>
          <cell r="S742" t="str">
            <v>KUTSUNIS, DL</v>
          </cell>
        </row>
        <row r="743">
          <cell r="N743">
            <v>782</v>
          </cell>
          <cell r="O743" t="str">
            <v>REGULATORY AFFAIRS</v>
          </cell>
          <cell r="P743" t="str">
            <v>Closed</v>
          </cell>
          <cell r="Q743" t="str">
            <v>B00</v>
          </cell>
          <cell r="R743">
            <v>100</v>
          </cell>
          <cell r="S743" t="str">
            <v>WILSON, JE</v>
          </cell>
        </row>
        <row r="744">
          <cell r="N744">
            <v>785</v>
          </cell>
          <cell r="O744" t="str">
            <v>VP REGUL AFFAIRS</v>
          </cell>
          <cell r="P744" t="str">
            <v>Closed</v>
          </cell>
          <cell r="Q744" t="str">
            <v>B00</v>
          </cell>
          <cell r="R744">
            <v>100</v>
          </cell>
          <cell r="S744" t="str">
            <v>CZACHURA, NG</v>
          </cell>
        </row>
        <row r="745">
          <cell r="N745">
            <v>801</v>
          </cell>
          <cell r="O745" t="str">
            <v>ENGY DEL REL SVC</v>
          </cell>
          <cell r="P745" t="str">
            <v>Closed</v>
          </cell>
          <cell r="Q745" t="str">
            <v>B14</v>
          </cell>
          <cell r="R745">
            <v>200</v>
          </cell>
          <cell r="S745" t="str">
            <v>GRAHAM, DL</v>
          </cell>
        </row>
        <row r="746">
          <cell r="N746">
            <v>803</v>
          </cell>
          <cell r="O746" t="str">
            <v>DEL TRNG PROGRM SUPP</v>
          </cell>
          <cell r="P746" t="str">
            <v>Closed</v>
          </cell>
          <cell r="Q746" t="str">
            <v>B11</v>
          </cell>
          <cell r="R746">
            <v>100</v>
          </cell>
          <cell r="S746" t="str">
            <v>LOSE, JI</v>
          </cell>
        </row>
        <row r="747">
          <cell r="N747">
            <v>806</v>
          </cell>
          <cell r="O747" t="str">
            <v>PROGRAM &amp; RISK SUPPT</v>
          </cell>
          <cell r="P747" t="str">
            <v>Closed</v>
          </cell>
          <cell r="Q747" t="str">
            <v>B11</v>
          </cell>
          <cell r="R747">
            <v>100</v>
          </cell>
          <cell r="S747" t="str">
            <v>JOHNSTON, AJ</v>
          </cell>
        </row>
        <row r="748">
          <cell r="N748">
            <v>818</v>
          </cell>
          <cell r="O748" t="str">
            <v>DIST CONST-FD</v>
          </cell>
          <cell r="P748" t="str">
            <v>Closed</v>
          </cell>
          <cell r="Q748" t="str">
            <v>B11</v>
          </cell>
          <cell r="R748">
            <v>200</v>
          </cell>
          <cell r="S748" t="str">
            <v>BUDLER, TJ</v>
          </cell>
        </row>
        <row r="749">
          <cell r="N749">
            <v>819</v>
          </cell>
          <cell r="O749" t="str">
            <v>DIST CONST-CB/RO</v>
          </cell>
          <cell r="P749" t="str">
            <v>Closed</v>
          </cell>
          <cell r="Q749" t="str">
            <v>B11</v>
          </cell>
          <cell r="R749">
            <v>200</v>
          </cell>
          <cell r="S749" t="str">
            <v>BUDLER, TJ</v>
          </cell>
        </row>
        <row r="750">
          <cell r="N750">
            <v>821</v>
          </cell>
          <cell r="O750" t="str">
            <v>DIST CONST-DM SO</v>
          </cell>
          <cell r="P750" t="str">
            <v>Closed</v>
          </cell>
          <cell r="Q750" t="str">
            <v>B11</v>
          </cell>
          <cell r="R750">
            <v>200</v>
          </cell>
          <cell r="S750" t="str">
            <v>WEEKS, MS</v>
          </cell>
        </row>
        <row r="751">
          <cell r="N751">
            <v>823</v>
          </cell>
          <cell r="O751" t="str">
            <v>DIST CONST-WAT</v>
          </cell>
          <cell r="P751" t="str">
            <v>Closed</v>
          </cell>
          <cell r="Q751" t="str">
            <v>B11</v>
          </cell>
          <cell r="R751">
            <v>200</v>
          </cell>
          <cell r="S751" t="str">
            <v>PADLEY, TH</v>
          </cell>
        </row>
        <row r="752">
          <cell r="N752">
            <v>830</v>
          </cell>
          <cell r="O752" t="str">
            <v>DIST OPER</v>
          </cell>
          <cell r="P752" t="str">
            <v>Closed</v>
          </cell>
          <cell r="Q752" t="str">
            <v>B11</v>
          </cell>
          <cell r="R752">
            <v>100</v>
          </cell>
          <cell r="S752" t="str">
            <v>NIBAUR, ME</v>
          </cell>
        </row>
        <row r="753">
          <cell r="N753">
            <v>840</v>
          </cell>
          <cell r="O753" t="str">
            <v>DIST O&amp;M-IC</v>
          </cell>
          <cell r="P753" t="str">
            <v>Closed</v>
          </cell>
          <cell r="Q753" t="str">
            <v>B11</v>
          </cell>
          <cell r="R753">
            <v>200</v>
          </cell>
          <cell r="S753" t="str">
            <v>ARENS, DR</v>
          </cell>
        </row>
        <row r="754">
          <cell r="N754">
            <v>841</v>
          </cell>
          <cell r="O754" t="str">
            <v>DIST O&amp;M-CR</v>
          </cell>
          <cell r="P754" t="str">
            <v>Closed</v>
          </cell>
          <cell r="Q754" t="str">
            <v>B13</v>
          </cell>
          <cell r="R754">
            <v>200</v>
          </cell>
          <cell r="S754" t="str">
            <v>ARENS, DR</v>
          </cell>
        </row>
        <row r="755">
          <cell r="N755">
            <v>855</v>
          </cell>
          <cell r="O755" t="str">
            <v>MEASURE/REG</v>
          </cell>
          <cell r="P755" t="str">
            <v>Closed</v>
          </cell>
          <cell r="Q755" t="str">
            <v>B11</v>
          </cell>
          <cell r="R755">
            <v>100</v>
          </cell>
          <cell r="S755" t="str">
            <v>HUBERT, WR</v>
          </cell>
        </row>
        <row r="756">
          <cell r="N756">
            <v>860</v>
          </cell>
          <cell r="O756" t="str">
            <v>MATRLS/FLEET</v>
          </cell>
          <cell r="P756" t="str">
            <v>Closed</v>
          </cell>
          <cell r="Q756" t="str">
            <v>B11</v>
          </cell>
          <cell r="R756">
            <v>100</v>
          </cell>
          <cell r="S756" t="str">
            <v>VACANT</v>
          </cell>
        </row>
        <row r="757">
          <cell r="N757">
            <v>871</v>
          </cell>
          <cell r="O757" t="str">
            <v>ENERGY CNSLT-DM</v>
          </cell>
          <cell r="P757" t="str">
            <v>Closed</v>
          </cell>
          <cell r="Q757" t="str">
            <v>B11</v>
          </cell>
          <cell r="R757">
            <v>100</v>
          </cell>
          <cell r="S757" t="str">
            <v>MORRISON, SL</v>
          </cell>
        </row>
        <row r="758">
          <cell r="N758">
            <v>881</v>
          </cell>
          <cell r="O758" t="str">
            <v>SUPPLY SAFETY</v>
          </cell>
          <cell r="P758" t="str">
            <v>Closed</v>
          </cell>
          <cell r="Q758" t="str">
            <v>B16</v>
          </cell>
          <cell r="R758">
            <v>100</v>
          </cell>
          <cell r="S758" t="str">
            <v>GEHRINGER, MA</v>
          </cell>
        </row>
        <row r="759">
          <cell r="N759">
            <v>882</v>
          </cell>
          <cell r="O759" t="str">
            <v>DELIVERY SAFETY</v>
          </cell>
          <cell r="P759" t="str">
            <v>Closed</v>
          </cell>
          <cell r="Q759" t="str">
            <v>B10</v>
          </cell>
          <cell r="R759">
            <v>100</v>
          </cell>
          <cell r="S759" t="str">
            <v>GEHRINGER, MA</v>
          </cell>
        </row>
        <row r="760">
          <cell r="N760">
            <v>883</v>
          </cell>
          <cell r="O760" t="str">
            <v>TRAINING &amp; SUPPT</v>
          </cell>
          <cell r="P760" t="str">
            <v>Closed</v>
          </cell>
          <cell r="Q760" t="str">
            <v>B16</v>
          </cell>
          <cell r="R760">
            <v>100</v>
          </cell>
          <cell r="S760" t="str">
            <v>ZEECE, EJ</v>
          </cell>
        </row>
        <row r="761">
          <cell r="N761">
            <v>901</v>
          </cell>
          <cell r="O761" t="str">
            <v>ELECTRIC REVENUE</v>
          </cell>
          <cell r="P761" t="str">
            <v>Closed</v>
          </cell>
          <cell r="Q761" t="str">
            <v>B01</v>
          </cell>
          <cell r="R761">
            <v>100</v>
          </cell>
          <cell r="S761" t="str">
            <v>VACANT</v>
          </cell>
        </row>
        <row r="762">
          <cell r="N762">
            <v>902</v>
          </cell>
          <cell r="O762" t="str">
            <v>E-DISTRIBUTION</v>
          </cell>
          <cell r="P762" t="str">
            <v>Closed</v>
          </cell>
          <cell r="Q762" t="str">
            <v>B42</v>
          </cell>
          <cell r="R762">
            <v>100</v>
          </cell>
          <cell r="S762" t="str">
            <v>VACANT</v>
          </cell>
        </row>
        <row r="763">
          <cell r="N763">
            <v>903</v>
          </cell>
          <cell r="O763" t="str">
            <v>E-SIOUX CITY DIST</v>
          </cell>
          <cell r="P763" t="str">
            <v>Closed</v>
          </cell>
          <cell r="Q763" t="str">
            <v>B42</v>
          </cell>
          <cell r="R763">
            <v>200</v>
          </cell>
          <cell r="S763" t="str">
            <v>VACANT</v>
          </cell>
        </row>
        <row r="764">
          <cell r="N764">
            <v>904</v>
          </cell>
          <cell r="O764" t="str">
            <v>E-DES MOINES DIST</v>
          </cell>
          <cell r="P764" t="str">
            <v>Closed</v>
          </cell>
          <cell r="Q764" t="str">
            <v>B42</v>
          </cell>
          <cell r="R764">
            <v>200</v>
          </cell>
          <cell r="S764" t="str">
            <v>VACANT</v>
          </cell>
        </row>
        <row r="765">
          <cell r="N765">
            <v>905</v>
          </cell>
          <cell r="O765" t="str">
            <v>E-WATERLOO DIST</v>
          </cell>
          <cell r="P765" t="str">
            <v>Closed</v>
          </cell>
          <cell r="Q765" t="str">
            <v>B42</v>
          </cell>
          <cell r="R765">
            <v>200</v>
          </cell>
          <cell r="S765" t="str">
            <v>VACANT</v>
          </cell>
        </row>
        <row r="766">
          <cell r="N766">
            <v>906</v>
          </cell>
          <cell r="O766" t="str">
            <v>E-QUAD CITY DIST</v>
          </cell>
          <cell r="P766" t="str">
            <v>Closed</v>
          </cell>
          <cell r="Q766" t="str">
            <v>B42</v>
          </cell>
          <cell r="R766">
            <v>100</v>
          </cell>
          <cell r="S766" t="str">
            <v>VACANT</v>
          </cell>
        </row>
        <row r="767">
          <cell r="N767">
            <v>908</v>
          </cell>
          <cell r="O767" t="str">
            <v>ENERGY TRADING REV</v>
          </cell>
          <cell r="P767" t="str">
            <v>Closed</v>
          </cell>
          <cell r="Q767" t="str">
            <v>B08</v>
          </cell>
          <cell r="R767">
            <v>100</v>
          </cell>
          <cell r="S767" t="str">
            <v>VACANT</v>
          </cell>
        </row>
        <row r="768">
          <cell r="N768">
            <v>912</v>
          </cell>
          <cell r="O768" t="str">
            <v>ELE ENGY DEL</v>
          </cell>
          <cell r="P768" t="str">
            <v>Closed</v>
          </cell>
          <cell r="Q768" t="str">
            <v>B12</v>
          </cell>
          <cell r="R768">
            <v>100</v>
          </cell>
          <cell r="S768" t="str">
            <v>VACANT</v>
          </cell>
        </row>
        <row r="769">
          <cell r="N769">
            <v>913</v>
          </cell>
          <cell r="O769" t="str">
            <v>GAS ENGY DEL</v>
          </cell>
          <cell r="P769" t="str">
            <v>Closed</v>
          </cell>
          <cell r="Q769" t="str">
            <v>B13</v>
          </cell>
          <cell r="R769">
            <v>100</v>
          </cell>
          <cell r="S769" t="str">
            <v>VACANT</v>
          </cell>
        </row>
        <row r="770">
          <cell r="N770">
            <v>915</v>
          </cell>
          <cell r="O770" t="str">
            <v>E-GEN &amp; TRANS</v>
          </cell>
          <cell r="P770" t="str">
            <v>Closed</v>
          </cell>
          <cell r="Q770" t="str">
            <v>B16</v>
          </cell>
          <cell r="R770">
            <v>100</v>
          </cell>
          <cell r="S770" t="str">
            <v>VACANT</v>
          </cell>
        </row>
        <row r="771">
          <cell r="N771">
            <v>919</v>
          </cell>
          <cell r="O771" t="str">
            <v>E-UNBILLED REVENUE</v>
          </cell>
          <cell r="P771" t="str">
            <v>Closed</v>
          </cell>
          <cell r="Q771" t="str">
            <v>B42</v>
          </cell>
          <cell r="R771">
            <v>100</v>
          </cell>
          <cell r="S771" t="str">
            <v>VACANT</v>
          </cell>
        </row>
        <row r="772">
          <cell r="N772">
            <v>920</v>
          </cell>
          <cell r="O772" t="str">
            <v>G-REVENUE</v>
          </cell>
          <cell r="P772" t="str">
            <v>Closed</v>
          </cell>
          <cell r="Q772" t="str">
            <v>B43</v>
          </cell>
          <cell r="R772">
            <v>100</v>
          </cell>
          <cell r="S772" t="str">
            <v>VACANT</v>
          </cell>
        </row>
        <row r="773">
          <cell r="N773">
            <v>921</v>
          </cell>
          <cell r="O773" t="str">
            <v>G-SIOUXLAND DIST</v>
          </cell>
          <cell r="P773" t="str">
            <v>Closed</v>
          </cell>
          <cell r="Q773" t="str">
            <v>B43</v>
          </cell>
          <cell r="R773">
            <v>100</v>
          </cell>
          <cell r="S773" t="str">
            <v>VACANT</v>
          </cell>
        </row>
        <row r="774">
          <cell r="N774">
            <v>922</v>
          </cell>
          <cell r="O774" t="str">
            <v>G-LOESS HILLS DIST</v>
          </cell>
          <cell r="P774" t="str">
            <v>Closed</v>
          </cell>
          <cell r="Q774" t="str">
            <v>B43</v>
          </cell>
          <cell r="R774">
            <v>200</v>
          </cell>
          <cell r="S774" t="str">
            <v>VACANT</v>
          </cell>
        </row>
        <row r="775">
          <cell r="N775">
            <v>923</v>
          </cell>
          <cell r="O775" t="str">
            <v>G-CED VALLEY DIST</v>
          </cell>
          <cell r="P775" t="str">
            <v>Closed</v>
          </cell>
          <cell r="Q775" t="str">
            <v>B43</v>
          </cell>
          <cell r="R775">
            <v>200</v>
          </cell>
          <cell r="S775" t="str">
            <v>VACANT</v>
          </cell>
        </row>
        <row r="776">
          <cell r="N776">
            <v>924</v>
          </cell>
          <cell r="O776" t="str">
            <v>G-MISS VALLEY DIST</v>
          </cell>
          <cell r="P776" t="str">
            <v>Closed</v>
          </cell>
          <cell r="Q776" t="str">
            <v>B43</v>
          </cell>
          <cell r="R776">
            <v>100</v>
          </cell>
          <cell r="S776" t="str">
            <v>VACANT</v>
          </cell>
        </row>
        <row r="777">
          <cell r="N777">
            <v>929</v>
          </cell>
          <cell r="O777" t="str">
            <v>G-UNBILLED REV</v>
          </cell>
          <cell r="P777" t="str">
            <v>Closed</v>
          </cell>
          <cell r="Q777" t="str">
            <v>B43</v>
          </cell>
          <cell r="R777">
            <v>100</v>
          </cell>
          <cell r="S777" t="str">
            <v>VACANT</v>
          </cell>
        </row>
        <row r="778">
          <cell r="N778">
            <v>930</v>
          </cell>
          <cell r="O778" t="str">
            <v>APPLIANCE SERV REV</v>
          </cell>
          <cell r="P778" t="str">
            <v>Closed</v>
          </cell>
          <cell r="Q778" t="str">
            <v>B30</v>
          </cell>
          <cell r="R778">
            <v>100</v>
          </cell>
          <cell r="S778" t="str">
            <v>VACANT</v>
          </cell>
        </row>
        <row r="779">
          <cell r="N779">
            <v>934</v>
          </cell>
          <cell r="O779" t="str">
            <v>REG ELEC MKT/SALES</v>
          </cell>
          <cell r="P779" t="str">
            <v>Closed</v>
          </cell>
          <cell r="Q779" t="str">
            <v>B34</v>
          </cell>
          <cell r="R779">
            <v>100</v>
          </cell>
          <cell r="S779" t="str">
            <v>KELLEHER, JP</v>
          </cell>
        </row>
        <row r="780">
          <cell r="N780">
            <v>940</v>
          </cell>
          <cell r="O780" t="str">
            <v>RETAIL COMPANY</v>
          </cell>
          <cell r="P780" t="str">
            <v>Closed</v>
          </cell>
          <cell r="Q780" t="str">
            <v>B40</v>
          </cell>
          <cell r="R780">
            <v>100</v>
          </cell>
          <cell r="S780" t="str">
            <v>VACANT</v>
          </cell>
        </row>
        <row r="781">
          <cell r="N781">
            <v>942</v>
          </cell>
          <cell r="O781" t="str">
            <v>ELEC MARKETING</v>
          </cell>
          <cell r="P781" t="str">
            <v>Closed</v>
          </cell>
          <cell r="Q781" t="str">
            <v>B42</v>
          </cell>
          <cell r="R781">
            <v>100</v>
          </cell>
          <cell r="S781" t="str">
            <v>VACANT</v>
          </cell>
        </row>
        <row r="782">
          <cell r="N782">
            <v>943</v>
          </cell>
          <cell r="O782" t="str">
            <v>GAS MARKETING</v>
          </cell>
          <cell r="P782" t="str">
            <v>Closed</v>
          </cell>
          <cell r="Q782" t="str">
            <v>B43</v>
          </cell>
          <cell r="R782">
            <v>100</v>
          </cell>
          <cell r="S782" t="str">
            <v>VACANT</v>
          </cell>
        </row>
        <row r="783">
          <cell r="N783">
            <v>952</v>
          </cell>
          <cell r="O783" t="str">
            <v>GAS FINANCIAL</v>
          </cell>
          <cell r="P783" t="str">
            <v>Closed</v>
          </cell>
          <cell r="Q783" t="str">
            <v>B13</v>
          </cell>
          <cell r="R783">
            <v>100</v>
          </cell>
          <cell r="S783" t="str">
            <v>VACANT</v>
          </cell>
        </row>
        <row r="784">
          <cell r="N784">
            <v>961</v>
          </cell>
          <cell r="O784" t="str">
            <v>E-PROPERTY</v>
          </cell>
          <cell r="P784" t="str">
            <v>Closed</v>
          </cell>
          <cell r="Q784" t="str">
            <v>B01</v>
          </cell>
          <cell r="R784">
            <v>100</v>
          </cell>
          <cell r="S784" t="str">
            <v>VACANT</v>
          </cell>
        </row>
        <row r="785">
          <cell r="N785">
            <v>962</v>
          </cell>
          <cell r="O785" t="str">
            <v>G-PROPERTY</v>
          </cell>
          <cell r="P785" t="str">
            <v>Closed</v>
          </cell>
          <cell r="Q785" t="str">
            <v>B13</v>
          </cell>
          <cell r="R785">
            <v>100</v>
          </cell>
          <cell r="S785" t="str">
            <v>VACANT</v>
          </cell>
        </row>
        <row r="786">
          <cell r="N786">
            <v>970</v>
          </cell>
          <cell r="O786" t="str">
            <v>SIOUXLAND ELECTRIC</v>
          </cell>
          <cell r="P786" t="str">
            <v>Closed</v>
          </cell>
          <cell r="Q786" t="str">
            <v>B42</v>
          </cell>
          <cell r="R786">
            <v>200</v>
          </cell>
          <cell r="S786" t="str">
            <v>VACANT</v>
          </cell>
        </row>
        <row r="787">
          <cell r="N787">
            <v>971</v>
          </cell>
          <cell r="O787" t="str">
            <v>SIOUX CITY ELECTRIC</v>
          </cell>
          <cell r="P787" t="str">
            <v>Closed</v>
          </cell>
          <cell r="Q787" t="str">
            <v>B42</v>
          </cell>
          <cell r="R787">
            <v>200</v>
          </cell>
          <cell r="S787" t="str">
            <v>VACANT</v>
          </cell>
        </row>
        <row r="788">
          <cell r="N788">
            <v>972</v>
          </cell>
          <cell r="O788" t="str">
            <v>DES MOINES ELECTRIC</v>
          </cell>
          <cell r="P788" t="str">
            <v>Closed</v>
          </cell>
          <cell r="Q788" t="str">
            <v>B42</v>
          </cell>
          <cell r="R788">
            <v>200</v>
          </cell>
          <cell r="S788" t="str">
            <v>VACANT</v>
          </cell>
        </row>
        <row r="789">
          <cell r="N789">
            <v>973</v>
          </cell>
          <cell r="O789" t="str">
            <v>CEDAR VALLEY ELECT</v>
          </cell>
          <cell r="P789" t="str">
            <v>Closed</v>
          </cell>
          <cell r="Q789" t="str">
            <v>B42</v>
          </cell>
          <cell r="R789">
            <v>200</v>
          </cell>
          <cell r="S789" t="str">
            <v>VACANT</v>
          </cell>
        </row>
        <row r="790">
          <cell r="N790">
            <v>974</v>
          </cell>
          <cell r="O790" t="str">
            <v>QUAD CITIES ELECTRIC</v>
          </cell>
          <cell r="P790" t="str">
            <v>Closed</v>
          </cell>
          <cell r="Q790" t="str">
            <v>B42</v>
          </cell>
          <cell r="R790">
            <v>300</v>
          </cell>
          <cell r="S790" t="str">
            <v>VACANT</v>
          </cell>
        </row>
        <row r="791">
          <cell r="N791">
            <v>975</v>
          </cell>
          <cell r="O791" t="str">
            <v>SIOUXLAND GAS</v>
          </cell>
          <cell r="P791" t="str">
            <v>Closed</v>
          </cell>
          <cell r="Q791" t="str">
            <v>B43</v>
          </cell>
          <cell r="R791">
            <v>400</v>
          </cell>
          <cell r="S791" t="str">
            <v>VACANT</v>
          </cell>
        </row>
        <row r="792">
          <cell r="N792">
            <v>976</v>
          </cell>
          <cell r="O792" t="str">
            <v>SIOUX CITY GAS</v>
          </cell>
          <cell r="P792" t="str">
            <v>Closed</v>
          </cell>
          <cell r="Q792" t="str">
            <v>B43</v>
          </cell>
          <cell r="R792">
            <v>200</v>
          </cell>
          <cell r="S792" t="str">
            <v>VACANT</v>
          </cell>
        </row>
        <row r="793">
          <cell r="N793">
            <v>977</v>
          </cell>
          <cell r="O793" t="str">
            <v>DES MOINES GAS</v>
          </cell>
          <cell r="P793" t="str">
            <v>Closed</v>
          </cell>
          <cell r="Q793" t="str">
            <v>B43</v>
          </cell>
          <cell r="R793">
            <v>200</v>
          </cell>
          <cell r="S793" t="str">
            <v>VACANT</v>
          </cell>
        </row>
        <row r="794">
          <cell r="N794">
            <v>978</v>
          </cell>
          <cell r="O794" t="str">
            <v>CEDAR VALLEY GAS</v>
          </cell>
          <cell r="P794" t="str">
            <v>Closed</v>
          </cell>
          <cell r="Q794" t="str">
            <v>B43</v>
          </cell>
          <cell r="R794">
            <v>200</v>
          </cell>
          <cell r="S794" t="str">
            <v>VACANT</v>
          </cell>
        </row>
        <row r="795">
          <cell r="N795">
            <v>979</v>
          </cell>
          <cell r="O795" t="str">
            <v>QUAD CITIES GAS</v>
          </cell>
          <cell r="P795" t="str">
            <v>Closed</v>
          </cell>
          <cell r="Q795" t="str">
            <v>B43</v>
          </cell>
          <cell r="R795">
            <v>200</v>
          </cell>
          <cell r="S795" t="str">
            <v>VACANT</v>
          </cell>
        </row>
        <row r="796">
          <cell r="N796">
            <v>990</v>
          </cell>
          <cell r="O796" t="str">
            <v>CORPORATE SVCS</v>
          </cell>
          <cell r="P796" t="str">
            <v>Closed</v>
          </cell>
          <cell r="Q796" t="str">
            <v>B90</v>
          </cell>
          <cell r="R796">
            <v>100</v>
          </cell>
          <cell r="S796" t="str">
            <v>VACANT</v>
          </cell>
        </row>
        <row r="797">
          <cell r="N797">
            <v>992</v>
          </cell>
          <cell r="O797" t="str">
            <v>SC DIST GARAGE</v>
          </cell>
          <cell r="P797" t="str">
            <v>Closed</v>
          </cell>
          <cell r="Q797" t="str">
            <v>B00</v>
          </cell>
          <cell r="R797">
            <v>100</v>
          </cell>
          <cell r="S797" t="str">
            <v>NONE</v>
          </cell>
        </row>
        <row r="798">
          <cell r="N798">
            <v>993</v>
          </cell>
          <cell r="O798" t="str">
            <v>WL DIST GARAGE</v>
          </cell>
          <cell r="P798" t="str">
            <v>Closed</v>
          </cell>
          <cell r="Q798" t="str">
            <v>B00</v>
          </cell>
          <cell r="R798">
            <v>100</v>
          </cell>
          <cell r="S798" t="str">
            <v>NONE</v>
          </cell>
        </row>
        <row r="799">
          <cell r="N799">
            <v>994</v>
          </cell>
          <cell r="O799" t="str">
            <v>QC DIST GARAGE</v>
          </cell>
          <cell r="P799" t="str">
            <v>Closed</v>
          </cell>
          <cell r="Q799" t="str">
            <v>B00</v>
          </cell>
          <cell r="R799">
            <v>100</v>
          </cell>
          <cell r="S799" t="str">
            <v>NONE</v>
          </cell>
        </row>
        <row r="800">
          <cell r="N800">
            <v>995</v>
          </cell>
          <cell r="O800" t="str">
            <v>CED VAL GARAGE</v>
          </cell>
          <cell r="P800" t="str">
            <v>Closed</v>
          </cell>
          <cell r="Q800" t="str">
            <v>B00</v>
          </cell>
          <cell r="R800">
            <v>100</v>
          </cell>
          <cell r="S800" t="str">
            <v>NONE</v>
          </cell>
        </row>
        <row r="801">
          <cell r="N801">
            <v>996</v>
          </cell>
          <cell r="O801" t="str">
            <v>LOESS HILLS GAR</v>
          </cell>
          <cell r="P801" t="str">
            <v>Closed</v>
          </cell>
          <cell r="Q801" t="str">
            <v>B00</v>
          </cell>
          <cell r="R801">
            <v>100</v>
          </cell>
          <cell r="S801" t="str">
            <v>NONE</v>
          </cell>
        </row>
        <row r="802">
          <cell r="N802">
            <v>997</v>
          </cell>
          <cell r="O802" t="str">
            <v>MISS VAL GARAGE</v>
          </cell>
          <cell r="P802" t="str">
            <v>Closed</v>
          </cell>
          <cell r="Q802" t="str">
            <v>B00</v>
          </cell>
          <cell r="R802">
            <v>100</v>
          </cell>
          <cell r="S802" t="str">
            <v>NONE</v>
          </cell>
        </row>
        <row r="803">
          <cell r="N803">
            <v>998</v>
          </cell>
          <cell r="O803" t="str">
            <v>SIOUXLAND GARAGE</v>
          </cell>
          <cell r="P803" t="str">
            <v>Closed</v>
          </cell>
          <cell r="Q803" t="str">
            <v>B00</v>
          </cell>
          <cell r="R803">
            <v>100</v>
          </cell>
          <cell r="S803" t="str">
            <v>NONE</v>
          </cell>
        </row>
      </sheetData>
      <sheetData sheetId="1"/>
      <sheetData sheetId="2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play"/>
      <sheetName val="MBP Calculations"/>
      <sheetName val="Active Wyval Output"/>
      <sheetName val="Inactive Wyval Output"/>
      <sheetName val="Restoration Data"/>
      <sheetName val="2002 Inactive Data File"/>
    </sheetNames>
    <sheetDataSet>
      <sheetData sheetId="0" refreshError="1"/>
      <sheetData sheetId="1"/>
      <sheetData sheetId="2"/>
      <sheetData sheetId="3"/>
      <sheetData sheetId="4" refreshError="1">
        <row r="5">
          <cell r="C5">
            <v>35561</v>
          </cell>
          <cell r="D5">
            <v>5360</v>
          </cell>
          <cell r="E5">
            <v>123616</v>
          </cell>
          <cell r="F5">
            <v>2416</v>
          </cell>
          <cell r="H5">
            <v>5749</v>
          </cell>
          <cell r="I5">
            <v>8875</v>
          </cell>
          <cell r="J5">
            <v>0</v>
          </cell>
          <cell r="K5">
            <v>14624</v>
          </cell>
        </row>
        <row r="6">
          <cell r="C6">
            <v>39063</v>
          </cell>
          <cell r="D6">
            <v>5093</v>
          </cell>
          <cell r="E6">
            <v>91799</v>
          </cell>
          <cell r="F6">
            <v>4616</v>
          </cell>
          <cell r="H6">
            <v>5462</v>
          </cell>
          <cell r="I6">
            <v>6488</v>
          </cell>
          <cell r="J6">
            <v>0</v>
          </cell>
          <cell r="K6">
            <v>11950</v>
          </cell>
        </row>
        <row r="7">
          <cell r="C7">
            <v>30399</v>
          </cell>
          <cell r="D7">
            <v>2518</v>
          </cell>
          <cell r="E7">
            <v>76186</v>
          </cell>
          <cell r="F7">
            <v>729</v>
          </cell>
          <cell r="H7">
            <v>2701</v>
          </cell>
          <cell r="I7">
            <v>5497</v>
          </cell>
          <cell r="J7">
            <v>0</v>
          </cell>
          <cell r="K7">
            <v>8198</v>
          </cell>
        </row>
        <row r="8">
          <cell r="C8">
            <v>40609</v>
          </cell>
          <cell r="D8">
            <v>5293</v>
          </cell>
          <cell r="E8">
            <v>73770</v>
          </cell>
          <cell r="F8">
            <v>1354</v>
          </cell>
          <cell r="H8">
            <v>5677</v>
          </cell>
          <cell r="I8">
            <v>5299</v>
          </cell>
          <cell r="J8">
            <v>0</v>
          </cell>
          <cell r="K8">
            <v>10976</v>
          </cell>
        </row>
        <row r="9">
          <cell r="C9">
            <v>36136</v>
          </cell>
          <cell r="D9">
            <v>3212</v>
          </cell>
          <cell r="E9">
            <v>69696</v>
          </cell>
          <cell r="F9">
            <v>3436</v>
          </cell>
          <cell r="H9">
            <v>3445</v>
          </cell>
          <cell r="I9">
            <v>4928</v>
          </cell>
          <cell r="J9">
            <v>0</v>
          </cell>
          <cell r="K9">
            <v>8373</v>
          </cell>
        </row>
        <row r="10">
          <cell r="C10">
            <v>37753</v>
          </cell>
          <cell r="D10">
            <v>3387</v>
          </cell>
          <cell r="E10">
            <v>67271</v>
          </cell>
          <cell r="F10">
            <v>1054</v>
          </cell>
          <cell r="H10">
            <v>3633</v>
          </cell>
          <cell r="I10">
            <v>4839</v>
          </cell>
          <cell r="J10">
            <v>0</v>
          </cell>
          <cell r="K10">
            <v>8472</v>
          </cell>
        </row>
        <row r="11">
          <cell r="C11">
            <v>38685</v>
          </cell>
          <cell r="D11">
            <v>3353</v>
          </cell>
          <cell r="E11">
            <v>62542</v>
          </cell>
          <cell r="F11">
            <v>2563</v>
          </cell>
          <cell r="H11">
            <v>3596</v>
          </cell>
          <cell r="I11">
            <v>4441</v>
          </cell>
          <cell r="J11">
            <v>0</v>
          </cell>
          <cell r="K11">
            <v>8037</v>
          </cell>
        </row>
        <row r="12">
          <cell r="C12">
            <v>33924</v>
          </cell>
          <cell r="D12">
            <v>1810</v>
          </cell>
          <cell r="E12">
            <v>46234</v>
          </cell>
          <cell r="F12">
            <v>758</v>
          </cell>
          <cell r="H12">
            <v>1941</v>
          </cell>
          <cell r="I12">
            <v>3324</v>
          </cell>
          <cell r="J12">
            <v>0</v>
          </cell>
          <cell r="K12">
            <v>5265</v>
          </cell>
        </row>
        <row r="13">
          <cell r="C13">
            <v>30541</v>
          </cell>
          <cell r="D13">
            <v>1330</v>
          </cell>
          <cell r="E13">
            <v>44035</v>
          </cell>
          <cell r="F13">
            <v>0</v>
          </cell>
          <cell r="H13">
            <v>1426</v>
          </cell>
          <cell r="I13">
            <v>3193</v>
          </cell>
          <cell r="J13">
            <v>0</v>
          </cell>
          <cell r="K13">
            <v>4619</v>
          </cell>
        </row>
        <row r="14">
          <cell r="C14">
            <v>28184</v>
          </cell>
          <cell r="D14">
            <v>1123</v>
          </cell>
          <cell r="E14">
            <v>36645</v>
          </cell>
          <cell r="F14">
            <v>0</v>
          </cell>
          <cell r="H14">
            <v>1204</v>
          </cell>
          <cell r="I14">
            <v>2657</v>
          </cell>
          <cell r="J14">
            <v>0</v>
          </cell>
          <cell r="K14">
            <v>3861</v>
          </cell>
        </row>
        <row r="15">
          <cell r="C15">
            <v>38496</v>
          </cell>
          <cell r="D15">
            <v>1680</v>
          </cell>
          <cell r="E15">
            <v>31576</v>
          </cell>
          <cell r="F15">
            <v>852</v>
          </cell>
          <cell r="H15">
            <v>1802</v>
          </cell>
          <cell r="I15">
            <v>2258</v>
          </cell>
          <cell r="J15">
            <v>0</v>
          </cell>
          <cell r="K15">
            <v>4060</v>
          </cell>
        </row>
        <row r="16">
          <cell r="C16">
            <v>39775</v>
          </cell>
          <cell r="D16">
            <v>1452</v>
          </cell>
          <cell r="E16">
            <v>22491</v>
          </cell>
          <cell r="F16">
            <v>338</v>
          </cell>
          <cell r="H16">
            <v>1557</v>
          </cell>
          <cell r="I16">
            <v>1618</v>
          </cell>
          <cell r="J16">
            <v>0</v>
          </cell>
          <cell r="K16">
            <v>3175</v>
          </cell>
        </row>
        <row r="17">
          <cell r="C17">
            <v>39652</v>
          </cell>
          <cell r="D17">
            <v>711</v>
          </cell>
          <cell r="E17">
            <v>11391</v>
          </cell>
          <cell r="F17">
            <v>423</v>
          </cell>
          <cell r="H17">
            <v>763</v>
          </cell>
          <cell r="I17">
            <v>811</v>
          </cell>
          <cell r="J17">
            <v>0</v>
          </cell>
          <cell r="K17">
            <v>1574</v>
          </cell>
        </row>
        <row r="18">
          <cell r="C18">
            <v>44747</v>
          </cell>
          <cell r="D18">
            <v>2818</v>
          </cell>
          <cell r="E18">
            <v>11036</v>
          </cell>
          <cell r="F18">
            <v>0</v>
          </cell>
          <cell r="H18">
            <v>3022</v>
          </cell>
          <cell r="I18">
            <v>800</v>
          </cell>
          <cell r="J18">
            <v>0</v>
          </cell>
          <cell r="K18">
            <v>3822</v>
          </cell>
        </row>
        <row r="19">
          <cell r="C19">
            <v>36934</v>
          </cell>
          <cell r="D19">
            <v>465</v>
          </cell>
          <cell r="E19">
            <v>8740</v>
          </cell>
          <cell r="F19">
            <v>498</v>
          </cell>
          <cell r="H19">
            <v>499</v>
          </cell>
          <cell r="I19">
            <v>616</v>
          </cell>
          <cell r="J19">
            <v>0</v>
          </cell>
          <cell r="K19">
            <v>1115</v>
          </cell>
        </row>
        <row r="20">
          <cell r="C20">
            <v>44996</v>
          </cell>
          <cell r="D20">
            <v>2566</v>
          </cell>
          <cell r="E20">
            <v>7699</v>
          </cell>
          <cell r="F20">
            <v>0</v>
          </cell>
          <cell r="H20">
            <v>2752</v>
          </cell>
          <cell r="I20">
            <v>558</v>
          </cell>
          <cell r="J20">
            <v>0</v>
          </cell>
          <cell r="K20">
            <v>3310</v>
          </cell>
        </row>
        <row r="21">
          <cell r="C21">
            <v>46018</v>
          </cell>
          <cell r="D21">
            <v>878</v>
          </cell>
          <cell r="E21">
            <v>6816</v>
          </cell>
          <cell r="F21">
            <v>194</v>
          </cell>
          <cell r="H21">
            <v>942</v>
          </cell>
          <cell r="I21">
            <v>487</v>
          </cell>
          <cell r="J21">
            <v>0</v>
          </cell>
          <cell r="K21">
            <v>1429</v>
          </cell>
        </row>
        <row r="22">
          <cell r="C22">
            <v>45019</v>
          </cell>
          <cell r="D22">
            <v>1764</v>
          </cell>
          <cell r="E22">
            <v>5147</v>
          </cell>
          <cell r="F22">
            <v>0</v>
          </cell>
          <cell r="H22">
            <v>1892</v>
          </cell>
          <cell r="I22">
            <v>373</v>
          </cell>
          <cell r="J22">
            <v>0</v>
          </cell>
          <cell r="K22">
            <v>2265</v>
          </cell>
        </row>
        <row r="23">
          <cell r="C23">
            <v>44623</v>
          </cell>
          <cell r="D23">
            <v>1030</v>
          </cell>
          <cell r="E23">
            <v>4551</v>
          </cell>
          <cell r="F23">
            <v>0</v>
          </cell>
          <cell r="H23">
            <v>1105</v>
          </cell>
          <cell r="I23">
            <v>330</v>
          </cell>
          <cell r="J23">
            <v>0</v>
          </cell>
          <cell r="K23">
            <v>1435</v>
          </cell>
        </row>
        <row r="24">
          <cell r="C24">
            <v>39564</v>
          </cell>
          <cell r="D24">
            <v>226</v>
          </cell>
          <cell r="E24">
            <v>3677</v>
          </cell>
          <cell r="F24">
            <v>120</v>
          </cell>
          <cell r="H24">
            <v>242</v>
          </cell>
          <cell r="I24">
            <v>262</v>
          </cell>
          <cell r="J24">
            <v>0</v>
          </cell>
          <cell r="K24">
            <v>504</v>
          </cell>
        </row>
        <row r="25">
          <cell r="C25">
            <v>43494</v>
          </cell>
          <cell r="D25">
            <v>326</v>
          </cell>
          <cell r="E25">
            <v>3153</v>
          </cell>
          <cell r="F25">
            <v>31</v>
          </cell>
          <cell r="H25">
            <v>350</v>
          </cell>
          <cell r="I25">
            <v>227</v>
          </cell>
          <cell r="J25">
            <v>0</v>
          </cell>
          <cell r="K25">
            <v>577</v>
          </cell>
        </row>
        <row r="26">
          <cell r="C26">
            <v>46239</v>
          </cell>
          <cell r="D26">
            <v>835</v>
          </cell>
          <cell r="E26">
            <v>3116</v>
          </cell>
          <cell r="F26">
            <v>0</v>
          </cell>
          <cell r="H26">
            <v>896</v>
          </cell>
          <cell r="I26">
            <v>226</v>
          </cell>
          <cell r="J26">
            <v>0</v>
          </cell>
          <cell r="K26">
            <v>1122</v>
          </cell>
        </row>
        <row r="27">
          <cell r="C27">
            <v>44917</v>
          </cell>
          <cell r="D27">
            <v>901</v>
          </cell>
          <cell r="E27">
            <v>2928</v>
          </cell>
          <cell r="F27">
            <v>0</v>
          </cell>
          <cell r="H27">
            <v>966</v>
          </cell>
          <cell r="I27">
            <v>212</v>
          </cell>
          <cell r="J27">
            <v>0</v>
          </cell>
          <cell r="K27">
            <v>1178</v>
          </cell>
        </row>
        <row r="28">
          <cell r="C28">
            <v>44995</v>
          </cell>
          <cell r="D28">
            <v>885</v>
          </cell>
          <cell r="E28">
            <v>2802</v>
          </cell>
          <cell r="F28">
            <v>0</v>
          </cell>
          <cell r="H28">
            <v>949</v>
          </cell>
          <cell r="I28">
            <v>203</v>
          </cell>
          <cell r="J28">
            <v>0</v>
          </cell>
          <cell r="K28">
            <v>1152</v>
          </cell>
        </row>
        <row r="29">
          <cell r="C29">
            <v>45537</v>
          </cell>
          <cell r="D29">
            <v>1254</v>
          </cell>
          <cell r="E29">
            <v>2355</v>
          </cell>
          <cell r="F29">
            <v>0</v>
          </cell>
          <cell r="H29">
            <v>1345</v>
          </cell>
          <cell r="I29">
            <v>171</v>
          </cell>
          <cell r="J29">
            <v>0</v>
          </cell>
          <cell r="K29">
            <v>1516</v>
          </cell>
        </row>
        <row r="30">
          <cell r="C30">
            <v>39281</v>
          </cell>
          <cell r="D30">
            <v>138</v>
          </cell>
          <cell r="E30">
            <v>2295</v>
          </cell>
          <cell r="F30">
            <v>0</v>
          </cell>
          <cell r="H30">
            <v>148</v>
          </cell>
          <cell r="I30">
            <v>166</v>
          </cell>
          <cell r="J30">
            <v>0</v>
          </cell>
          <cell r="K30">
            <v>314</v>
          </cell>
        </row>
        <row r="31">
          <cell r="C31">
            <v>46859</v>
          </cell>
          <cell r="D31">
            <v>2833</v>
          </cell>
          <cell r="E31">
            <v>2124</v>
          </cell>
          <cell r="F31">
            <v>0</v>
          </cell>
          <cell r="H31">
            <v>3038</v>
          </cell>
          <cell r="I31">
            <v>154</v>
          </cell>
          <cell r="J31">
            <v>0</v>
          </cell>
          <cell r="K31">
            <v>3192</v>
          </cell>
        </row>
        <row r="32">
          <cell r="C32">
            <v>45045</v>
          </cell>
          <cell r="D32">
            <v>620</v>
          </cell>
          <cell r="E32">
            <v>2030</v>
          </cell>
          <cell r="F32">
            <v>0</v>
          </cell>
          <cell r="H32">
            <v>665</v>
          </cell>
          <cell r="I32">
            <v>147</v>
          </cell>
          <cell r="J32">
            <v>0</v>
          </cell>
          <cell r="K32">
            <v>812</v>
          </cell>
        </row>
        <row r="33">
          <cell r="C33">
            <v>42171</v>
          </cell>
          <cell r="D33">
            <v>144</v>
          </cell>
          <cell r="E33">
            <v>1988</v>
          </cell>
          <cell r="F33">
            <v>797</v>
          </cell>
          <cell r="H33">
            <v>154</v>
          </cell>
          <cell r="I33">
            <v>115</v>
          </cell>
          <cell r="J33">
            <v>0</v>
          </cell>
          <cell r="K33">
            <v>269</v>
          </cell>
        </row>
        <row r="34">
          <cell r="C34">
            <v>45229</v>
          </cell>
          <cell r="D34">
            <v>742</v>
          </cell>
          <cell r="E34">
            <v>1858</v>
          </cell>
          <cell r="F34">
            <v>0</v>
          </cell>
          <cell r="H34">
            <v>796</v>
          </cell>
          <cell r="I34">
            <v>135</v>
          </cell>
          <cell r="J34">
            <v>0</v>
          </cell>
          <cell r="K34">
            <v>931</v>
          </cell>
        </row>
        <row r="35">
          <cell r="C35">
            <v>46494</v>
          </cell>
          <cell r="D35">
            <v>2383</v>
          </cell>
          <cell r="E35">
            <v>1790</v>
          </cell>
          <cell r="F35">
            <v>0</v>
          </cell>
          <cell r="H35">
            <v>2556</v>
          </cell>
          <cell r="I35">
            <v>130</v>
          </cell>
          <cell r="J35">
            <v>0</v>
          </cell>
          <cell r="K35">
            <v>2686</v>
          </cell>
        </row>
        <row r="36">
          <cell r="C36">
            <v>40459</v>
          </cell>
          <cell r="D36">
            <v>103</v>
          </cell>
          <cell r="E36">
            <v>1427</v>
          </cell>
          <cell r="F36">
            <v>0</v>
          </cell>
          <cell r="H36">
            <v>110</v>
          </cell>
          <cell r="I36">
            <v>103</v>
          </cell>
          <cell r="J36">
            <v>0</v>
          </cell>
          <cell r="K36">
            <v>213</v>
          </cell>
        </row>
        <row r="37">
          <cell r="C37">
            <v>45241</v>
          </cell>
          <cell r="D37">
            <v>144</v>
          </cell>
          <cell r="E37">
            <v>1079</v>
          </cell>
          <cell r="F37">
            <v>0</v>
          </cell>
          <cell r="H37">
            <v>154</v>
          </cell>
          <cell r="I37">
            <v>78</v>
          </cell>
          <cell r="J37">
            <v>0</v>
          </cell>
          <cell r="K37">
            <v>232</v>
          </cell>
        </row>
        <row r="38">
          <cell r="C38">
            <v>46832</v>
          </cell>
          <cell r="D38">
            <v>1286</v>
          </cell>
          <cell r="E38">
            <v>955</v>
          </cell>
          <cell r="F38">
            <v>0</v>
          </cell>
          <cell r="H38">
            <v>1379</v>
          </cell>
          <cell r="I38">
            <v>69</v>
          </cell>
          <cell r="J38">
            <v>0</v>
          </cell>
          <cell r="K38">
            <v>1448</v>
          </cell>
        </row>
        <row r="39">
          <cell r="C39">
            <v>46203</v>
          </cell>
          <cell r="D39">
            <v>0</v>
          </cell>
          <cell r="E39">
            <v>733</v>
          </cell>
          <cell r="F39">
            <v>0</v>
          </cell>
          <cell r="H39">
            <v>0</v>
          </cell>
          <cell r="I39">
            <v>53</v>
          </cell>
          <cell r="J39">
            <v>0</v>
          </cell>
          <cell r="K39">
            <v>53</v>
          </cell>
        </row>
        <row r="40">
          <cell r="C40">
            <v>45564</v>
          </cell>
          <cell r="D40">
            <v>440</v>
          </cell>
          <cell r="E40">
            <v>703</v>
          </cell>
          <cell r="F40">
            <v>0</v>
          </cell>
          <cell r="H40">
            <v>472</v>
          </cell>
          <cell r="I40">
            <v>51</v>
          </cell>
          <cell r="J40">
            <v>0</v>
          </cell>
          <cell r="K40">
            <v>523</v>
          </cell>
        </row>
        <row r="41">
          <cell r="C41">
            <v>45180</v>
          </cell>
          <cell r="D41">
            <v>164</v>
          </cell>
          <cell r="E41">
            <v>451</v>
          </cell>
          <cell r="F41">
            <v>0</v>
          </cell>
          <cell r="H41">
            <v>176</v>
          </cell>
          <cell r="I41">
            <v>33</v>
          </cell>
          <cell r="J41">
            <v>0</v>
          </cell>
          <cell r="K41">
            <v>209</v>
          </cell>
        </row>
        <row r="42">
          <cell r="C42">
            <v>45011</v>
          </cell>
          <cell r="D42">
            <v>65</v>
          </cell>
          <cell r="E42">
            <v>327</v>
          </cell>
          <cell r="F42">
            <v>0</v>
          </cell>
          <cell r="H42">
            <v>70</v>
          </cell>
          <cell r="I42">
            <v>24</v>
          </cell>
          <cell r="J42">
            <v>0</v>
          </cell>
          <cell r="K42">
            <v>94</v>
          </cell>
        </row>
        <row r="43">
          <cell r="C43">
            <v>47177</v>
          </cell>
          <cell r="D43">
            <v>3322</v>
          </cell>
          <cell r="E43">
            <v>320</v>
          </cell>
          <cell r="F43">
            <v>0</v>
          </cell>
          <cell r="H43">
            <v>3563</v>
          </cell>
          <cell r="I43">
            <v>23</v>
          </cell>
          <cell r="J43">
            <v>0</v>
          </cell>
          <cell r="K43">
            <v>3586</v>
          </cell>
        </row>
        <row r="44">
          <cell r="C44">
            <v>46496</v>
          </cell>
          <cell r="D44">
            <v>364</v>
          </cell>
          <cell r="E44">
            <v>272</v>
          </cell>
          <cell r="F44">
            <v>0</v>
          </cell>
          <cell r="H44">
            <v>390</v>
          </cell>
          <cell r="I44">
            <v>20</v>
          </cell>
          <cell r="J44">
            <v>0</v>
          </cell>
          <cell r="K44">
            <v>410</v>
          </cell>
        </row>
        <row r="45">
          <cell r="C45">
            <v>46497</v>
          </cell>
          <cell r="D45">
            <v>346</v>
          </cell>
          <cell r="E45">
            <v>257</v>
          </cell>
          <cell r="F45">
            <v>0</v>
          </cell>
          <cell r="H45">
            <v>371</v>
          </cell>
          <cell r="I45">
            <v>19</v>
          </cell>
          <cell r="J45">
            <v>0</v>
          </cell>
          <cell r="K45">
            <v>390</v>
          </cell>
        </row>
        <row r="46">
          <cell r="C46">
            <v>46903</v>
          </cell>
          <cell r="D46">
            <v>430</v>
          </cell>
          <cell r="E46">
            <v>206</v>
          </cell>
          <cell r="F46">
            <v>0</v>
          </cell>
          <cell r="H46">
            <v>461</v>
          </cell>
          <cell r="I46">
            <v>15</v>
          </cell>
          <cell r="J46">
            <v>0</v>
          </cell>
          <cell r="K46">
            <v>476</v>
          </cell>
        </row>
        <row r="47">
          <cell r="C47">
            <v>44916</v>
          </cell>
          <cell r="D47">
            <v>16</v>
          </cell>
          <cell r="E47">
            <v>49</v>
          </cell>
          <cell r="F47">
            <v>0</v>
          </cell>
          <cell r="H47">
            <v>17</v>
          </cell>
          <cell r="I47">
            <v>4</v>
          </cell>
          <cell r="J47">
            <v>0</v>
          </cell>
          <cell r="K47">
            <v>21</v>
          </cell>
        </row>
        <row r="48">
          <cell r="C48">
            <v>45549</v>
          </cell>
          <cell r="D48">
            <v>0</v>
          </cell>
          <cell r="E48">
            <v>45</v>
          </cell>
          <cell r="F48">
            <v>0</v>
          </cell>
          <cell r="H48">
            <v>0</v>
          </cell>
          <cell r="I48">
            <v>3</v>
          </cell>
          <cell r="J48">
            <v>0</v>
          </cell>
          <cell r="K48">
            <v>3</v>
          </cell>
        </row>
        <row r="49">
          <cell r="C49">
            <v>45200</v>
          </cell>
          <cell r="D49">
            <v>2</v>
          </cell>
          <cell r="E49">
            <v>6</v>
          </cell>
          <cell r="F49">
            <v>0</v>
          </cell>
          <cell r="H49">
            <v>2</v>
          </cell>
          <cell r="I49">
            <v>0</v>
          </cell>
          <cell r="J49">
            <v>0</v>
          </cell>
          <cell r="K49">
            <v>2</v>
          </cell>
        </row>
      </sheetData>
      <sheetData sheetId="5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>
        <row r="27">
          <cell r="L27" t="str">
            <v>ACTUAL</v>
          </cell>
          <cell r="O27" t="str">
            <v>Total</v>
          </cell>
          <cell r="P27" t="str">
            <v>All_Spenders</v>
          </cell>
        </row>
        <row r="28">
          <cell r="L28" t="str">
            <v>2006_OrigBudget</v>
          </cell>
          <cell r="O28" t="str">
            <v>Jan</v>
          </cell>
          <cell r="P28" t="str">
            <v>All_Spenders</v>
          </cell>
          <cell r="Q28" t="str">
            <v>All_Spenders</v>
          </cell>
        </row>
        <row r="29">
          <cell r="L29" t="str">
            <v>2006_39_Forecast</v>
          </cell>
          <cell r="O29" t="str">
            <v>Feb</v>
          </cell>
          <cell r="P29" t="str">
            <v>BGE_CC</v>
          </cell>
          <cell r="Q29" t="str">
            <v>BGE Cost Centers</v>
          </cell>
        </row>
        <row r="30">
          <cell r="L30" t="str">
            <v>2006_66_Forecast</v>
          </cell>
          <cell r="O30" t="str">
            <v>Mar</v>
          </cell>
          <cell r="P30" t="str">
            <v>0ZZZZZ</v>
          </cell>
          <cell r="Q30" t="str">
            <v>Unspecified Division</v>
          </cell>
        </row>
        <row r="31">
          <cell r="L31" t="str">
            <v>2006_93_Forecast</v>
          </cell>
          <cell r="O31" t="str">
            <v>Apr</v>
          </cell>
          <cell r="P31" t="str">
            <v>1ZZZZZ</v>
          </cell>
          <cell r="Q31" t="str">
            <v>President's Office-DIV</v>
          </cell>
        </row>
        <row r="32">
          <cell r="L32" t="str">
            <v>2005_5YRPlan</v>
          </cell>
          <cell r="O32" t="str">
            <v>May</v>
          </cell>
          <cell r="P32" t="str">
            <v>3ZZZZZ</v>
          </cell>
          <cell r="Q32" t="str">
            <v>Elec Transm &amp; Distr Division</v>
          </cell>
        </row>
        <row r="33">
          <cell r="L33" t="str">
            <v>2006_5yr_Plan</v>
          </cell>
          <cell r="O33" t="str">
            <v>Jun</v>
          </cell>
          <cell r="P33" t="str">
            <v>6ZZZZZ</v>
          </cell>
          <cell r="Q33" t="str">
            <v>Finance &amp; Accounting Division</v>
          </cell>
        </row>
        <row r="34">
          <cell r="L34" t="str">
            <v>Rolling_Plan</v>
          </cell>
          <cell r="O34" t="str">
            <v>Jul</v>
          </cell>
          <cell r="P34" t="str">
            <v>7ZZZZZ</v>
          </cell>
          <cell r="Q34" t="str">
            <v>General Services Division</v>
          </cell>
        </row>
        <row r="35">
          <cell r="L35" t="str">
            <v>2007_OrigBudget</v>
          </cell>
          <cell r="O35" t="str">
            <v>Aug</v>
          </cell>
        </row>
        <row r="36">
          <cell r="L36" t="str">
            <v>2007_39_Forecast</v>
          </cell>
          <cell r="O36" t="str">
            <v>Sep</v>
          </cell>
        </row>
        <row r="37">
          <cell r="L37" t="str">
            <v>2007_66_Forecast</v>
          </cell>
          <cell r="O37" t="str">
            <v>Oct</v>
          </cell>
        </row>
        <row r="38">
          <cell r="L38" t="str">
            <v>2007_93_Forecast</v>
          </cell>
          <cell r="O38" t="str">
            <v>Nov</v>
          </cell>
        </row>
        <row r="39">
          <cell r="O39" t="str">
            <v>Dec</v>
          </cell>
        </row>
      </sheetData>
      <sheetData sheetId="1" refreshError="1"/>
      <sheetData sheetId="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Notes"/>
      <sheetName val="Combined Revenue"/>
      <sheetName val="Rvenue&amp;Tax"/>
      <sheetName val="RES &amp; GL Revenue"/>
      <sheetName val="RSH Revenue"/>
      <sheetName val="Trans Taxes"/>
      <sheetName val="GG Revenue"/>
      <sheetName val="GG C&amp;I splits"/>
      <sheetName val="WilmTax"/>
      <sheetName val="Rate Block Splits"/>
      <sheetName val="Rates"/>
      <sheetName val="BudgetSales"/>
      <sheetName val="ConsolSalesForecast"/>
      <sheetName val="History &amp; Forecast"/>
      <sheetName val="Customers"/>
      <sheetName val="LgCustomers"/>
      <sheetName val="Unbilled"/>
      <sheetName val="Chart1"/>
      <sheetName val="Chart2"/>
      <sheetName val="Chart2a"/>
      <sheetName val="Chart3"/>
      <sheetName val="Chart4"/>
      <sheetName val="Chart4a"/>
      <sheetName val="Chart5"/>
      <sheetName val="Chart6"/>
      <sheetName val="Chart7"/>
      <sheetName val="Chart8"/>
      <sheetName val="Chart1,2 &amp; 4 data"/>
      <sheetName val="Chart3 &amp; 5 data"/>
      <sheetName val="Chart6-8 data"/>
      <sheetName val="Graph"/>
      <sheetName val="RevComps"/>
      <sheetName val="RevComps (2)"/>
      <sheetName val="ChartA"/>
      <sheetName val="ChartB"/>
      <sheetName val="ChartC"/>
      <sheetName val="2000Sales"/>
      <sheetName val="kWh-Mcf"/>
      <sheetName val="O&amp;M per cust-CPD"/>
      <sheetName val="LEGAL ENTITY SUMMARY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96">
          <cell r="B96">
            <v>38353</v>
          </cell>
          <cell r="C96">
            <v>6.9103000000000003</v>
          </cell>
        </row>
        <row r="97">
          <cell r="B97">
            <v>38384</v>
          </cell>
          <cell r="C97">
            <v>6.7782999999999998</v>
          </cell>
        </row>
        <row r="98">
          <cell r="B98">
            <v>38412</v>
          </cell>
          <cell r="C98">
            <v>7.0305999999999997</v>
          </cell>
        </row>
        <row r="99">
          <cell r="B99">
            <v>38443</v>
          </cell>
          <cell r="C99">
            <v>7.1192000000000002</v>
          </cell>
        </row>
        <row r="100">
          <cell r="B100">
            <v>38473</v>
          </cell>
          <cell r="C100">
            <v>6.4542999999999999</v>
          </cell>
        </row>
        <row r="101">
          <cell r="B101">
            <v>38504</v>
          </cell>
          <cell r="C101">
            <v>6.0772000000000004</v>
          </cell>
        </row>
        <row r="102">
          <cell r="B102">
            <v>38534</v>
          </cell>
          <cell r="C102">
            <v>6.1077000000000004</v>
          </cell>
        </row>
        <row r="103">
          <cell r="B103">
            <v>38565</v>
          </cell>
          <cell r="C103">
            <v>6.2251000000000003</v>
          </cell>
        </row>
        <row r="104">
          <cell r="B104">
            <v>38596</v>
          </cell>
          <cell r="C104">
            <v>7.0206999999999997</v>
          </cell>
        </row>
        <row r="105">
          <cell r="B105">
            <v>38626</v>
          </cell>
          <cell r="C105">
            <v>10.5701</v>
          </cell>
        </row>
        <row r="106">
          <cell r="B106">
            <v>38657</v>
          </cell>
          <cell r="C106">
            <v>12.042</v>
          </cell>
        </row>
        <row r="107">
          <cell r="B107">
            <v>38687</v>
          </cell>
          <cell r="C107">
            <v>11.069000000000001</v>
          </cell>
        </row>
        <row r="108">
          <cell r="B108">
            <v>38718</v>
          </cell>
          <cell r="C108">
            <v>10.820399999999999</v>
          </cell>
        </row>
        <row r="109">
          <cell r="B109">
            <v>38749</v>
          </cell>
          <cell r="C109">
            <v>9.9863999999999997</v>
          </cell>
        </row>
        <row r="110">
          <cell r="B110">
            <v>38777</v>
          </cell>
          <cell r="C110">
            <v>12.1105</v>
          </cell>
        </row>
        <row r="111">
          <cell r="B111">
            <v>38808</v>
          </cell>
          <cell r="C111">
            <v>10.4755</v>
          </cell>
        </row>
        <row r="112">
          <cell r="B112">
            <v>38838</v>
          </cell>
          <cell r="C112">
            <v>8.9533000000000005</v>
          </cell>
        </row>
        <row r="113">
          <cell r="B113">
            <v>38869</v>
          </cell>
          <cell r="C113">
            <v>8.7004999999999999</v>
          </cell>
        </row>
        <row r="114">
          <cell r="B114">
            <v>38899</v>
          </cell>
          <cell r="C114">
            <v>8.3070000000000004</v>
          </cell>
        </row>
        <row r="115">
          <cell r="B115">
            <v>38930</v>
          </cell>
          <cell r="C115">
            <v>9.6660000000000004</v>
          </cell>
        </row>
        <row r="116">
          <cell r="B116">
            <v>38961</v>
          </cell>
          <cell r="C116">
            <v>10.737299999999999</v>
          </cell>
        </row>
        <row r="117">
          <cell r="B117">
            <v>38991</v>
          </cell>
          <cell r="C117">
            <v>9.7626000000000008</v>
          </cell>
        </row>
        <row r="118">
          <cell r="B118">
            <v>39022</v>
          </cell>
          <cell r="C118">
            <v>9.4421999999999997</v>
          </cell>
        </row>
        <row r="119">
          <cell r="B119">
            <v>39052</v>
          </cell>
          <cell r="C119">
            <v>9.2276000000000007</v>
          </cell>
        </row>
        <row r="120">
          <cell r="B120">
            <v>39083</v>
          </cell>
          <cell r="C120">
            <v>9.4620999999999995</v>
          </cell>
        </row>
        <row r="121">
          <cell r="B121">
            <v>39114</v>
          </cell>
          <cell r="C121">
            <v>9.2688000000000006</v>
          </cell>
        </row>
        <row r="122">
          <cell r="B122">
            <v>39142</v>
          </cell>
          <cell r="C122">
            <v>9.3672000000000004</v>
          </cell>
        </row>
        <row r="123">
          <cell r="B123">
            <v>39173</v>
          </cell>
          <cell r="C123">
            <v>8.9056999999999995</v>
          </cell>
        </row>
        <row r="124">
          <cell r="B124">
            <v>39203</v>
          </cell>
          <cell r="C124">
            <v>8.4395000000000007</v>
          </cell>
        </row>
        <row r="125">
          <cell r="B125">
            <v>39234</v>
          </cell>
          <cell r="C125">
            <v>8.5990000000000002</v>
          </cell>
        </row>
        <row r="126">
          <cell r="B126">
            <v>39264</v>
          </cell>
          <cell r="C126">
            <v>8.7819000000000003</v>
          </cell>
        </row>
        <row r="127">
          <cell r="B127">
            <v>39295</v>
          </cell>
          <cell r="C127">
            <v>8.1499000000000006</v>
          </cell>
        </row>
        <row r="128">
          <cell r="B128">
            <v>39326</v>
          </cell>
          <cell r="C128">
            <v>8.0441000000000003</v>
          </cell>
        </row>
        <row r="129">
          <cell r="B129">
            <v>39356</v>
          </cell>
          <cell r="C129">
            <v>8.7649000000000008</v>
          </cell>
        </row>
        <row r="130">
          <cell r="B130">
            <v>39387</v>
          </cell>
          <cell r="C130">
            <v>9.4421999999999997</v>
          </cell>
        </row>
        <row r="131">
          <cell r="B131">
            <v>39417</v>
          </cell>
          <cell r="C131">
            <v>9.2276000000000007</v>
          </cell>
        </row>
        <row r="132">
          <cell r="B132">
            <v>39448</v>
          </cell>
          <cell r="C132">
            <v>9.4620999999999995</v>
          </cell>
        </row>
        <row r="133">
          <cell r="B133">
            <v>39479</v>
          </cell>
          <cell r="C133">
            <v>9.2688000000000006</v>
          </cell>
        </row>
        <row r="134">
          <cell r="B134">
            <v>39508</v>
          </cell>
          <cell r="C134">
            <v>9.3672000000000004</v>
          </cell>
        </row>
        <row r="135">
          <cell r="B135">
            <v>39539</v>
          </cell>
          <cell r="C135">
            <v>8.9056999999999995</v>
          </cell>
        </row>
        <row r="136">
          <cell r="B136">
            <v>39569</v>
          </cell>
          <cell r="C136">
            <v>8.4395000000000007</v>
          </cell>
        </row>
        <row r="137">
          <cell r="B137">
            <v>39600</v>
          </cell>
          <cell r="C137">
            <v>8.5990000000000002</v>
          </cell>
        </row>
        <row r="138">
          <cell r="B138">
            <v>39630</v>
          </cell>
          <cell r="C138">
            <v>8.7819000000000003</v>
          </cell>
        </row>
        <row r="139">
          <cell r="B139">
            <v>39661</v>
          </cell>
          <cell r="C139">
            <v>8.1499000000000006</v>
          </cell>
        </row>
        <row r="140">
          <cell r="B140">
            <v>39692</v>
          </cell>
          <cell r="C140">
            <v>8.0441000000000003</v>
          </cell>
        </row>
        <row r="141">
          <cell r="B141">
            <v>39722</v>
          </cell>
          <cell r="C141">
            <v>8.7649000000000008</v>
          </cell>
        </row>
        <row r="142">
          <cell r="B142">
            <v>39753</v>
          </cell>
          <cell r="C142">
            <v>9.4421999999999997</v>
          </cell>
        </row>
        <row r="143">
          <cell r="B143">
            <v>39783</v>
          </cell>
          <cell r="C143">
            <v>9.2276000000000007</v>
          </cell>
        </row>
        <row r="144">
          <cell r="B144">
            <v>39814</v>
          </cell>
          <cell r="C144">
            <v>9.4620999999999995</v>
          </cell>
        </row>
        <row r="145">
          <cell r="B145">
            <v>39845</v>
          </cell>
          <cell r="C145">
            <v>9.2688000000000006</v>
          </cell>
        </row>
        <row r="146">
          <cell r="B146">
            <v>39873</v>
          </cell>
          <cell r="C146">
            <v>9.3672000000000004</v>
          </cell>
        </row>
        <row r="147">
          <cell r="B147">
            <v>39904</v>
          </cell>
          <cell r="C147">
            <v>8.9056999999999995</v>
          </cell>
        </row>
        <row r="148">
          <cell r="B148">
            <v>39934</v>
          </cell>
          <cell r="C148">
            <v>8.4395000000000007</v>
          </cell>
        </row>
        <row r="149">
          <cell r="B149">
            <v>39965</v>
          </cell>
          <cell r="C149">
            <v>8.5990000000000002</v>
          </cell>
        </row>
        <row r="150">
          <cell r="B150">
            <v>39995</v>
          </cell>
          <cell r="C150">
            <v>8.7819000000000003</v>
          </cell>
        </row>
        <row r="151">
          <cell r="B151">
            <v>40026</v>
          </cell>
          <cell r="C151">
            <v>8.1499000000000006</v>
          </cell>
        </row>
        <row r="152">
          <cell r="B152">
            <v>40057</v>
          </cell>
          <cell r="C152">
            <v>8.0441000000000003</v>
          </cell>
        </row>
        <row r="153">
          <cell r="B153">
            <v>40087</v>
          </cell>
          <cell r="C153">
            <v>8.7649000000000008</v>
          </cell>
        </row>
        <row r="154">
          <cell r="B154">
            <v>40118</v>
          </cell>
          <cell r="C154">
            <v>9.4421999999999997</v>
          </cell>
        </row>
        <row r="155">
          <cell r="B155">
            <v>40148</v>
          </cell>
          <cell r="C155">
            <v>9.2276000000000007</v>
          </cell>
        </row>
        <row r="156">
          <cell r="B156">
            <v>40179</v>
          </cell>
          <cell r="C156">
            <v>9.4620999999999995</v>
          </cell>
        </row>
        <row r="157">
          <cell r="B157">
            <v>40210</v>
          </cell>
          <cell r="C157">
            <v>9.2688000000000006</v>
          </cell>
        </row>
        <row r="158">
          <cell r="B158">
            <v>40238</v>
          </cell>
          <cell r="C158">
            <v>9.3672000000000004</v>
          </cell>
        </row>
        <row r="159">
          <cell r="B159">
            <v>40269</v>
          </cell>
          <cell r="C159">
            <v>8.9056999999999995</v>
          </cell>
        </row>
        <row r="160">
          <cell r="B160">
            <v>40299</v>
          </cell>
          <cell r="C160">
            <v>8.4395000000000007</v>
          </cell>
        </row>
        <row r="161">
          <cell r="B161">
            <v>40330</v>
          </cell>
          <cell r="C161">
            <v>8.5990000000000002</v>
          </cell>
        </row>
        <row r="162">
          <cell r="B162">
            <v>40360</v>
          </cell>
          <cell r="C162">
            <v>8.7819000000000003</v>
          </cell>
        </row>
        <row r="163">
          <cell r="B163">
            <v>40391</v>
          </cell>
          <cell r="C163">
            <v>8.1499000000000006</v>
          </cell>
        </row>
        <row r="164">
          <cell r="B164">
            <v>40422</v>
          </cell>
          <cell r="C164">
            <v>8.0441000000000003</v>
          </cell>
        </row>
        <row r="165">
          <cell r="B165">
            <v>40452</v>
          </cell>
          <cell r="C165">
            <v>8.7649000000000008</v>
          </cell>
        </row>
        <row r="166">
          <cell r="B166">
            <v>40483</v>
          </cell>
          <cell r="C166">
            <v>9.4421999999999997</v>
          </cell>
        </row>
        <row r="167">
          <cell r="B167">
            <v>40513</v>
          </cell>
          <cell r="C167">
            <v>9.2276000000000007</v>
          </cell>
        </row>
        <row r="168">
          <cell r="B168">
            <v>40544</v>
          </cell>
          <cell r="C168">
            <v>9.4620999999999995</v>
          </cell>
        </row>
        <row r="169">
          <cell r="B169">
            <v>40575</v>
          </cell>
          <cell r="C169">
            <v>9.2688000000000006</v>
          </cell>
        </row>
        <row r="170">
          <cell r="B170">
            <v>40603</v>
          </cell>
          <cell r="C170">
            <v>9.3672000000000004</v>
          </cell>
        </row>
        <row r="171">
          <cell r="B171">
            <v>40634</v>
          </cell>
          <cell r="C171">
            <v>8.9056999999999995</v>
          </cell>
        </row>
        <row r="172">
          <cell r="B172">
            <v>40664</v>
          </cell>
          <cell r="C172">
            <v>8.4395000000000007</v>
          </cell>
        </row>
        <row r="173">
          <cell r="B173">
            <v>40695</v>
          </cell>
          <cell r="C173">
            <v>8.5990000000000002</v>
          </cell>
        </row>
        <row r="174">
          <cell r="B174">
            <v>40725</v>
          </cell>
          <cell r="C174">
            <v>8.7819000000000003</v>
          </cell>
        </row>
        <row r="175">
          <cell r="B175">
            <v>40756</v>
          </cell>
          <cell r="C175">
            <v>8.1499000000000006</v>
          </cell>
        </row>
        <row r="176">
          <cell r="B176">
            <v>40787</v>
          </cell>
          <cell r="C176">
            <v>8.0441000000000003</v>
          </cell>
        </row>
        <row r="177">
          <cell r="B177">
            <v>40817</v>
          </cell>
          <cell r="C177">
            <v>8.7649000000000008</v>
          </cell>
        </row>
        <row r="178">
          <cell r="B178">
            <v>40848</v>
          </cell>
          <cell r="C178">
            <v>9.4421999999999997</v>
          </cell>
        </row>
        <row r="179">
          <cell r="B179">
            <v>40878</v>
          </cell>
          <cell r="C179">
            <v>9.22760000000000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y Month"/>
      <sheetName val="Revenue"/>
      <sheetName val="Firm Gas Expenses"/>
      <sheetName val="Chart6-8 data"/>
      <sheetName val="Rates"/>
      <sheetName val="Summary of Balances"/>
    </sheetNames>
    <sheetDataSet>
      <sheetData sheetId="0" refreshError="1"/>
      <sheetData sheetId="1" refreshError="1">
        <row r="1">
          <cell r="B1" t="str">
            <v>Delmarva Power and Light Company</v>
          </cell>
        </row>
        <row r="2">
          <cell r="B2" t="str">
            <v>Summary of Sales and Gas Cost Rate Revenues Adjustments</v>
          </cell>
        </row>
        <row r="3">
          <cell r="B3" t="str">
            <v>For the Month of Nov 1999, Dec 1999, and Jan 2000</v>
          </cell>
        </row>
        <row r="4">
          <cell r="B4" t="str">
            <v>Made in the Month of February 2000</v>
          </cell>
        </row>
        <row r="7">
          <cell r="J7" t="str">
            <v>Gas Cost Rate Revenues</v>
          </cell>
        </row>
        <row r="8">
          <cell r="D8" t="str">
            <v>GCR Factors</v>
          </cell>
          <cell r="J8" t="str">
            <v>Demand</v>
          </cell>
        </row>
        <row r="9">
          <cell r="B9" t="str">
            <v>Service classification</v>
          </cell>
          <cell r="D9" t="str">
            <v>Demand</v>
          </cell>
          <cell r="F9" t="str">
            <v>Commodity</v>
          </cell>
          <cell r="H9" t="str">
            <v>Amount</v>
          </cell>
          <cell r="J9" t="str">
            <v>Units</v>
          </cell>
          <cell r="L9" t="str">
            <v>Amount</v>
          </cell>
          <cell r="N9" t="str">
            <v>Commodity</v>
          </cell>
          <cell r="P9" t="str">
            <v>Total</v>
          </cell>
        </row>
        <row r="10">
          <cell r="D10">
            <v>-1</v>
          </cell>
          <cell r="F10">
            <v>-2</v>
          </cell>
          <cell r="H10">
            <v>-3</v>
          </cell>
          <cell r="J10">
            <v>-4</v>
          </cell>
          <cell r="L10">
            <v>-5</v>
          </cell>
          <cell r="N10">
            <v>-6</v>
          </cell>
          <cell r="P10">
            <v>-7</v>
          </cell>
        </row>
        <row r="11">
          <cell r="D11" t="str">
            <v>$</v>
          </cell>
          <cell r="F11" t="str">
            <v>$</v>
          </cell>
          <cell r="H11" t="str">
            <v>MCF</v>
          </cell>
          <cell r="L11" t="str">
            <v>$</v>
          </cell>
          <cell r="N11" t="str">
            <v>$</v>
          </cell>
          <cell r="P11" t="str">
            <v>(5) + (6)</v>
          </cell>
        </row>
        <row r="12">
          <cell r="P12" t="str">
            <v>$</v>
          </cell>
        </row>
        <row r="14">
          <cell r="B14" t="str">
            <v>RG, GG, Gl &amp; Interdepartmental:</v>
          </cell>
        </row>
        <row r="15">
          <cell r="B15" t="str">
            <v>True-Up of Prior Month - November 1999 Pilot Program</v>
          </cell>
          <cell r="D15">
            <v>1.0448</v>
          </cell>
          <cell r="F15">
            <v>3.1945000000000001</v>
          </cell>
          <cell r="H15">
            <v>-73997</v>
          </cell>
          <cell r="J15">
            <v>0</v>
          </cell>
          <cell r="L15">
            <v>-77312</v>
          </cell>
          <cell r="N15">
            <v>-236383</v>
          </cell>
          <cell r="P15">
            <v>-313695</v>
          </cell>
        </row>
        <row r="16">
          <cell r="B16" t="str">
            <v>True-Up of Prior Month - December 1999 Pilot Program</v>
          </cell>
          <cell r="D16">
            <v>1.0448</v>
          </cell>
          <cell r="F16">
            <v>3.1945000000000001</v>
          </cell>
          <cell r="H16">
            <v>10332</v>
          </cell>
          <cell r="J16">
            <v>0</v>
          </cell>
          <cell r="L16">
            <v>10795</v>
          </cell>
          <cell r="N16">
            <v>33006</v>
          </cell>
          <cell r="P16">
            <v>43801</v>
          </cell>
        </row>
        <row r="17">
          <cell r="B17" t="str">
            <v>True-Up of Prior Month - January 2000 Pilot Program</v>
          </cell>
          <cell r="D17">
            <v>1.0448</v>
          </cell>
          <cell r="F17">
            <v>3.1945000000000001</v>
          </cell>
          <cell r="H17">
            <v>-327887</v>
          </cell>
          <cell r="J17">
            <v>0</v>
          </cell>
          <cell r="L17">
            <v>-342576</v>
          </cell>
          <cell r="N17">
            <v>-1047435</v>
          </cell>
          <cell r="P17">
            <v>-1390011</v>
          </cell>
        </row>
        <row r="19">
          <cell r="B19" t="str">
            <v>N/E MVG True-Up of Prior Month - December 1999</v>
          </cell>
          <cell r="D19">
            <v>8.8800000000000008</v>
          </cell>
          <cell r="F19">
            <v>3.1945000000000001</v>
          </cell>
          <cell r="H19">
            <v>26801</v>
          </cell>
          <cell r="J19">
            <v>0</v>
          </cell>
          <cell r="L19">
            <v>0</v>
          </cell>
          <cell r="N19">
            <v>85616</v>
          </cell>
          <cell r="P19">
            <v>85616</v>
          </cell>
        </row>
        <row r="20">
          <cell r="B20" t="str">
            <v>N/E MVG True-Up of Prior Month - January 2000</v>
          </cell>
          <cell r="D20">
            <v>8.8800000000000008</v>
          </cell>
          <cell r="F20">
            <v>3.1945000000000001</v>
          </cell>
          <cell r="H20">
            <v>-36352</v>
          </cell>
          <cell r="J20">
            <v>0</v>
          </cell>
          <cell r="L20">
            <v>0</v>
          </cell>
          <cell r="N20">
            <v>-116126</v>
          </cell>
          <cell r="P20">
            <v>-116126</v>
          </cell>
        </row>
        <row r="21">
          <cell r="B21" t="str">
            <v xml:space="preserve">     Subtotal</v>
          </cell>
          <cell r="H21">
            <v>-401103</v>
          </cell>
          <cell r="J21">
            <v>0</v>
          </cell>
          <cell r="L21">
            <v>-409093</v>
          </cell>
          <cell r="N21">
            <v>-1281322</v>
          </cell>
          <cell r="P21">
            <v>-1690415</v>
          </cell>
        </row>
        <row r="23">
          <cell r="B23" t="str">
            <v>LVG True-Up of Prior Month - December 1999</v>
          </cell>
          <cell r="D23">
            <v>8.8800000000000008</v>
          </cell>
          <cell r="F23">
            <v>3.2349999999999999</v>
          </cell>
          <cell r="H23">
            <v>-63534</v>
          </cell>
          <cell r="J23">
            <v>0</v>
          </cell>
          <cell r="L23">
            <v>0</v>
          </cell>
          <cell r="N23">
            <v>-205532</v>
          </cell>
          <cell r="P23">
            <v>-205532</v>
          </cell>
        </row>
        <row r="24">
          <cell r="B24" t="str">
            <v>LVG True-Up of Prior Month - January 2000</v>
          </cell>
          <cell r="D24">
            <v>8.8800000000000008</v>
          </cell>
          <cell r="F24">
            <v>2.5165000000000002</v>
          </cell>
          <cell r="H24">
            <v>-31759</v>
          </cell>
          <cell r="J24">
            <v>0</v>
          </cell>
          <cell r="L24">
            <v>0</v>
          </cell>
          <cell r="N24">
            <v>-79922</v>
          </cell>
          <cell r="P24">
            <v>-79922</v>
          </cell>
        </row>
        <row r="25">
          <cell r="B25" t="str">
            <v xml:space="preserve">     Subtotal</v>
          </cell>
          <cell r="H25">
            <v>-95293</v>
          </cell>
          <cell r="J25">
            <v>0</v>
          </cell>
          <cell r="L25">
            <v>0</v>
          </cell>
          <cell r="N25">
            <v>-285454</v>
          </cell>
          <cell r="P25">
            <v>-285454</v>
          </cell>
        </row>
        <row r="27">
          <cell r="B27" t="str">
            <v>Special Contracts - Occidental</v>
          </cell>
          <cell r="F27">
            <v>2.6516000000000002</v>
          </cell>
          <cell r="H27">
            <v>0</v>
          </cell>
          <cell r="J27">
            <v>0</v>
          </cell>
          <cell r="L27">
            <v>0</v>
          </cell>
          <cell r="N27">
            <v>0</v>
          </cell>
          <cell r="P27">
            <v>0</v>
          </cell>
        </row>
        <row r="28">
          <cell r="B28" t="str">
            <v>Special Contracts - Ciba Giegy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</row>
        <row r="29">
          <cell r="B29" t="str">
            <v>Total Firm Sales</v>
          </cell>
          <cell r="H29">
            <v>-496396</v>
          </cell>
          <cell r="J29">
            <v>0</v>
          </cell>
          <cell r="L29">
            <v>-409093</v>
          </cell>
          <cell r="N29">
            <v>-1566776</v>
          </cell>
          <cell r="P29">
            <v>-197586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ivot"/>
      <sheetName val="Program Test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kWh Increases"/>
      <sheetName val="kW Increases"/>
      <sheetName val="therm Increases"/>
      <sheetName val="Benefits"/>
      <sheetName val="Inc. Supply"/>
      <sheetName val="Incremental Costs"/>
      <sheetName val="Incentive Costs"/>
      <sheetName val="Admin Costs"/>
      <sheetName val="Lost Revenues"/>
      <sheetName val="Inc. Revenues"/>
      <sheetName val="Documentation"/>
    </sheetNames>
    <sheetDataSet>
      <sheetData sheetId="0"/>
      <sheetData sheetId="1"/>
      <sheetData sheetId="2"/>
      <sheetData sheetId="3">
        <row r="31">
          <cell r="N31" t="str">
            <v>Progra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REVENUE"/>
      <sheetName val="OTAXJ"/>
      <sheetName val="OTWKST"/>
      <sheetName val="FITWKST"/>
      <sheetName val="FITCWC"/>
      <sheetName val="TRANSFERRAL"/>
      <sheetName val="ROUNDING"/>
      <sheetName val="COST OF SERVICE"/>
      <sheetName val="Data List"/>
      <sheetName val="INPUTS:TRANSFERRAL"/>
    </sheetNames>
    <sheetDataSet>
      <sheetData sheetId="0">
        <row r="66">
          <cell r="B66">
            <v>8681996</v>
          </cell>
        </row>
        <row r="67">
          <cell r="B67">
            <v>0</v>
          </cell>
        </row>
        <row r="68">
          <cell r="B68">
            <v>1572648</v>
          </cell>
        </row>
        <row r="69">
          <cell r="B69">
            <v>9698952</v>
          </cell>
        </row>
        <row r="70">
          <cell r="B70">
            <v>7695551</v>
          </cell>
        </row>
        <row r="71">
          <cell r="B71">
            <v>86549711</v>
          </cell>
        </row>
        <row r="72">
          <cell r="B72">
            <v>0</v>
          </cell>
        </row>
        <row r="73">
          <cell r="B73">
            <v>25455538</v>
          </cell>
        </row>
        <row r="74">
          <cell r="B74">
            <v>31094</v>
          </cell>
        </row>
        <row r="75">
          <cell r="B75">
            <v>5330070</v>
          </cell>
        </row>
        <row r="76">
          <cell r="B76">
            <v>55359</v>
          </cell>
        </row>
        <row r="77">
          <cell r="B77">
            <v>1238272</v>
          </cell>
        </row>
        <row r="78">
          <cell r="B78">
            <v>11554492</v>
          </cell>
        </row>
        <row r="79">
          <cell r="B79">
            <v>87201353</v>
          </cell>
        </row>
        <row r="80">
          <cell r="B80">
            <v>0</v>
          </cell>
        </row>
        <row r="81">
          <cell r="B81">
            <v>0</v>
          </cell>
        </row>
        <row r="83">
          <cell r="B83">
            <v>29212893</v>
          </cell>
        </row>
        <row r="84">
          <cell r="B84">
            <v>276337010</v>
          </cell>
        </row>
        <row r="85">
          <cell r="B85">
            <v>4245736</v>
          </cell>
        </row>
        <row r="86">
          <cell r="B86">
            <v>3595604</v>
          </cell>
        </row>
        <row r="87">
          <cell r="B87">
            <v>284178350</v>
          </cell>
        </row>
        <row r="89">
          <cell r="B89">
            <v>284178350</v>
          </cell>
        </row>
        <row r="90">
          <cell r="B90" t="str">
            <v xml:space="preserve"> </v>
          </cell>
        </row>
        <row r="92">
          <cell r="B92">
            <v>66403245</v>
          </cell>
        </row>
        <row r="93">
          <cell r="B93">
            <v>0</v>
          </cell>
        </row>
        <row r="94">
          <cell r="B94">
            <v>919245</v>
          </cell>
        </row>
        <row r="95">
          <cell r="B95">
            <v>477593</v>
          </cell>
        </row>
        <row r="96">
          <cell r="B96">
            <v>0</v>
          </cell>
        </row>
        <row r="97">
          <cell r="B97">
            <v>505352</v>
          </cell>
        </row>
        <row r="98">
          <cell r="B98">
            <v>501200</v>
          </cell>
        </row>
        <row r="99">
          <cell r="B99">
            <v>0</v>
          </cell>
        </row>
        <row r="100">
          <cell r="B100">
            <v>0</v>
          </cell>
        </row>
        <row r="101">
          <cell r="B101">
            <v>-473530</v>
          </cell>
        </row>
        <row r="102">
          <cell r="B102">
            <v>-12903196</v>
          </cell>
        </row>
        <row r="103">
          <cell r="B103">
            <v>-1165656</v>
          </cell>
        </row>
        <row r="104">
          <cell r="B104">
            <v>-14855731</v>
          </cell>
        </row>
        <row r="105">
          <cell r="B105">
            <v>-4752140</v>
          </cell>
        </row>
        <row r="106">
          <cell r="B106">
            <v>13373210</v>
          </cell>
        </row>
        <row r="107">
          <cell r="B107">
            <v>-318590</v>
          </cell>
        </row>
        <row r="108">
          <cell r="B108">
            <v>-628225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 t="str">
            <v xml:space="preserve"> </v>
          </cell>
        </row>
        <row r="113">
          <cell r="B113">
            <v>-126187</v>
          </cell>
        </row>
        <row r="114">
          <cell r="B114">
            <v>0</v>
          </cell>
        </row>
        <row r="115">
          <cell r="B115">
            <v>0</v>
          </cell>
        </row>
        <row r="116">
          <cell r="B116">
            <v>-183370</v>
          </cell>
        </row>
        <row r="117">
          <cell r="B117">
            <v>-368942</v>
          </cell>
        </row>
        <row r="118">
          <cell r="B118">
            <v>0</v>
          </cell>
        </row>
        <row r="120">
          <cell r="B120">
            <v>0</v>
          </cell>
        </row>
        <row r="121">
          <cell r="B121">
            <v>0</v>
          </cell>
        </row>
        <row r="122">
          <cell r="B122">
            <v>0</v>
          </cell>
        </row>
        <row r="123">
          <cell r="B123">
            <v>0</v>
          </cell>
        </row>
        <row r="124">
          <cell r="B124">
            <v>2304456</v>
          </cell>
        </row>
        <row r="125">
          <cell r="B125">
            <v>-299953</v>
          </cell>
        </row>
        <row r="126">
          <cell r="B126">
            <v>0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9">
          <cell r="B139">
            <v>3189270</v>
          </cell>
        </row>
        <row r="140">
          <cell r="B140">
            <v>-17208584</v>
          </cell>
        </row>
        <row r="142">
          <cell r="B142" t="str">
            <v xml:space="preserve"> </v>
          </cell>
        </row>
        <row r="143">
          <cell r="B143">
            <v>32469002</v>
          </cell>
        </row>
        <row r="144">
          <cell r="B144">
            <v>0</v>
          </cell>
        </row>
        <row r="145">
          <cell r="B145">
            <v>0</v>
          </cell>
        </row>
        <row r="146">
          <cell r="B146">
            <v>0</v>
          </cell>
        </row>
        <row r="147">
          <cell r="B147">
            <v>292032</v>
          </cell>
        </row>
        <row r="148">
          <cell r="B148">
            <v>374112</v>
          </cell>
        </row>
        <row r="149">
          <cell r="B149" t="str">
            <v xml:space="preserve"> </v>
          </cell>
        </row>
        <row r="150">
          <cell r="B150">
            <v>66729</v>
          </cell>
        </row>
        <row r="151">
          <cell r="B151">
            <v>0</v>
          </cell>
        </row>
        <row r="152">
          <cell r="B152">
            <v>0</v>
          </cell>
        </row>
        <row r="153">
          <cell r="B153">
            <v>0</v>
          </cell>
        </row>
        <row r="154">
          <cell r="B154">
            <v>1043520</v>
          </cell>
        </row>
        <row r="155">
          <cell r="B155">
            <v>2.8999999999999998E-3</v>
          </cell>
        </row>
        <row r="156">
          <cell r="B156">
            <v>0.99709999999999999</v>
          </cell>
        </row>
        <row r="158">
          <cell r="B158" t="str">
            <v>\</v>
          </cell>
        </row>
        <row r="160">
          <cell r="B160">
            <v>15629833</v>
          </cell>
        </row>
        <row r="161">
          <cell r="B161">
            <v>15504203</v>
          </cell>
        </row>
        <row r="162">
          <cell r="B162" t="str">
            <v xml:space="preserve"> </v>
          </cell>
        </row>
        <row r="163">
          <cell r="B163">
            <v>31134036</v>
          </cell>
        </row>
        <row r="168">
          <cell r="B168">
            <v>0</v>
          </cell>
        </row>
        <row r="169">
          <cell r="B169">
            <v>0</v>
          </cell>
        </row>
        <row r="170">
          <cell r="B170">
            <v>0</v>
          </cell>
        </row>
        <row r="171">
          <cell r="B171">
            <v>0</v>
          </cell>
        </row>
        <row r="172">
          <cell r="B172">
            <v>0</v>
          </cell>
        </row>
        <row r="173">
          <cell r="B173">
            <v>0</v>
          </cell>
        </row>
        <row r="174">
          <cell r="B174">
            <v>0</v>
          </cell>
        </row>
        <row r="175">
          <cell r="B175">
            <v>0</v>
          </cell>
        </row>
        <row r="176">
          <cell r="B176">
            <v>0</v>
          </cell>
        </row>
        <row r="177">
          <cell r="B177">
            <v>0</v>
          </cell>
        </row>
        <row r="178">
          <cell r="B178">
            <v>0</v>
          </cell>
        </row>
        <row r="179">
          <cell r="B179">
            <v>0</v>
          </cell>
        </row>
        <row r="181">
          <cell r="B181">
            <v>-47318304</v>
          </cell>
        </row>
        <row r="182">
          <cell r="B182">
            <v>-26610626</v>
          </cell>
        </row>
        <row r="191">
          <cell r="B191">
            <v>0</v>
          </cell>
        </row>
        <row r="192">
          <cell r="B192">
            <v>0</v>
          </cell>
        </row>
        <row r="193">
          <cell r="B193">
            <v>0</v>
          </cell>
        </row>
        <row r="194">
          <cell r="B194">
            <v>0</v>
          </cell>
        </row>
        <row r="195">
          <cell r="B195">
            <v>-45012</v>
          </cell>
        </row>
        <row r="196">
          <cell r="B196">
            <v>-1075344</v>
          </cell>
        </row>
        <row r="198">
          <cell r="B198">
            <v>-50634</v>
          </cell>
        </row>
        <row r="199">
          <cell r="B199">
            <v>-1069722</v>
          </cell>
        </row>
        <row r="200">
          <cell r="B200">
            <v>0</v>
          </cell>
        </row>
        <row r="296">
          <cell r="A296" t="str">
            <v>District of Columbia</v>
          </cell>
        </row>
        <row r="297">
          <cell r="A297" t="str">
            <v>Maryland</v>
          </cell>
        </row>
        <row r="298">
          <cell r="A298" t="str">
            <v>VA. - Power</v>
          </cell>
        </row>
        <row r="299">
          <cell r="A299" t="str">
            <v>Smeco</v>
          </cell>
        </row>
      </sheetData>
      <sheetData sheetId="1"/>
      <sheetData sheetId="2"/>
      <sheetData sheetId="3"/>
      <sheetData sheetId="4"/>
      <sheetData sheetId="5"/>
      <sheetData sheetId="6">
        <row r="47">
          <cell r="B47">
            <v>2</v>
          </cell>
        </row>
        <row r="67">
          <cell r="B67">
            <v>3778576</v>
          </cell>
        </row>
        <row r="68">
          <cell r="B68">
            <v>25434317</v>
          </cell>
        </row>
        <row r="69">
          <cell r="B69">
            <v>0.1293</v>
          </cell>
        </row>
        <row r="70">
          <cell r="B70">
            <v>0.87070000000000003</v>
          </cell>
        </row>
        <row r="75">
          <cell r="B75">
            <v>2128998</v>
          </cell>
        </row>
        <row r="76">
          <cell r="B76">
            <v>1060272</v>
          </cell>
        </row>
        <row r="77">
          <cell r="B77">
            <v>0.66759999999999997</v>
          </cell>
        </row>
        <row r="78">
          <cell r="B78">
            <v>0.33239999999999997</v>
          </cell>
        </row>
        <row r="82">
          <cell r="B82">
            <v>0</v>
          </cell>
        </row>
        <row r="83">
          <cell r="B83">
            <v>0</v>
          </cell>
        </row>
        <row r="84">
          <cell r="B84">
            <v>0</v>
          </cell>
        </row>
        <row r="85">
          <cell r="B85">
            <v>0</v>
          </cell>
        </row>
        <row r="89">
          <cell r="B89">
            <v>0</v>
          </cell>
        </row>
        <row r="90">
          <cell r="B90">
            <v>0</v>
          </cell>
        </row>
        <row r="91">
          <cell r="B91">
            <v>0.47849999999999998</v>
          </cell>
        </row>
        <row r="92">
          <cell r="B92">
            <v>0.52149999999999996</v>
          </cell>
        </row>
        <row r="93">
          <cell r="B93">
            <v>0</v>
          </cell>
        </row>
        <row r="94">
          <cell r="B94">
            <v>0</v>
          </cell>
        </row>
        <row r="96">
          <cell r="B96" t="str">
            <v>12 Months Ended September 30, 2006</v>
          </cell>
        </row>
        <row r="97">
          <cell r="B97" t="str">
            <v>Pepco</v>
          </cell>
        </row>
        <row r="98">
          <cell r="B98">
            <v>0</v>
          </cell>
        </row>
        <row r="99">
          <cell r="B99">
            <v>0</v>
          </cell>
        </row>
        <row r="100">
          <cell r="B100">
            <v>3778576</v>
          </cell>
        </row>
        <row r="101">
          <cell r="B101">
            <v>4245736</v>
          </cell>
        </row>
        <row r="102">
          <cell r="B102">
            <v>31094</v>
          </cell>
        </row>
        <row r="103">
          <cell r="B103">
            <v>5330070</v>
          </cell>
        </row>
        <row r="104">
          <cell r="B104">
            <v>0</v>
          </cell>
        </row>
        <row r="105">
          <cell r="B105">
            <v>0</v>
          </cell>
        </row>
        <row r="106">
          <cell r="B106">
            <v>0</v>
          </cell>
        </row>
        <row r="107">
          <cell r="B107">
            <v>0</v>
          </cell>
        </row>
        <row r="108">
          <cell r="B108">
            <v>4375686</v>
          </cell>
        </row>
        <row r="109">
          <cell r="B109">
            <v>0</v>
          </cell>
        </row>
        <row r="110">
          <cell r="B110">
            <v>0</v>
          </cell>
        </row>
        <row r="111">
          <cell r="B111">
            <v>0</v>
          </cell>
        </row>
        <row r="112">
          <cell r="B112">
            <v>129821770</v>
          </cell>
        </row>
        <row r="113">
          <cell r="B113">
            <v>41955810</v>
          </cell>
        </row>
        <row r="116">
          <cell r="B116">
            <v>0.59109999999999996</v>
          </cell>
        </row>
        <row r="123">
          <cell r="B123">
            <v>0.48459999999999998</v>
          </cell>
        </row>
        <row r="124">
          <cell r="B124">
            <v>0.37869999999999998</v>
          </cell>
        </row>
        <row r="125">
          <cell r="B125">
            <v>83033228</v>
          </cell>
        </row>
        <row r="126">
          <cell r="B126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51">
          <cell r="B151">
            <v>345174005</v>
          </cell>
        </row>
        <row r="152">
          <cell r="B152">
            <v>437082290</v>
          </cell>
        </row>
        <row r="153">
          <cell r="B153">
            <v>0.44130000000000003</v>
          </cell>
        </row>
        <row r="154">
          <cell r="B154">
            <v>0.55869999999999997</v>
          </cell>
        </row>
        <row r="155">
          <cell r="B155">
            <v>3914426</v>
          </cell>
        </row>
        <row r="156">
          <cell r="B156">
            <v>3607079</v>
          </cell>
        </row>
        <row r="157">
          <cell r="B157">
            <v>0.52043121689076854</v>
          </cell>
        </row>
        <row r="158">
          <cell r="B158">
            <v>0.47956878310923146</v>
          </cell>
        </row>
        <row r="159">
          <cell r="B159">
            <v>349088431</v>
          </cell>
        </row>
        <row r="160">
          <cell r="B160">
            <v>440689369</v>
          </cell>
        </row>
        <row r="161">
          <cell r="B161">
            <v>0.44200841173302163</v>
          </cell>
        </row>
        <row r="162">
          <cell r="B162">
            <v>0.55799158826697837</v>
          </cell>
        </row>
        <row r="163">
          <cell r="B163">
            <v>129821770</v>
          </cell>
        </row>
        <row r="164">
          <cell r="B164">
            <v>154356580</v>
          </cell>
        </row>
        <row r="165">
          <cell r="B165">
            <v>0.45679999999999998</v>
          </cell>
        </row>
        <row r="166">
          <cell r="B166">
            <v>0.54320000000000002</v>
          </cell>
        </row>
        <row r="167">
          <cell r="B167">
            <v>20560300</v>
          </cell>
        </row>
        <row r="168">
          <cell r="B168">
            <v>10132309</v>
          </cell>
        </row>
        <row r="169">
          <cell r="B169">
            <v>0.66990000000000005</v>
          </cell>
        </row>
        <row r="170">
          <cell r="B170">
            <v>0.3301</v>
          </cell>
        </row>
        <row r="171">
          <cell r="B171">
            <v>4245736</v>
          </cell>
        </row>
        <row r="172">
          <cell r="B172">
            <v>1</v>
          </cell>
        </row>
        <row r="173">
          <cell r="B173">
            <v>0</v>
          </cell>
        </row>
        <row r="174">
          <cell r="B174">
            <v>1</v>
          </cell>
        </row>
        <row r="175">
          <cell r="B175">
            <v>0</v>
          </cell>
        </row>
        <row r="176">
          <cell r="B176">
            <v>3595604</v>
          </cell>
        </row>
        <row r="177">
          <cell r="B177">
            <v>0</v>
          </cell>
        </row>
        <row r="178">
          <cell r="B178">
            <v>1</v>
          </cell>
        </row>
        <row r="179">
          <cell r="B179">
            <v>15629833</v>
          </cell>
        </row>
        <row r="180">
          <cell r="B180">
            <v>15504203</v>
          </cell>
        </row>
        <row r="181">
          <cell r="B181">
            <v>0.502</v>
          </cell>
        </row>
        <row r="182">
          <cell r="B182">
            <v>0.498</v>
          </cell>
        </row>
        <row r="184">
          <cell r="B184">
            <v>0</v>
          </cell>
        </row>
        <row r="185">
          <cell r="B185">
            <v>2.8999999999999998E-3</v>
          </cell>
        </row>
        <row r="186">
          <cell r="B186">
            <v>0.99709999999999999</v>
          </cell>
        </row>
        <row r="187">
          <cell r="B187">
            <v>0.58989999999999998</v>
          </cell>
        </row>
        <row r="188">
          <cell r="B188">
            <v>0.41010000000000002</v>
          </cell>
        </row>
        <row r="209">
          <cell r="B209">
            <v>32469002</v>
          </cell>
        </row>
        <row r="210">
          <cell r="B210">
            <v>0</v>
          </cell>
        </row>
        <row r="211">
          <cell r="B211" t="str">
            <v>System</v>
          </cell>
        </row>
        <row r="212">
          <cell r="B212">
            <v>63999855</v>
          </cell>
        </row>
        <row r="213">
          <cell r="B213">
            <v>3595604</v>
          </cell>
        </row>
        <row r="214">
          <cell r="B214">
            <v>4245736</v>
          </cell>
        </row>
        <row r="215">
          <cell r="B215">
            <v>92768576</v>
          </cell>
        </row>
        <row r="216">
          <cell r="B216">
            <v>32469002</v>
          </cell>
        </row>
        <row r="217">
          <cell r="B217">
            <v>1006552</v>
          </cell>
        </row>
        <row r="218">
          <cell r="B218">
            <v>65006407</v>
          </cell>
        </row>
        <row r="219">
          <cell r="B219">
            <v>32469002</v>
          </cell>
        </row>
        <row r="220">
          <cell r="B220" t="str">
            <v>(TAX.XLS)</v>
          </cell>
        </row>
        <row r="221">
          <cell r="B221">
            <v>0</v>
          </cell>
        </row>
        <row r="222">
          <cell r="B222">
            <v>63999855</v>
          </cell>
        </row>
        <row r="223">
          <cell r="B223">
            <v>437082290</v>
          </cell>
        </row>
        <row r="225">
          <cell r="B225">
            <v>2059081</v>
          </cell>
        </row>
        <row r="226">
          <cell r="B226">
            <v>0</v>
          </cell>
        </row>
        <row r="227">
          <cell r="B227">
            <v>7695551</v>
          </cell>
        </row>
        <row r="228">
          <cell r="B228">
            <v>9698952</v>
          </cell>
        </row>
        <row r="229">
          <cell r="B229">
            <v>87201353</v>
          </cell>
        </row>
        <row r="230">
          <cell r="B230">
            <v>8681996</v>
          </cell>
        </row>
        <row r="231">
          <cell r="B231">
            <v>0</v>
          </cell>
        </row>
        <row r="232">
          <cell r="B232">
            <v>3595604</v>
          </cell>
        </row>
        <row r="234">
          <cell r="B234">
            <v>0</v>
          </cell>
        </row>
        <row r="235">
          <cell r="B235">
            <v>0</v>
          </cell>
        </row>
        <row r="236">
          <cell r="B236">
            <v>1238272</v>
          </cell>
        </row>
        <row r="239">
          <cell r="B239">
            <v>7178806</v>
          </cell>
        </row>
        <row r="240">
          <cell r="B240">
            <v>1572648</v>
          </cell>
        </row>
        <row r="242">
          <cell r="B242">
            <v>128922263</v>
          </cell>
        </row>
        <row r="243">
          <cell r="B243">
            <v>25434317</v>
          </cell>
        </row>
        <row r="244">
          <cell r="B244">
            <v>154356580</v>
          </cell>
        </row>
        <row r="248">
          <cell r="B248">
            <v>32985525</v>
          </cell>
        </row>
        <row r="249">
          <cell r="B249">
            <v>501200</v>
          </cell>
        </row>
        <row r="250">
          <cell r="B250">
            <v>0</v>
          </cell>
        </row>
        <row r="251">
          <cell r="B251">
            <v>0</v>
          </cell>
        </row>
        <row r="252">
          <cell r="B252">
            <v>-9590860</v>
          </cell>
        </row>
        <row r="253">
          <cell r="B253">
            <v>-628225</v>
          </cell>
        </row>
        <row r="254">
          <cell r="B254">
            <v>0</v>
          </cell>
        </row>
        <row r="255">
          <cell r="B255">
            <v>0</v>
          </cell>
        </row>
        <row r="256">
          <cell r="B256">
            <v>0</v>
          </cell>
        </row>
      </sheetData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Information"/>
      <sheetName val="How to  Update Forms"/>
      <sheetName val="Advo"/>
      <sheetName val="Sony Project Star"/>
      <sheetName val="Washington Post - PAMS"/>
      <sheetName val="Cinergy"/>
      <sheetName val="Xcel"/>
      <sheetName val="Portland GE"/>
      <sheetName val="DTE"/>
      <sheetName val="BellSouth"/>
      <sheetName val="Qwest"/>
      <sheetName val="Sprint SPDE"/>
      <sheetName val="Revenue"/>
      <sheetName val="Chart6-8 data"/>
      <sheetName val="Rates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Requirement"/>
      <sheetName val="Year 1 Rate Design"/>
      <sheetName val="Year 2 Rate Design"/>
      <sheetName val="Spend &amp; Cut-Ins by Mo FLAT IN"/>
      <sheetName val="CWIP AFUDC Book Dep UG"/>
      <sheetName val="Summary FLAT IN"/>
      <sheetName val="O&amp;M Costs"/>
      <sheetName val="AFUDC Equity Book Dep UG"/>
      <sheetName val="Tax Depreciation"/>
      <sheetName val="WACC &amp; AFUDC"/>
      <sheetName val="Revenue Conversion Factor"/>
      <sheetName val="WP_Reg Asset"/>
      <sheetName val="Billing Uni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gment Change Request"/>
      <sheetName val="Account "/>
      <sheetName val="Account Changes"/>
      <sheetName val="Details of Changes"/>
      <sheetName val="10 Error"/>
      <sheetName val="Summary"/>
      <sheetName val="AnnualRECS_20200203_085948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ResultsTable"/>
      <sheetName val="ResultsTable_IAS"/>
      <sheetName val="Expense Projections"/>
      <sheetName val="Expense Projections_IAS"/>
      <sheetName val="MRVA"/>
      <sheetName val="PSC Amorts"/>
      <sheetName val="Inputs &amp; Assumps"/>
      <sheetName val="blender_exp"/>
      <sheetName val="BlenderInput"/>
      <sheetName val="Wyval Input - Total PreVSERP"/>
      <sheetName val="Wyval Input - Split PreVSERP"/>
      <sheetName val="Input Summary PreVSER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F1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IDR 15"/>
    </sheetNames>
    <sheetDataSet>
      <sheetData sheetId="0" refreshError="1"/>
      <sheetData sheetId="1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List"/>
    </sheetNames>
    <sheetDataSet>
      <sheetData sheetId="0" refreshError="1"/>
      <sheetData sheetId="1" refreshError="1">
        <row r="2">
          <cell r="A2" t="str">
            <v>AK000000000</v>
          </cell>
        </row>
        <row r="3">
          <cell r="A3" t="str">
            <v>AL000000000</v>
          </cell>
        </row>
        <row r="4">
          <cell r="A4" t="str">
            <v>AR000000000</v>
          </cell>
        </row>
        <row r="5">
          <cell r="A5" t="str">
            <v>AZ000000000</v>
          </cell>
        </row>
        <row r="6">
          <cell r="A6" t="str">
            <v>CA000000000</v>
          </cell>
        </row>
        <row r="7">
          <cell r="A7" t="str">
            <v>CO000000000</v>
          </cell>
        </row>
        <row r="8">
          <cell r="A8" t="str">
            <v>CT000000000</v>
          </cell>
        </row>
        <row r="9">
          <cell r="A9" t="str">
            <v>DC000000000</v>
          </cell>
        </row>
        <row r="10">
          <cell r="A10" t="str">
            <v>DE000000000</v>
          </cell>
        </row>
        <row r="11">
          <cell r="A11" t="str">
            <v>FL000000000</v>
          </cell>
        </row>
        <row r="12">
          <cell r="A12" t="str">
            <v>GA000000000</v>
          </cell>
        </row>
        <row r="13">
          <cell r="A13" t="str">
            <v>HI000000000</v>
          </cell>
        </row>
        <row r="14">
          <cell r="A14" t="str">
            <v>IA000000000</v>
          </cell>
        </row>
        <row r="15">
          <cell r="A15" t="str">
            <v>ID000000000</v>
          </cell>
        </row>
        <row r="16">
          <cell r="A16" t="str">
            <v>IL000000000</v>
          </cell>
        </row>
        <row r="17">
          <cell r="A17" t="str">
            <v>IN000000000</v>
          </cell>
        </row>
        <row r="18">
          <cell r="A18" t="str">
            <v>KS000000000</v>
          </cell>
        </row>
        <row r="19">
          <cell r="A19" t="str">
            <v>KY000000000</v>
          </cell>
        </row>
        <row r="20">
          <cell r="A20" t="str">
            <v>LA000000000</v>
          </cell>
        </row>
        <row r="21">
          <cell r="A21" t="str">
            <v>MA000000000</v>
          </cell>
        </row>
        <row r="22">
          <cell r="A22" t="str">
            <v>MD000000000</v>
          </cell>
        </row>
        <row r="23">
          <cell r="A23" t="str">
            <v>ME000000000</v>
          </cell>
        </row>
        <row r="24">
          <cell r="A24" t="str">
            <v>MI000000000</v>
          </cell>
        </row>
        <row r="25">
          <cell r="A25" t="str">
            <v>MN000000000</v>
          </cell>
        </row>
        <row r="26">
          <cell r="A26" t="str">
            <v>MO000000000</v>
          </cell>
        </row>
        <row r="27">
          <cell r="A27" t="str">
            <v>MS000000000</v>
          </cell>
        </row>
        <row r="28">
          <cell r="A28" t="str">
            <v>MT000000000</v>
          </cell>
        </row>
        <row r="29">
          <cell r="A29" t="str">
            <v>NC000000000</v>
          </cell>
        </row>
        <row r="30">
          <cell r="A30" t="str">
            <v>ND000000000</v>
          </cell>
        </row>
        <row r="31">
          <cell r="A31" t="str">
            <v>NE000000000</v>
          </cell>
        </row>
        <row r="32">
          <cell r="A32" t="str">
            <v>NH000000000</v>
          </cell>
        </row>
        <row r="33">
          <cell r="A33" t="str">
            <v>NJ000000000</v>
          </cell>
        </row>
        <row r="34">
          <cell r="A34" t="str">
            <v>NM000000000</v>
          </cell>
        </row>
        <row r="35">
          <cell r="A35" t="str">
            <v>NV000000000</v>
          </cell>
        </row>
        <row r="36">
          <cell r="A36" t="str">
            <v>NY000000000</v>
          </cell>
        </row>
        <row r="37">
          <cell r="A37" t="str">
            <v>OH000000000</v>
          </cell>
        </row>
        <row r="38">
          <cell r="A38" t="str">
            <v>OK000000000</v>
          </cell>
        </row>
        <row r="39">
          <cell r="A39" t="str">
            <v>OR000000000</v>
          </cell>
        </row>
        <row r="40">
          <cell r="A40" t="str">
            <v>PA000000000</v>
          </cell>
        </row>
        <row r="41">
          <cell r="A41" t="str">
            <v>RI000000000</v>
          </cell>
        </row>
        <row r="42">
          <cell r="A42" t="str">
            <v>SC000000000</v>
          </cell>
        </row>
        <row r="43">
          <cell r="A43" t="str">
            <v>SD000000000</v>
          </cell>
        </row>
        <row r="44">
          <cell r="A44" t="str">
            <v>TN000000000</v>
          </cell>
        </row>
        <row r="45">
          <cell r="A45" t="str">
            <v>TX000000000</v>
          </cell>
        </row>
        <row r="46">
          <cell r="A46" t="str">
            <v>UT000000000</v>
          </cell>
        </row>
        <row r="47">
          <cell r="A47" t="str">
            <v>VA000000000</v>
          </cell>
        </row>
        <row r="48">
          <cell r="A48" t="str">
            <v>VT000000000</v>
          </cell>
        </row>
        <row r="49">
          <cell r="A49" t="str">
            <v>WA000000000</v>
          </cell>
        </row>
        <row r="50">
          <cell r="A50" t="str">
            <v>WI000000000</v>
          </cell>
        </row>
        <row r="51">
          <cell r="A51" t="str">
            <v>WV000000000</v>
          </cell>
        </row>
        <row r="52">
          <cell r="A52" t="str">
            <v>WY000000000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ADMIN-NEW BU"/>
      <sheetName val="ADMIN-NEW M"/>
      <sheetName val="ADMIN-NEW PSHP"/>
      <sheetName val="INDEX"/>
      <sheetName val="Account Types"/>
      <sheetName val="BU List"/>
      <sheetName val="List of Adj with Types"/>
      <sheetName val="Reference"/>
      <sheetName val="Process_Automation_Log"/>
      <sheetName val="HideUnhide"/>
      <sheetName val="TI Summary"/>
      <sheetName val="Credits"/>
      <sheetName val="Pretax_Reconciliation"/>
      <sheetName val="State TI"/>
      <sheetName val="FORM 4562"/>
      <sheetName val="JE"/>
      <sheetName val="JE RTA"/>
      <sheetName val="Data Collect Status"/>
      <sheetName val="Charitable Contributions"/>
      <sheetName val="EQ_Unconsol"/>
      <sheetName val="ESPP Adjustment"/>
      <sheetName val="ESIP Adjustment "/>
      <sheetName val="Excess Officers Comp 162(m)"/>
      <sheetName val="Fuel Tax Credit - Form 4136"/>
      <sheetName val="Leased Auto"/>
      <sheetName val="Life Insurance"/>
      <sheetName val="Lobbying"/>
      <sheetName val="Meals and Entertainment"/>
      <sheetName val="Minority Interest"/>
      <sheetName val="Non-Deductible Commuting"/>
      <sheetName val="Non-Deductible Club Dues"/>
      <sheetName val="Non-Deductible Corp Aircraft"/>
      <sheetName val="Non-Pension Benefits"/>
      <sheetName val="NQSO-Stock Opt Exercise"/>
      <sheetName val="Other Equity Comp"/>
      <sheetName val="Penalties and Fines"/>
      <sheetName val="Perm.Manual"/>
      <sheetName val="Skybox Calculation"/>
      <sheetName val="Tax Exempt Interest"/>
      <sheetName val="Accrued Benefits"/>
      <sheetName val="Bad Debt Expense"/>
      <sheetName val="Change in Balance"/>
      <sheetName val="AMI Reg Asset Calc"/>
      <sheetName val="Deferred Stock "/>
      <sheetName val="Energy Effcy Reg Asset Calc"/>
      <sheetName val="Environmental Clean Up Costs"/>
      <sheetName val="ERI Over Recovery Calc"/>
      <sheetName val="Holiday Accrual by BU"/>
      <sheetName val="Mark to Market"/>
      <sheetName val="Pension Calc"/>
      <sheetName val="PJM Costs "/>
      <sheetName val="POLR "/>
      <sheetName val="OPEB Calc by BU"/>
      <sheetName val="Prepaid Expense"/>
      <sheetName val="Rabbi Trust by BU"/>
      <sheetName val="Reg Asset Distr Formula"/>
      <sheetName val="SA Unbilled Reserve"/>
      <sheetName val="Accrued Severance"/>
      <sheetName val="STRIDE Over Recovery Calc"/>
      <sheetName val="Temp.Schedule.481(A)"/>
      <sheetName val="Temp.Schedule"/>
      <sheetName val="Vacation Accrual"/>
      <sheetName val="Accrual Based Contracts"/>
      <sheetName val="Benefits Capitalization"/>
      <sheetName val="Customer Intangibles"/>
      <sheetName val="Currency Translation Calc"/>
      <sheetName val="Gas Inventory Overhead Calc"/>
      <sheetName val="Inv NonConsol Sub Calc"/>
      <sheetName val="Other Taxes Calc"/>
      <sheetName val="REC Accrual Calc"/>
      <sheetName val="Sales &amp; Use Tax Payable"/>
      <sheetName val="State Tax Reserve"/>
      <sheetName val="Temp.Manual"/>
      <sheetName val="Vegetation Mgmt Accrual"/>
      <sheetName val="Additional Repairs_Calc"/>
      <sheetName val="AFUDC Equity_Calc"/>
      <sheetName val="AFUDC Debt_Calc"/>
      <sheetName val="Amort Merrill Creek Gain"/>
      <sheetName val="Asset Impairment_Calc"/>
      <sheetName val="Capitalized Interest Calc"/>
      <sheetName val="Cap OPEB Calc by BU"/>
      <sheetName val="Cap Pension Calc by BU"/>
      <sheetName val="CIAC"/>
      <sheetName val="Computer Software Amort"/>
      <sheetName val="Depr_Book"/>
      <sheetName val="Depr_Tax"/>
      <sheetName val="Amort_Tax"/>
      <sheetName val="FIN47_Calc"/>
      <sheetName val="Gain_Loss_Book"/>
      <sheetName val="Gain_Loss_Tax"/>
      <sheetName val="IT Software_Calc"/>
      <sheetName val="RETC_Calc"/>
      <sheetName val="Removal Costs"/>
      <sheetName val="UTR_Calc"/>
      <sheetName val="Other Plant Diff IDD5 "/>
      <sheetName val="Auto Capitalization"/>
      <sheetName val="Investments In Partnerships"/>
      <sheetName val="Sch K"/>
      <sheetName val="Sch K-1"/>
      <sheetName val="Sch K Cap-Liab"/>
      <sheetName val="Sch K Tax Cap"/>
      <sheetName val="UPDATES"/>
      <sheetName val="Partnerships"/>
      <sheetName val="PowerQuery Criteria"/>
      <sheetName val="Provis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">
          <cell r="A4" t="str">
            <v>Off</v>
          </cell>
        </row>
      </sheetData>
      <sheetData sheetId="17">
        <row r="4">
          <cell r="A4" t="str">
            <v>Off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t'l 1040 Exclusions"/>
    </sheetNames>
    <sheetDataSet>
      <sheetData sheetId="0" refreshError="1">
        <row r="5">
          <cell r="A5" t="str">
            <v>Field1</v>
          </cell>
          <cell r="B5" t="str">
            <v>Account</v>
          </cell>
          <cell r="C5" t="str">
            <v>Field3</v>
          </cell>
          <cell r="D5" t="str">
            <v>Year</v>
          </cell>
          <cell r="E5" t="str">
            <v>Month</v>
          </cell>
          <cell r="F5" t="str">
            <v>Day</v>
          </cell>
          <cell r="G5" t="str">
            <v>Field7</v>
          </cell>
          <cell r="H5" t="str">
            <v>Field8</v>
          </cell>
          <cell r="I5" t="str">
            <v>Field9</v>
          </cell>
          <cell r="J5" t="str">
            <v>Field10</v>
          </cell>
          <cell r="K5" t="str">
            <v>Amount</v>
          </cell>
          <cell r="L5" t="str">
            <v>Abs</v>
          </cell>
          <cell r="M5" t="str">
            <v>Match</v>
          </cell>
          <cell r="N5" t="str">
            <v>Field12</v>
          </cell>
          <cell r="O5" t="str">
            <v>Field13</v>
          </cell>
          <cell r="P5" t="str">
            <v>Identifier</v>
          </cell>
          <cell r="Q5" t="str">
            <v>Field15</v>
          </cell>
          <cell r="R5" t="str">
            <v>Field16</v>
          </cell>
          <cell r="S5" t="str">
            <v>Field17</v>
          </cell>
          <cell r="T5" t="str">
            <v>Employee_Name</v>
          </cell>
          <cell r="U5" t="str">
            <v>Field19</v>
          </cell>
        </row>
        <row r="6">
          <cell r="A6">
            <v>1040</v>
          </cell>
          <cell r="B6">
            <v>683600</v>
          </cell>
          <cell r="C6">
            <v>55400</v>
          </cell>
          <cell r="D6">
            <v>2001</v>
          </cell>
          <cell r="E6">
            <v>4</v>
          </cell>
          <cell r="F6">
            <v>28</v>
          </cell>
          <cell r="G6">
            <v>4</v>
          </cell>
          <cell r="H6" t="str">
            <v>OT252</v>
          </cell>
          <cell r="I6" t="str">
            <v>$</v>
          </cell>
          <cell r="J6" t="str">
            <v>CD</v>
          </cell>
          <cell r="K6">
            <v>14.81</v>
          </cell>
          <cell r="L6">
            <v>14.81</v>
          </cell>
          <cell r="P6" t="str">
            <v xml:space="preserve"> GIANT FOOD #</v>
          </cell>
          <cell r="Q6" t="str">
            <v>100    SI8</v>
          </cell>
          <cell r="R6" t="str">
            <v xml:space="preserve">    200105010030</v>
          </cell>
          <cell r="S6" t="str">
            <v>20010501000AC0</v>
          </cell>
        </row>
        <row r="7">
          <cell r="A7">
            <v>1040</v>
          </cell>
          <cell r="B7">
            <v>683600</v>
          </cell>
          <cell r="C7">
            <v>55000</v>
          </cell>
          <cell r="D7">
            <v>2001</v>
          </cell>
          <cell r="E7">
            <v>2</v>
          </cell>
          <cell r="F7">
            <v>2</v>
          </cell>
          <cell r="G7">
            <v>2</v>
          </cell>
          <cell r="H7" t="str">
            <v>OT252</v>
          </cell>
          <cell r="I7" t="str">
            <v>$</v>
          </cell>
          <cell r="J7" t="str">
            <v>CD</v>
          </cell>
          <cell r="K7">
            <v>19.670000000000002</v>
          </cell>
          <cell r="L7">
            <v>19.670000000000002</v>
          </cell>
          <cell r="P7" t="str">
            <v xml:space="preserve"> GIANT FOOD #</v>
          </cell>
          <cell r="Q7" t="str">
            <v>120    SI8</v>
          </cell>
          <cell r="R7" t="str">
            <v xml:space="preserve">    200102050024</v>
          </cell>
          <cell r="S7" t="str">
            <v>20010205000AC0</v>
          </cell>
        </row>
        <row r="8">
          <cell r="A8">
            <v>1040</v>
          </cell>
          <cell r="B8">
            <v>683600</v>
          </cell>
          <cell r="C8">
            <v>55000</v>
          </cell>
          <cell r="D8">
            <v>2001</v>
          </cell>
          <cell r="E8">
            <v>4</v>
          </cell>
          <cell r="F8">
            <v>28</v>
          </cell>
          <cell r="G8">
            <v>4</v>
          </cell>
          <cell r="H8" t="str">
            <v>OT252</v>
          </cell>
          <cell r="I8" t="str">
            <v>$</v>
          </cell>
          <cell r="J8" t="str">
            <v>CD</v>
          </cell>
          <cell r="K8">
            <v>20.2</v>
          </cell>
          <cell r="L8">
            <v>20.2</v>
          </cell>
          <cell r="P8" t="str">
            <v xml:space="preserve"> GIANT FOOD #</v>
          </cell>
          <cell r="Q8" t="str">
            <v>120    SI8</v>
          </cell>
          <cell r="R8" t="str">
            <v xml:space="preserve">    200105010024</v>
          </cell>
          <cell r="S8" t="str">
            <v>20010501000AC0</v>
          </cell>
        </row>
        <row r="9">
          <cell r="A9">
            <v>1040</v>
          </cell>
          <cell r="B9">
            <v>683600</v>
          </cell>
          <cell r="C9">
            <v>55000</v>
          </cell>
          <cell r="D9">
            <v>2001</v>
          </cell>
          <cell r="E9">
            <v>2</v>
          </cell>
          <cell r="F9">
            <v>24</v>
          </cell>
          <cell r="G9">
            <v>2</v>
          </cell>
          <cell r="H9" t="str">
            <v>OT252</v>
          </cell>
          <cell r="I9" t="str">
            <v>$</v>
          </cell>
          <cell r="J9" t="str">
            <v>CD</v>
          </cell>
          <cell r="K9">
            <v>24.75</v>
          </cell>
          <cell r="L9">
            <v>24.75</v>
          </cell>
          <cell r="P9" t="str">
            <v xml:space="preserve"> GIANT FOOD #</v>
          </cell>
          <cell r="Q9" t="str">
            <v>120    SI8</v>
          </cell>
          <cell r="R9" t="str">
            <v xml:space="preserve">    200102260035</v>
          </cell>
          <cell r="S9" t="str">
            <v>20010226000AC0</v>
          </cell>
        </row>
        <row r="10">
          <cell r="A10">
            <v>1040</v>
          </cell>
          <cell r="B10">
            <v>683600</v>
          </cell>
          <cell r="C10">
            <v>2400</v>
          </cell>
          <cell r="D10">
            <v>2001</v>
          </cell>
          <cell r="E10">
            <v>2</v>
          </cell>
          <cell r="F10">
            <v>9</v>
          </cell>
          <cell r="G10">
            <v>2</v>
          </cell>
          <cell r="H10" t="str">
            <v>OT252</v>
          </cell>
          <cell r="I10" t="str">
            <v>$</v>
          </cell>
          <cell r="J10" t="str">
            <v>CD</v>
          </cell>
          <cell r="K10">
            <v>35.78</v>
          </cell>
          <cell r="L10">
            <v>35.78</v>
          </cell>
          <cell r="P10" t="str">
            <v xml:space="preserve"> L'KOSTE VILL</v>
          </cell>
          <cell r="Q10" t="str">
            <v>A</v>
          </cell>
          <cell r="R10" t="str">
            <v xml:space="preserve">    200102090011</v>
          </cell>
          <cell r="S10" t="str">
            <v>20010209000AC0</v>
          </cell>
        </row>
        <row r="11">
          <cell r="A11">
            <v>1040</v>
          </cell>
          <cell r="B11">
            <v>683600</v>
          </cell>
          <cell r="C11">
            <v>2400</v>
          </cell>
          <cell r="D11">
            <v>2001</v>
          </cell>
          <cell r="E11">
            <v>2</v>
          </cell>
          <cell r="F11">
            <v>2</v>
          </cell>
          <cell r="G11">
            <v>2</v>
          </cell>
          <cell r="H11" t="str">
            <v>OT252</v>
          </cell>
          <cell r="I11" t="str">
            <v>$</v>
          </cell>
          <cell r="J11" t="str">
            <v>CD</v>
          </cell>
          <cell r="K11">
            <v>43.87</v>
          </cell>
          <cell r="L11">
            <v>43.87</v>
          </cell>
          <cell r="P11" t="str">
            <v xml:space="preserve"> PALUMBO PIZZ</v>
          </cell>
          <cell r="Q11" t="str">
            <v>A &amp; RES</v>
          </cell>
          <cell r="R11" t="str">
            <v xml:space="preserve">    200102050020</v>
          </cell>
          <cell r="S11" t="str">
            <v>20010205000AC0</v>
          </cell>
        </row>
        <row r="12">
          <cell r="A12">
            <v>1040</v>
          </cell>
          <cell r="B12">
            <v>683600</v>
          </cell>
          <cell r="C12">
            <v>2400</v>
          </cell>
          <cell r="D12">
            <v>2001</v>
          </cell>
          <cell r="E12">
            <v>4</v>
          </cell>
          <cell r="F12">
            <v>28</v>
          </cell>
          <cell r="G12">
            <v>4</v>
          </cell>
          <cell r="H12" t="str">
            <v>OT252</v>
          </cell>
          <cell r="I12" t="str">
            <v>$</v>
          </cell>
          <cell r="J12" t="str">
            <v>CD</v>
          </cell>
          <cell r="K12">
            <v>50</v>
          </cell>
          <cell r="L12">
            <v>50</v>
          </cell>
          <cell r="P12" t="str">
            <v xml:space="preserve"> KEARES RESTA</v>
          </cell>
          <cell r="Q12" t="str">
            <v>URANT GROU</v>
          </cell>
          <cell r="R12" t="str">
            <v xml:space="preserve">    200105010014</v>
          </cell>
          <cell r="S12" t="str">
            <v>20010501000AC0</v>
          </cell>
        </row>
        <row r="13">
          <cell r="A13">
            <v>1040</v>
          </cell>
          <cell r="B13">
            <v>683600</v>
          </cell>
          <cell r="C13">
            <v>55000</v>
          </cell>
          <cell r="D13">
            <v>2001</v>
          </cell>
          <cell r="E13">
            <v>6</v>
          </cell>
          <cell r="F13">
            <v>18</v>
          </cell>
          <cell r="G13">
            <v>6</v>
          </cell>
          <cell r="H13" t="str">
            <v>OT252</v>
          </cell>
          <cell r="I13" t="str">
            <v>$</v>
          </cell>
          <cell r="J13" t="str">
            <v>CD</v>
          </cell>
          <cell r="K13">
            <v>50</v>
          </cell>
          <cell r="L13">
            <v>50</v>
          </cell>
          <cell r="P13" t="str">
            <v xml:space="preserve"> TAVERN ON TH</v>
          </cell>
          <cell r="Q13" t="str">
            <v>E HILL</v>
          </cell>
          <cell r="R13" t="str">
            <v xml:space="preserve">    200106180006</v>
          </cell>
          <cell r="S13" t="str">
            <v>20010618000AC0</v>
          </cell>
        </row>
        <row r="14">
          <cell r="A14">
            <v>1040</v>
          </cell>
          <cell r="B14">
            <v>683600</v>
          </cell>
          <cell r="C14">
            <v>2000</v>
          </cell>
          <cell r="D14">
            <v>2001</v>
          </cell>
          <cell r="E14">
            <v>2</v>
          </cell>
          <cell r="F14">
            <v>24</v>
          </cell>
          <cell r="G14">
            <v>2</v>
          </cell>
          <cell r="H14" t="str">
            <v>OT252</v>
          </cell>
          <cell r="I14" t="str">
            <v>$</v>
          </cell>
          <cell r="J14" t="str">
            <v>CD</v>
          </cell>
          <cell r="K14">
            <v>52.5</v>
          </cell>
          <cell r="L14">
            <v>52.5</v>
          </cell>
          <cell r="P14" t="str">
            <v xml:space="preserve"> HOSS'S STEAK</v>
          </cell>
          <cell r="Q14" t="str">
            <v xml:space="preserve"> &amp; SEA H</v>
          </cell>
          <cell r="R14" t="str">
            <v xml:space="preserve">    200102260002</v>
          </cell>
          <cell r="S14" t="str">
            <v>20010226000AC0</v>
          </cell>
        </row>
        <row r="15">
          <cell r="A15">
            <v>1040</v>
          </cell>
          <cell r="B15">
            <v>683600</v>
          </cell>
          <cell r="C15">
            <v>55000</v>
          </cell>
          <cell r="D15">
            <v>2001</v>
          </cell>
          <cell r="E15">
            <v>4</v>
          </cell>
          <cell r="F15">
            <v>18</v>
          </cell>
          <cell r="G15">
            <v>4</v>
          </cell>
          <cell r="H15" t="str">
            <v>OT252</v>
          </cell>
          <cell r="I15" t="str">
            <v>$</v>
          </cell>
          <cell r="J15" t="str">
            <v>CD</v>
          </cell>
          <cell r="K15">
            <v>82.15</v>
          </cell>
          <cell r="L15">
            <v>82.15</v>
          </cell>
          <cell r="P15" t="str">
            <v xml:space="preserve"> DOE &amp; JERRY</v>
          </cell>
          <cell r="Q15" t="str">
            <v>S BARBECUE</v>
          </cell>
          <cell r="R15" t="str">
            <v xml:space="preserve">    200104180039</v>
          </cell>
          <cell r="S15" t="str">
            <v>20010418000AC0</v>
          </cell>
        </row>
        <row r="16">
          <cell r="A16">
            <v>1040</v>
          </cell>
          <cell r="B16">
            <v>683600</v>
          </cell>
          <cell r="C16">
            <v>55200</v>
          </cell>
          <cell r="D16">
            <v>2001</v>
          </cell>
          <cell r="E16">
            <v>2</v>
          </cell>
          <cell r="F16">
            <v>24</v>
          </cell>
          <cell r="G16">
            <v>2</v>
          </cell>
          <cell r="H16" t="str">
            <v>OT252</v>
          </cell>
          <cell r="I16" t="str">
            <v>$</v>
          </cell>
          <cell r="J16" t="str">
            <v>CD</v>
          </cell>
          <cell r="K16">
            <v>83.03</v>
          </cell>
          <cell r="L16">
            <v>83.03</v>
          </cell>
          <cell r="P16" t="str">
            <v xml:space="preserve"> L'KOSTE VILL</v>
          </cell>
          <cell r="Q16" t="str">
            <v>A</v>
          </cell>
          <cell r="R16" t="str">
            <v xml:space="preserve">    200102260043</v>
          </cell>
          <cell r="S16" t="str">
            <v>20010226000AC0</v>
          </cell>
        </row>
        <row r="17">
          <cell r="A17">
            <v>1040</v>
          </cell>
          <cell r="B17">
            <v>683600</v>
          </cell>
          <cell r="C17">
            <v>2400</v>
          </cell>
          <cell r="D17">
            <v>2001</v>
          </cell>
          <cell r="E17">
            <v>1</v>
          </cell>
          <cell r="F17">
            <v>24</v>
          </cell>
          <cell r="G17">
            <v>1</v>
          </cell>
          <cell r="H17" t="str">
            <v>OT252</v>
          </cell>
          <cell r="I17" t="str">
            <v>$</v>
          </cell>
          <cell r="J17" t="str">
            <v>CD</v>
          </cell>
          <cell r="K17">
            <v>83.98</v>
          </cell>
          <cell r="L17">
            <v>83.98</v>
          </cell>
          <cell r="P17" t="str">
            <v xml:space="preserve"> L'KOSTE VILL</v>
          </cell>
          <cell r="Q17" t="str">
            <v>A</v>
          </cell>
          <cell r="R17" t="str">
            <v xml:space="preserve">    200101240026</v>
          </cell>
          <cell r="S17" t="str">
            <v>20010124000AC0</v>
          </cell>
        </row>
        <row r="18">
          <cell r="A18">
            <v>1040</v>
          </cell>
          <cell r="B18">
            <v>683600</v>
          </cell>
          <cell r="C18">
            <v>2400</v>
          </cell>
          <cell r="D18">
            <v>2001</v>
          </cell>
          <cell r="E18">
            <v>1</v>
          </cell>
          <cell r="F18">
            <v>24</v>
          </cell>
          <cell r="G18">
            <v>1</v>
          </cell>
          <cell r="H18" t="str">
            <v>OT252</v>
          </cell>
          <cell r="I18" t="str">
            <v>$</v>
          </cell>
          <cell r="J18" t="str">
            <v>CD</v>
          </cell>
          <cell r="K18">
            <v>87.97</v>
          </cell>
          <cell r="L18">
            <v>87.97</v>
          </cell>
          <cell r="P18" t="str">
            <v xml:space="preserve"> PIZZA HUT 73</v>
          </cell>
          <cell r="Q18" t="str">
            <v>9104</v>
          </cell>
          <cell r="R18" t="str">
            <v xml:space="preserve">    200101240025</v>
          </cell>
          <cell r="S18" t="str">
            <v>20010124000AC0</v>
          </cell>
        </row>
        <row r="19">
          <cell r="A19">
            <v>1040</v>
          </cell>
          <cell r="B19">
            <v>683600</v>
          </cell>
          <cell r="C19">
            <v>2200</v>
          </cell>
          <cell r="D19">
            <v>2001</v>
          </cell>
          <cell r="E19">
            <v>6</v>
          </cell>
          <cell r="F19">
            <v>8</v>
          </cell>
          <cell r="G19">
            <v>6</v>
          </cell>
          <cell r="H19" t="str">
            <v>OT252</v>
          </cell>
          <cell r="I19" t="str">
            <v>$</v>
          </cell>
          <cell r="J19" t="str">
            <v>CD</v>
          </cell>
          <cell r="K19">
            <v>105.39</v>
          </cell>
          <cell r="L19">
            <v>105.39</v>
          </cell>
          <cell r="P19" t="str">
            <v xml:space="preserve"> L'KOSTE VILL</v>
          </cell>
          <cell r="Q19" t="str">
            <v>A</v>
          </cell>
          <cell r="R19" t="str">
            <v xml:space="preserve">    200106080003</v>
          </cell>
          <cell r="S19" t="str">
            <v>20010608000AC0</v>
          </cell>
        </row>
        <row r="20">
          <cell r="A20">
            <v>1040</v>
          </cell>
          <cell r="B20">
            <v>683600</v>
          </cell>
          <cell r="C20">
            <v>55400</v>
          </cell>
          <cell r="D20">
            <v>2001</v>
          </cell>
          <cell r="E20">
            <v>5</v>
          </cell>
          <cell r="F20">
            <v>16</v>
          </cell>
          <cell r="G20">
            <v>5</v>
          </cell>
          <cell r="H20" t="str">
            <v>OT252</v>
          </cell>
          <cell r="I20" t="str">
            <v>$</v>
          </cell>
          <cell r="J20" t="str">
            <v>CD</v>
          </cell>
          <cell r="K20">
            <v>118.06</v>
          </cell>
          <cell r="L20">
            <v>118.06</v>
          </cell>
          <cell r="P20" t="str">
            <v xml:space="preserve"> PIZZA HUT 73</v>
          </cell>
          <cell r="Q20" t="str">
            <v>9104</v>
          </cell>
          <cell r="R20" t="str">
            <v xml:space="preserve">    200105160039</v>
          </cell>
          <cell r="S20" t="str">
            <v>20010516000AC0</v>
          </cell>
        </row>
        <row r="21">
          <cell r="A21">
            <v>1040</v>
          </cell>
          <cell r="B21">
            <v>683600</v>
          </cell>
          <cell r="C21">
            <v>2000</v>
          </cell>
          <cell r="D21">
            <v>2001</v>
          </cell>
          <cell r="E21">
            <v>3</v>
          </cell>
          <cell r="F21">
            <v>1</v>
          </cell>
          <cell r="G21">
            <v>3</v>
          </cell>
          <cell r="H21" t="str">
            <v>OT252</v>
          </cell>
          <cell r="I21" t="str">
            <v>$</v>
          </cell>
          <cell r="J21" t="str">
            <v>CD</v>
          </cell>
          <cell r="K21">
            <v>133.12</v>
          </cell>
          <cell r="L21">
            <v>133.12</v>
          </cell>
          <cell r="P21" t="str">
            <v xml:space="preserve"> HARDING S</v>
          </cell>
          <cell r="R21" t="str">
            <v xml:space="preserve">    200103050002</v>
          </cell>
          <cell r="S21" t="str">
            <v>20010305000AC0</v>
          </cell>
        </row>
        <row r="22">
          <cell r="A22">
            <v>1040</v>
          </cell>
          <cell r="B22">
            <v>683600</v>
          </cell>
          <cell r="C22">
            <v>55400</v>
          </cell>
          <cell r="D22">
            <v>2001</v>
          </cell>
          <cell r="E22">
            <v>1</v>
          </cell>
          <cell r="F22">
            <v>16</v>
          </cell>
          <cell r="G22">
            <v>1</v>
          </cell>
          <cell r="H22" t="str">
            <v>OT252</v>
          </cell>
          <cell r="I22" t="str">
            <v>$</v>
          </cell>
          <cell r="J22" t="str">
            <v>CD</v>
          </cell>
          <cell r="K22">
            <v>139.28</v>
          </cell>
          <cell r="L22">
            <v>139.28</v>
          </cell>
          <cell r="P22" t="str">
            <v xml:space="preserve"> HARDING S</v>
          </cell>
          <cell r="R22" t="str">
            <v xml:space="preserve">    200101220036</v>
          </cell>
          <cell r="S22" t="str">
            <v>20010122000AC0</v>
          </cell>
        </row>
        <row r="23">
          <cell r="A23">
            <v>1040</v>
          </cell>
          <cell r="B23">
            <v>683600</v>
          </cell>
          <cell r="C23">
            <v>2200</v>
          </cell>
          <cell r="D23">
            <v>2001</v>
          </cell>
          <cell r="E23">
            <v>4</v>
          </cell>
          <cell r="F23">
            <v>28</v>
          </cell>
          <cell r="G23">
            <v>4</v>
          </cell>
          <cell r="H23" t="str">
            <v>OT252</v>
          </cell>
          <cell r="I23" t="str">
            <v>$</v>
          </cell>
          <cell r="J23" t="str">
            <v>CD</v>
          </cell>
          <cell r="K23">
            <v>154</v>
          </cell>
          <cell r="L23">
            <v>154</v>
          </cell>
          <cell r="P23" t="str">
            <v xml:space="preserve"> L'KOSTE VILL</v>
          </cell>
          <cell r="Q23" t="str">
            <v>A</v>
          </cell>
          <cell r="R23" t="str">
            <v xml:space="preserve">    200105010002</v>
          </cell>
          <cell r="S23" t="str">
            <v>20010501000AC0</v>
          </cell>
        </row>
        <row r="24">
          <cell r="A24">
            <v>1040</v>
          </cell>
          <cell r="B24">
            <v>683600</v>
          </cell>
          <cell r="C24">
            <v>55200</v>
          </cell>
          <cell r="D24">
            <v>2001</v>
          </cell>
          <cell r="E24">
            <v>2</v>
          </cell>
          <cell r="F24">
            <v>9</v>
          </cell>
          <cell r="G24">
            <v>2</v>
          </cell>
          <cell r="H24" t="str">
            <v>OT252</v>
          </cell>
          <cell r="I24" t="str">
            <v>$</v>
          </cell>
          <cell r="J24" t="str">
            <v>CD</v>
          </cell>
          <cell r="K24">
            <v>158.82</v>
          </cell>
          <cell r="L24">
            <v>158.82</v>
          </cell>
          <cell r="P24" t="str">
            <v xml:space="preserve"> L'KOSTE VILL</v>
          </cell>
          <cell r="Q24" t="str">
            <v>A</v>
          </cell>
          <cell r="R24" t="str">
            <v xml:space="preserve">    200102090017</v>
          </cell>
          <cell r="S24" t="str">
            <v>20010209000AC0</v>
          </cell>
        </row>
        <row r="25">
          <cell r="A25">
            <v>1040</v>
          </cell>
          <cell r="B25">
            <v>683600</v>
          </cell>
          <cell r="C25">
            <v>2400</v>
          </cell>
          <cell r="D25">
            <v>2001</v>
          </cell>
          <cell r="E25">
            <v>3</v>
          </cell>
          <cell r="F25">
            <v>31</v>
          </cell>
          <cell r="G25">
            <v>3</v>
          </cell>
          <cell r="H25" t="str">
            <v>OT252</v>
          </cell>
          <cell r="I25" t="str">
            <v>$</v>
          </cell>
          <cell r="J25" t="str">
            <v>CD</v>
          </cell>
          <cell r="K25">
            <v>177.68</v>
          </cell>
          <cell r="L25">
            <v>177.68</v>
          </cell>
          <cell r="P25" t="str">
            <v xml:space="preserve"> L'KOSTE VILL</v>
          </cell>
          <cell r="Q25" t="str">
            <v>A</v>
          </cell>
          <cell r="R25" t="str">
            <v xml:space="preserve">    200104020018</v>
          </cell>
          <cell r="S25" t="str">
            <v>20010402000AC0</v>
          </cell>
        </row>
        <row r="26">
          <cell r="A26">
            <v>1040</v>
          </cell>
          <cell r="B26">
            <v>683600</v>
          </cell>
          <cell r="C26">
            <v>2400</v>
          </cell>
          <cell r="D26">
            <v>2001</v>
          </cell>
          <cell r="E26">
            <v>1</v>
          </cell>
          <cell r="F26">
            <v>16</v>
          </cell>
          <cell r="G26">
            <v>1</v>
          </cell>
          <cell r="H26" t="str">
            <v>OT252</v>
          </cell>
          <cell r="I26" t="str">
            <v>$</v>
          </cell>
          <cell r="J26" t="str">
            <v>CD</v>
          </cell>
          <cell r="K26">
            <v>207.79</v>
          </cell>
          <cell r="L26">
            <v>207.79</v>
          </cell>
          <cell r="P26" t="str">
            <v xml:space="preserve"> L'KOSTE VILL</v>
          </cell>
          <cell r="Q26" t="str">
            <v>A</v>
          </cell>
          <cell r="R26" t="str">
            <v xml:space="preserve">    200101220025</v>
          </cell>
          <cell r="S26" t="str">
            <v>20010122000AC0</v>
          </cell>
        </row>
        <row r="27">
          <cell r="A27">
            <v>1040</v>
          </cell>
          <cell r="B27">
            <v>683600</v>
          </cell>
          <cell r="C27">
            <v>55200</v>
          </cell>
          <cell r="D27">
            <v>2001</v>
          </cell>
          <cell r="E27">
            <v>2</v>
          </cell>
          <cell r="F27">
            <v>24</v>
          </cell>
          <cell r="G27">
            <v>2</v>
          </cell>
          <cell r="H27" t="str">
            <v>OT252</v>
          </cell>
          <cell r="I27" t="str">
            <v>$</v>
          </cell>
          <cell r="J27" t="str">
            <v>CD</v>
          </cell>
          <cell r="K27">
            <v>229.76</v>
          </cell>
          <cell r="L27">
            <v>229.76</v>
          </cell>
          <cell r="P27" t="str">
            <v xml:space="preserve"> HARDING S</v>
          </cell>
          <cell r="R27" t="str">
            <v xml:space="preserve">    200102260046</v>
          </cell>
          <cell r="S27" t="str">
            <v>20010226000AC0</v>
          </cell>
        </row>
        <row r="28">
          <cell r="A28">
            <v>1040</v>
          </cell>
          <cell r="B28">
            <v>683600</v>
          </cell>
          <cell r="C28">
            <v>55200</v>
          </cell>
          <cell r="D28">
            <v>2001</v>
          </cell>
          <cell r="E28">
            <v>2</v>
          </cell>
          <cell r="F28">
            <v>24</v>
          </cell>
          <cell r="G28">
            <v>2</v>
          </cell>
          <cell r="H28" t="str">
            <v>OT252</v>
          </cell>
          <cell r="I28" t="str">
            <v>$</v>
          </cell>
          <cell r="J28" t="str">
            <v>CD</v>
          </cell>
          <cell r="K28">
            <v>235.05</v>
          </cell>
          <cell r="L28">
            <v>235.05</v>
          </cell>
          <cell r="P28" t="str">
            <v xml:space="preserve"> HARDING S</v>
          </cell>
          <cell r="R28" t="str">
            <v xml:space="preserve">    200102260044</v>
          </cell>
          <cell r="S28" t="str">
            <v>20010226000AC0</v>
          </cell>
        </row>
        <row r="29">
          <cell r="A29">
            <v>1040</v>
          </cell>
          <cell r="B29">
            <v>683600</v>
          </cell>
          <cell r="C29">
            <v>55200</v>
          </cell>
          <cell r="D29">
            <v>2001</v>
          </cell>
          <cell r="E29">
            <v>2</v>
          </cell>
          <cell r="F29">
            <v>24</v>
          </cell>
          <cell r="G29">
            <v>2</v>
          </cell>
          <cell r="H29" t="str">
            <v>OT252</v>
          </cell>
          <cell r="I29" t="str">
            <v>$</v>
          </cell>
          <cell r="J29" t="str">
            <v>CD</v>
          </cell>
          <cell r="K29">
            <v>244.79</v>
          </cell>
          <cell r="L29">
            <v>244.79</v>
          </cell>
          <cell r="P29" t="str">
            <v xml:space="preserve"> HARDING S</v>
          </cell>
          <cell r="R29" t="str">
            <v xml:space="preserve">    200102260045</v>
          </cell>
          <cell r="S29" t="str">
            <v>20010226000AC0</v>
          </cell>
        </row>
        <row r="30">
          <cell r="A30">
            <v>1040</v>
          </cell>
          <cell r="B30">
            <v>683600</v>
          </cell>
          <cell r="C30">
            <v>2400</v>
          </cell>
          <cell r="D30">
            <v>2001</v>
          </cell>
          <cell r="E30">
            <v>4</v>
          </cell>
          <cell r="F30">
            <v>28</v>
          </cell>
          <cell r="G30">
            <v>4</v>
          </cell>
          <cell r="H30" t="str">
            <v>OT252</v>
          </cell>
          <cell r="I30" t="str">
            <v>$</v>
          </cell>
          <cell r="J30" t="str">
            <v>CD</v>
          </cell>
          <cell r="K30">
            <v>252.88</v>
          </cell>
          <cell r="L30">
            <v>252.88</v>
          </cell>
          <cell r="P30" t="str">
            <v xml:space="preserve"> CHEF WONG</v>
          </cell>
          <cell r="R30" t="str">
            <v xml:space="preserve">    200105010016</v>
          </cell>
          <cell r="S30" t="str">
            <v>20010501000AC0</v>
          </cell>
        </row>
        <row r="31">
          <cell r="A31">
            <v>1040</v>
          </cell>
          <cell r="B31">
            <v>683600</v>
          </cell>
          <cell r="C31">
            <v>2400</v>
          </cell>
          <cell r="D31">
            <v>2001</v>
          </cell>
          <cell r="E31">
            <v>4</v>
          </cell>
          <cell r="F31">
            <v>28</v>
          </cell>
          <cell r="G31">
            <v>4</v>
          </cell>
          <cell r="H31" t="str">
            <v>OT252</v>
          </cell>
          <cell r="I31" t="str">
            <v>$</v>
          </cell>
          <cell r="J31" t="str">
            <v>CD</v>
          </cell>
          <cell r="K31">
            <v>255.28</v>
          </cell>
          <cell r="L31">
            <v>255.28</v>
          </cell>
          <cell r="P31" t="str">
            <v xml:space="preserve"> L'KOSTE VILL</v>
          </cell>
          <cell r="Q31" t="str">
            <v>A</v>
          </cell>
          <cell r="R31" t="str">
            <v xml:space="preserve">    200105010015</v>
          </cell>
          <cell r="S31" t="str">
            <v>20010501000AC0</v>
          </cell>
        </row>
        <row r="32">
          <cell r="A32">
            <v>1040</v>
          </cell>
          <cell r="B32">
            <v>683600</v>
          </cell>
          <cell r="C32">
            <v>55000</v>
          </cell>
          <cell r="D32">
            <v>2001</v>
          </cell>
          <cell r="E32">
            <v>6</v>
          </cell>
          <cell r="F32">
            <v>18</v>
          </cell>
          <cell r="G32">
            <v>6</v>
          </cell>
          <cell r="H32" t="str">
            <v>OT252</v>
          </cell>
          <cell r="I32" t="str">
            <v>$</v>
          </cell>
          <cell r="J32" t="str">
            <v>CD</v>
          </cell>
          <cell r="K32">
            <v>277.01</v>
          </cell>
          <cell r="L32">
            <v>277.01</v>
          </cell>
          <cell r="P32" t="str">
            <v xml:space="preserve"> L'KOSTE VILL</v>
          </cell>
          <cell r="Q32" t="str">
            <v>A</v>
          </cell>
          <cell r="R32" t="str">
            <v xml:space="preserve">    200106180005</v>
          </cell>
          <cell r="S32" t="str">
            <v>20010618000AC0</v>
          </cell>
        </row>
        <row r="33">
          <cell r="A33">
            <v>1040</v>
          </cell>
          <cell r="B33">
            <v>683600</v>
          </cell>
          <cell r="C33">
            <v>2400</v>
          </cell>
          <cell r="D33">
            <v>2001</v>
          </cell>
          <cell r="E33">
            <v>3</v>
          </cell>
          <cell r="F33">
            <v>9</v>
          </cell>
          <cell r="G33">
            <v>3</v>
          </cell>
          <cell r="H33" t="str">
            <v>OT252</v>
          </cell>
          <cell r="I33" t="str">
            <v>$</v>
          </cell>
          <cell r="J33" t="str">
            <v>CD</v>
          </cell>
          <cell r="K33">
            <v>284.73</v>
          </cell>
          <cell r="L33">
            <v>284.73</v>
          </cell>
          <cell r="P33" t="str">
            <v xml:space="preserve"> HARDING S</v>
          </cell>
          <cell r="R33" t="str">
            <v xml:space="preserve">    200103090018</v>
          </cell>
          <cell r="S33" t="str">
            <v>20010309000AC0</v>
          </cell>
        </row>
        <row r="34">
          <cell r="A34">
            <v>1040</v>
          </cell>
          <cell r="B34">
            <v>683600</v>
          </cell>
          <cell r="C34">
            <v>2200</v>
          </cell>
          <cell r="D34">
            <v>2001</v>
          </cell>
          <cell r="E34">
            <v>6</v>
          </cell>
          <cell r="F34">
            <v>8</v>
          </cell>
          <cell r="G34">
            <v>6</v>
          </cell>
          <cell r="H34" t="str">
            <v>OT252</v>
          </cell>
          <cell r="I34" t="str">
            <v>$</v>
          </cell>
          <cell r="J34" t="str">
            <v>CD</v>
          </cell>
          <cell r="K34">
            <v>326.93</v>
          </cell>
          <cell r="L34">
            <v>326.93</v>
          </cell>
          <cell r="P34" t="str">
            <v xml:space="preserve"> L'KOSTE VILL</v>
          </cell>
          <cell r="Q34" t="str">
            <v>A</v>
          </cell>
          <cell r="R34" t="str">
            <v xml:space="preserve">    200106080002</v>
          </cell>
          <cell r="S34" t="str">
            <v>20010608000AC0</v>
          </cell>
        </row>
        <row r="35">
          <cell r="A35">
            <v>1040</v>
          </cell>
          <cell r="B35">
            <v>683600</v>
          </cell>
          <cell r="C35">
            <v>55200</v>
          </cell>
          <cell r="D35">
            <v>2001</v>
          </cell>
          <cell r="E35">
            <v>1</v>
          </cell>
          <cell r="F35">
            <v>16</v>
          </cell>
          <cell r="G35">
            <v>1</v>
          </cell>
          <cell r="H35" t="str">
            <v>OT252</v>
          </cell>
          <cell r="I35" t="str">
            <v>$</v>
          </cell>
          <cell r="J35" t="str">
            <v>CD</v>
          </cell>
          <cell r="K35">
            <v>361.79</v>
          </cell>
          <cell r="L35">
            <v>361.79</v>
          </cell>
          <cell r="P35" t="str">
            <v xml:space="preserve"> HARDING S</v>
          </cell>
          <cell r="R35" t="str">
            <v xml:space="preserve">    200101220034</v>
          </cell>
          <cell r="S35" t="str">
            <v>20010122000AC0</v>
          </cell>
        </row>
        <row r="36">
          <cell r="A36">
            <v>1040</v>
          </cell>
          <cell r="B36">
            <v>683600</v>
          </cell>
          <cell r="C36">
            <v>55000</v>
          </cell>
          <cell r="D36">
            <v>2001</v>
          </cell>
          <cell r="E36">
            <v>3</v>
          </cell>
          <cell r="F36">
            <v>16</v>
          </cell>
          <cell r="G36">
            <v>3</v>
          </cell>
          <cell r="H36" t="str">
            <v>OT252</v>
          </cell>
          <cell r="I36" t="str">
            <v>$</v>
          </cell>
          <cell r="J36" t="str">
            <v>CD</v>
          </cell>
          <cell r="K36">
            <v>365.7</v>
          </cell>
          <cell r="L36">
            <v>365.7</v>
          </cell>
          <cell r="P36" t="str">
            <v xml:space="preserve"> DOE &amp; JERRY</v>
          </cell>
          <cell r="Q36" t="str">
            <v>S BARBECUE</v>
          </cell>
          <cell r="R36" t="str">
            <v xml:space="preserve">    200103160015</v>
          </cell>
          <cell r="S36" t="str">
            <v>20010316000AC0</v>
          </cell>
        </row>
        <row r="37">
          <cell r="A37">
            <v>1040</v>
          </cell>
          <cell r="B37">
            <v>683600</v>
          </cell>
          <cell r="C37">
            <v>55000</v>
          </cell>
          <cell r="D37">
            <v>2001</v>
          </cell>
          <cell r="E37">
            <v>3</v>
          </cell>
          <cell r="F37">
            <v>16</v>
          </cell>
          <cell r="G37">
            <v>3</v>
          </cell>
          <cell r="H37" t="str">
            <v>OT252</v>
          </cell>
          <cell r="I37" t="str">
            <v>$</v>
          </cell>
          <cell r="J37" t="str">
            <v>CD</v>
          </cell>
          <cell r="K37">
            <v>369.68</v>
          </cell>
          <cell r="L37">
            <v>369.68</v>
          </cell>
          <cell r="P37" t="str">
            <v xml:space="preserve"> DOE &amp; JERRY</v>
          </cell>
          <cell r="Q37" t="str">
            <v>S BARBECUE</v>
          </cell>
          <cell r="R37" t="str">
            <v xml:space="preserve">    200103160016</v>
          </cell>
          <cell r="S37" t="str">
            <v>20010316000AC0</v>
          </cell>
        </row>
        <row r="38">
          <cell r="A38">
            <v>1040</v>
          </cell>
          <cell r="B38">
            <v>683600</v>
          </cell>
          <cell r="C38">
            <v>2400</v>
          </cell>
          <cell r="D38">
            <v>2001</v>
          </cell>
          <cell r="E38">
            <v>1</v>
          </cell>
          <cell r="F38">
            <v>19</v>
          </cell>
          <cell r="G38">
            <v>1</v>
          </cell>
          <cell r="H38" t="str">
            <v>OT252</v>
          </cell>
          <cell r="I38" t="str">
            <v>$</v>
          </cell>
          <cell r="J38" t="str">
            <v>CD</v>
          </cell>
          <cell r="K38">
            <v>436.94</v>
          </cell>
          <cell r="L38">
            <v>436.94</v>
          </cell>
          <cell r="P38" t="str">
            <v xml:space="preserve"> HARDING S</v>
          </cell>
          <cell r="R38" t="str">
            <v xml:space="preserve">    200101220004</v>
          </cell>
          <cell r="S38" t="str">
            <v>20010122000AC0</v>
          </cell>
        </row>
        <row r="39">
          <cell r="A39">
            <v>1040</v>
          </cell>
          <cell r="B39">
            <v>683600</v>
          </cell>
          <cell r="C39">
            <v>55200</v>
          </cell>
          <cell r="D39">
            <v>2001</v>
          </cell>
          <cell r="E39">
            <v>2</v>
          </cell>
          <cell r="F39">
            <v>24</v>
          </cell>
          <cell r="G39">
            <v>2</v>
          </cell>
          <cell r="H39" t="str">
            <v>OT252</v>
          </cell>
          <cell r="I39" t="str">
            <v>$</v>
          </cell>
          <cell r="J39" t="str">
            <v>CD</v>
          </cell>
          <cell r="K39">
            <v>586.17999999999995</v>
          </cell>
          <cell r="L39">
            <v>586.17999999999995</v>
          </cell>
          <cell r="P39" t="str">
            <v xml:space="preserve"> HARDING S</v>
          </cell>
          <cell r="R39" t="str">
            <v xml:space="preserve">    200102260047</v>
          </cell>
          <cell r="S39" t="str">
            <v>20010226000AC0</v>
          </cell>
        </row>
        <row r="40">
          <cell r="A40">
            <v>1040</v>
          </cell>
          <cell r="B40">
            <v>683600</v>
          </cell>
          <cell r="C40">
            <v>55000</v>
          </cell>
          <cell r="D40">
            <v>2001</v>
          </cell>
          <cell r="E40">
            <v>2</v>
          </cell>
          <cell r="F40">
            <v>9</v>
          </cell>
          <cell r="G40">
            <v>2</v>
          </cell>
          <cell r="H40" t="str">
            <v>OT252</v>
          </cell>
          <cell r="I40" t="str">
            <v>$</v>
          </cell>
          <cell r="J40" t="str">
            <v>CD</v>
          </cell>
          <cell r="K40">
            <v>612.15</v>
          </cell>
          <cell r="L40">
            <v>612.15</v>
          </cell>
          <cell r="P40" t="str">
            <v xml:space="preserve"> DOE &amp; JERRY</v>
          </cell>
          <cell r="Q40" t="str">
            <v>S BARBECUE</v>
          </cell>
          <cell r="R40" t="str">
            <v xml:space="preserve">    200102090015</v>
          </cell>
          <cell r="S40" t="str">
            <v>20010209000AC0</v>
          </cell>
        </row>
        <row r="41">
          <cell r="A41">
            <v>1040</v>
          </cell>
          <cell r="B41">
            <v>683600</v>
          </cell>
          <cell r="C41">
            <v>2200</v>
          </cell>
          <cell r="D41">
            <v>2001</v>
          </cell>
          <cell r="E41">
            <v>4</v>
          </cell>
          <cell r="F41">
            <v>18</v>
          </cell>
          <cell r="G41">
            <v>4</v>
          </cell>
          <cell r="H41" t="str">
            <v>OT252</v>
          </cell>
          <cell r="I41" t="str">
            <v>$</v>
          </cell>
          <cell r="J41" t="str">
            <v>CD</v>
          </cell>
          <cell r="K41">
            <v>630.70000000000005</v>
          </cell>
          <cell r="L41">
            <v>630.70000000000005</v>
          </cell>
          <cell r="P41" t="str">
            <v xml:space="preserve"> RUBINICS CAT</v>
          </cell>
          <cell r="Q41" t="str">
            <v>ERING SERV</v>
          </cell>
          <cell r="R41" t="str">
            <v xml:space="preserve">    200104180008</v>
          </cell>
          <cell r="S41" t="str">
            <v>20010418000AC0</v>
          </cell>
        </row>
        <row r="42">
          <cell r="A42">
            <v>1040</v>
          </cell>
          <cell r="B42">
            <v>683600</v>
          </cell>
          <cell r="C42">
            <v>55200</v>
          </cell>
          <cell r="D42">
            <v>2001</v>
          </cell>
          <cell r="E42">
            <v>2</v>
          </cell>
          <cell r="F42">
            <v>24</v>
          </cell>
          <cell r="G42">
            <v>2</v>
          </cell>
          <cell r="H42" t="str">
            <v>OT252</v>
          </cell>
          <cell r="I42" t="str">
            <v>$</v>
          </cell>
          <cell r="J42" t="str">
            <v>CD</v>
          </cell>
          <cell r="K42">
            <v>723.58</v>
          </cell>
          <cell r="L42">
            <v>723.58</v>
          </cell>
          <cell r="P42" t="str">
            <v xml:space="preserve"> HARDING S</v>
          </cell>
          <cell r="R42" t="str">
            <v xml:space="preserve">    200102260048</v>
          </cell>
          <cell r="S42" t="str">
            <v>20010226000AC0</v>
          </cell>
        </row>
        <row r="43">
          <cell r="A43">
            <v>1040</v>
          </cell>
          <cell r="B43">
            <v>683600</v>
          </cell>
          <cell r="C43">
            <v>2000</v>
          </cell>
          <cell r="D43">
            <v>2001</v>
          </cell>
          <cell r="E43">
            <v>1</v>
          </cell>
          <cell r="F43">
            <v>9</v>
          </cell>
          <cell r="G43">
            <v>1</v>
          </cell>
          <cell r="H43" t="str">
            <v>OT252</v>
          </cell>
          <cell r="I43" t="str">
            <v>$</v>
          </cell>
          <cell r="J43" t="str">
            <v>CD</v>
          </cell>
          <cell r="K43">
            <v>801.36</v>
          </cell>
          <cell r="L43">
            <v>801.36</v>
          </cell>
          <cell r="P43" t="str">
            <v xml:space="preserve"> DOE &amp; JERRY</v>
          </cell>
          <cell r="Q43" t="str">
            <v>S BARBECUE</v>
          </cell>
          <cell r="R43" t="str">
            <v xml:space="preserve">    200101220002</v>
          </cell>
          <cell r="S43" t="str">
            <v>20010122000AC0</v>
          </cell>
        </row>
        <row r="44">
          <cell r="A44">
            <v>1040</v>
          </cell>
          <cell r="B44">
            <v>683600</v>
          </cell>
          <cell r="C44">
            <v>55000</v>
          </cell>
          <cell r="D44">
            <v>2001</v>
          </cell>
          <cell r="E44">
            <v>2</v>
          </cell>
          <cell r="F44">
            <v>9</v>
          </cell>
          <cell r="G44">
            <v>2</v>
          </cell>
          <cell r="H44" t="str">
            <v>OT252</v>
          </cell>
          <cell r="I44" t="str">
            <v>$</v>
          </cell>
          <cell r="J44" t="str">
            <v>CD</v>
          </cell>
          <cell r="K44">
            <v>1451.67</v>
          </cell>
          <cell r="L44">
            <v>1451.67</v>
          </cell>
          <cell r="P44" t="str">
            <v xml:space="preserve"> DOE &amp; JERRY</v>
          </cell>
          <cell r="Q44" t="str">
            <v>S BARBECUE</v>
          </cell>
          <cell r="R44" t="str">
            <v xml:space="preserve">    200102090014</v>
          </cell>
          <cell r="S44" t="str">
            <v>20010209000AC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_ASC715-30"/>
      <sheetName val="CEG_ASC715-30 (2)"/>
      <sheetName val="BGE"/>
      <sheetName val="CEG Parent"/>
      <sheetName val="CEG Other"/>
      <sheetName val="2013_ALLOCATIONS"/>
      <sheetName val="Post-Close_Rest"/>
      <sheetName val="Post-Close_Exec"/>
      <sheetName val="Alloc Calcs 13"/>
      <sheetName val="Alloc Calcs 13_2 "/>
      <sheetName val="LRS Summary"/>
      <sheetName val="LRS_qual"/>
      <sheetName val="ALMoutput"/>
      <sheetName val="CEG_Qual"/>
      <sheetName val="CEG_ManagRest"/>
      <sheetName val="CEG_Ex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">
          <cell r="F6">
            <v>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>
        <row r="3">
          <cell r="A3" t="str">
            <v>Bad Debt</v>
          </cell>
          <cell r="B3" t="str">
            <v>Allow for Uncollectible Accts</v>
          </cell>
        </row>
        <row r="4">
          <cell r="A4" t="str">
            <v>Base Payroll</v>
          </cell>
          <cell r="B4" t="str">
            <v>Salaries &amp; Wages</v>
          </cell>
        </row>
        <row r="5">
          <cell r="A5" t="str">
            <v>Business Travel</v>
          </cell>
          <cell r="B5" t="str">
            <v>Travel, Entertainment &amp; Reimb</v>
          </cell>
        </row>
        <row r="6">
          <cell r="A6" t="str">
            <v>Contracting</v>
          </cell>
          <cell r="B6" t="str">
            <v>Contracting</v>
          </cell>
        </row>
        <row r="7">
          <cell r="A7" t="str">
            <v>Functional Contracting</v>
          </cell>
          <cell r="B7" t="str">
            <v>Business Srvs Contracted Srvs</v>
          </cell>
        </row>
        <row r="8">
          <cell r="A8" t="str">
            <v>Functional Contracting</v>
          </cell>
          <cell r="B8" t="str">
            <v>EDSS Contracted Services</v>
          </cell>
        </row>
        <row r="9">
          <cell r="A9" t="str">
            <v>Incentive</v>
          </cell>
          <cell r="B9" t="str">
            <v>Incentives</v>
          </cell>
        </row>
        <row r="10">
          <cell r="A10" t="str">
            <v>Intercompany Operating Costs</v>
          </cell>
          <cell r="B10" t="str">
            <v>Intercompany</v>
          </cell>
        </row>
        <row r="11">
          <cell r="A11" t="str">
            <v>Materials</v>
          </cell>
          <cell r="B11" t="str">
            <v>Materials and Supplies</v>
          </cell>
        </row>
        <row r="12">
          <cell r="A12" t="str">
            <v>Meals &amp; Entertainment</v>
          </cell>
          <cell r="B12" t="str">
            <v>Travel, Entertainment &amp; Reimb</v>
          </cell>
        </row>
        <row r="13">
          <cell r="A13" t="str">
            <v>Office and Postage</v>
          </cell>
          <cell r="B13" t="str">
            <v>Other Operating Expenses</v>
          </cell>
        </row>
        <row r="14">
          <cell r="A14" t="str">
            <v>Other Employee Related</v>
          </cell>
          <cell r="B14" t="str">
            <v>Travel, Entertainment &amp; Reimb</v>
          </cell>
        </row>
        <row r="15">
          <cell r="A15" t="str">
            <v>Other Expenditures</v>
          </cell>
          <cell r="B15" t="str">
            <v>AFUDC</v>
          </cell>
        </row>
        <row r="16">
          <cell r="A16" t="str">
            <v>Other Expenditures</v>
          </cell>
          <cell r="B16" t="str">
            <v>Information Technology</v>
          </cell>
        </row>
        <row r="17">
          <cell r="A17" t="str">
            <v>Other Expenditures</v>
          </cell>
          <cell r="B17" t="str">
            <v>Other Operating Expenses</v>
          </cell>
        </row>
        <row r="18">
          <cell r="A18" t="str">
            <v>Other Operating Costs</v>
          </cell>
          <cell r="B18" t="str">
            <v>Insurance</v>
          </cell>
        </row>
        <row r="19">
          <cell r="A19" t="str">
            <v>Other Operating Costs</v>
          </cell>
          <cell r="B19" t="str">
            <v>Other Operating Expenses</v>
          </cell>
        </row>
        <row r="20">
          <cell r="A20" t="str">
            <v>Other Premium</v>
          </cell>
          <cell r="B20" t="str">
            <v>Salaries &amp; Wages</v>
          </cell>
        </row>
        <row r="21">
          <cell r="A21" t="str">
            <v>Overtime</v>
          </cell>
          <cell r="B21" t="str">
            <v>Salaries &amp; Wages</v>
          </cell>
        </row>
        <row r="22">
          <cell r="A22" t="str">
            <v>Payroll Taxes</v>
          </cell>
          <cell r="B22" t="str">
            <v>Payroll Taxes</v>
          </cell>
        </row>
        <row r="23">
          <cell r="A23" t="str">
            <v>Pensions &amp; Benefits</v>
          </cell>
          <cell r="B23" t="str">
            <v>Active Benefits</v>
          </cell>
        </row>
        <row r="24">
          <cell r="A24" t="str">
            <v>Pensions &amp; Benefits</v>
          </cell>
          <cell r="B24" t="str">
            <v>Pension</v>
          </cell>
        </row>
        <row r="25">
          <cell r="A25" t="str">
            <v>Separation</v>
          </cell>
          <cell r="B25" t="str">
            <v>Active Benefits</v>
          </cell>
        </row>
        <row r="26">
          <cell r="A26" t="str">
            <v>Transportation</v>
          </cell>
          <cell r="B26" t="str">
            <v>Other Operating Expenses</v>
          </cell>
        </row>
      </sheetData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 req vs OPC INC TEST"/>
      <sheetName val="FIT LJH"/>
      <sheetName val="FIT EFFRON"/>
      <sheetName val="revreq detail"/>
      <sheetName val="rma summary"/>
      <sheetName val="rma1"/>
      <sheetName val="rma2"/>
      <sheetName val="rma3"/>
      <sheetName val="rma 4"/>
      <sheetName val="rma5"/>
      <sheetName val="rma6"/>
      <sheetName val="rma7"/>
      <sheetName val="rma8"/>
      <sheetName val="rma9"/>
      <sheetName val="rma10"/>
      <sheetName val="rma11"/>
      <sheetName val="rma12"/>
      <sheetName val="rma13"/>
      <sheetName val="rma14"/>
      <sheetName val="rma15"/>
      <sheetName val="rma 16 DEPR"/>
      <sheetName val="rma17"/>
      <sheetName val="rma18"/>
      <sheetName val="rma 19 cwc"/>
      <sheetName val="rma cwc-a "/>
      <sheetName val="rma cwc-b"/>
      <sheetName val="rma cwc-c"/>
      <sheetName val="CWCup-wp1"/>
      <sheetName val="CWCup-wp2"/>
      <sheetName val="CWCup-wp3"/>
      <sheetName val="CWCup-wp4"/>
      <sheetName val="CWCup-wp5"/>
      <sheetName val="CWCup-rmas"/>
      <sheetName val="rma 20 interest synch"/>
      <sheetName val="rev req by rma"/>
      <sheetName val="tax factor"/>
      <sheetName val="rev req vs staff"/>
      <sheetName val="rev req vs OPC"/>
      <sheetName val="rev req vs AOBA"/>
      <sheetName val="STAFF wages"/>
      <sheetName val="STF CUST SVC"/>
      <sheetName val="STAFF rma summ"/>
      <sheetName val="Sheet1"/>
      <sheetName val="Inputs"/>
      <sheetName val="rma-system"/>
      <sheetName val="rma-direct"/>
      <sheetName val="current to prior Q"/>
      <sheetName val="Md rev req (comp ROE)"/>
      <sheetName val="upd rev req"/>
      <sheetName val="ERR-sum (compare)"/>
      <sheetName val="Unadj compare"/>
      <sheetName val="ERR-sum"/>
      <sheetName val="ERR-sch1"/>
      <sheetName val="ERR-sch2"/>
      <sheetName val="ERR-sch3"/>
      <sheetName val="ERR-sch4"/>
      <sheetName val="ERR-sch5"/>
      <sheetName val="ERR-sch6"/>
      <sheetName val="sum-po"/>
      <sheetName val="sum-up"/>
      <sheetName val="rma sum-po"/>
      <sheetName val="rma-po sys"/>
      <sheetName val="rma-po direct"/>
      <sheetName val="COC-test period"/>
      <sheetName val="return summ"/>
      <sheetName val="revreq summary"/>
      <sheetName val="rev req vs staff (2)"/>
      <sheetName val="summary"/>
      <sheetName val="proforma int"/>
      <sheetName val="fit"/>
      <sheetName val="TRANSFERRAL"/>
      <sheetName val="OTWKST"/>
      <sheetName val="FITWK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STIMATION SUMMARY"/>
      <sheetName val="EST SUMMARY (less OT)"/>
      <sheetName val="CREDIT ADJUSTMENT"/>
      <sheetName val="CREDIT ADJ (less OT)"/>
      <sheetName val="Setup"/>
      <sheetName val="CFAD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Segment Change Request"/>
      <sheetName val="CN Pushdown"/>
      <sheetName val="Generation"/>
    </sheetNames>
    <sheetDataSet>
      <sheetData sheetId="0">
        <row r="1">
          <cell r="O1" t="str">
            <v>DEA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O1" t="str">
            <v>DEAL</v>
          </cell>
          <cell r="P1" t="str">
            <v>MARKET VAL</v>
          </cell>
        </row>
        <row r="2">
          <cell r="O2" t="str">
            <v>SWP010X</v>
          </cell>
          <cell r="P2">
            <v>0</v>
          </cell>
        </row>
        <row r="3">
          <cell r="O3" t="str">
            <v>SWP0174</v>
          </cell>
          <cell r="P3">
            <v>0</v>
          </cell>
        </row>
        <row r="4">
          <cell r="O4" t="str">
            <v>SWP002F</v>
          </cell>
          <cell r="P4">
            <v>0</v>
          </cell>
        </row>
        <row r="5">
          <cell r="O5" t="str">
            <v>SWP0176</v>
          </cell>
          <cell r="P5">
            <v>196878.19867803401</v>
          </cell>
        </row>
        <row r="6">
          <cell r="O6" t="str">
            <v>SWS013C</v>
          </cell>
          <cell r="P6">
            <v>0</v>
          </cell>
        </row>
        <row r="7">
          <cell r="O7" t="str">
            <v>SWS0172</v>
          </cell>
          <cell r="P7">
            <v>0</v>
          </cell>
        </row>
        <row r="8">
          <cell r="O8" t="str">
            <v>SWS0173</v>
          </cell>
          <cell r="P8">
            <v>0</v>
          </cell>
        </row>
        <row r="9">
          <cell r="O9" t="str">
            <v>SWP001H</v>
          </cell>
          <cell r="P9">
            <v>0</v>
          </cell>
        </row>
        <row r="10">
          <cell r="O10" t="str">
            <v>SWP0195</v>
          </cell>
          <cell r="P10">
            <v>8511.2249461018891</v>
          </cell>
        </row>
        <row r="11">
          <cell r="O11" t="str">
            <v>SWS0194</v>
          </cell>
          <cell r="P11">
            <v>1991.54731404976</v>
          </cell>
        </row>
        <row r="12">
          <cell r="O12" t="str">
            <v>SWP0187</v>
          </cell>
          <cell r="P12">
            <v>23879.031083233102</v>
          </cell>
        </row>
        <row r="13">
          <cell r="O13" t="str">
            <v>SWS0185</v>
          </cell>
          <cell r="P13">
            <v>-159.19354055463899</v>
          </cell>
        </row>
        <row r="14">
          <cell r="O14" t="str">
            <v>SWP000N</v>
          </cell>
          <cell r="P14">
            <v>-80141.871507217904</v>
          </cell>
        </row>
        <row r="15">
          <cell r="O15" t="str">
            <v>SWS0196</v>
          </cell>
          <cell r="P15">
            <v>-1540.42535759159</v>
          </cell>
        </row>
        <row r="16">
          <cell r="O16" t="str">
            <v>SWP000P</v>
          </cell>
          <cell r="P16">
            <v>-60154.588272373599</v>
          </cell>
        </row>
        <row r="17">
          <cell r="O17" t="str">
            <v>SWS0184</v>
          </cell>
          <cell r="P17">
            <v>139051.37518710899</v>
          </cell>
        </row>
        <row r="18">
          <cell r="O18" t="str">
            <v>SWP0177</v>
          </cell>
          <cell r="P18">
            <v>81011.380088347898</v>
          </cell>
        </row>
        <row r="19">
          <cell r="O19" t="str">
            <v>SWP002L</v>
          </cell>
          <cell r="P19">
            <v>19856.372660642399</v>
          </cell>
        </row>
        <row r="20">
          <cell r="O20" t="str">
            <v>SWP000D</v>
          </cell>
          <cell r="P20">
            <v>63015.121739268703</v>
          </cell>
        </row>
        <row r="21">
          <cell r="O21" t="str">
            <v>SWS0178</v>
          </cell>
          <cell r="P21">
            <v>-131903.82316576899</v>
          </cell>
        </row>
        <row r="22">
          <cell r="O22" t="str">
            <v>SWP000F</v>
          </cell>
          <cell r="P22">
            <v>63780.294672215699</v>
          </cell>
        </row>
        <row r="23">
          <cell r="O23" t="str">
            <v>SWP000H</v>
          </cell>
          <cell r="P23">
            <v>80681.904001350893</v>
          </cell>
        </row>
        <row r="24">
          <cell r="O24" t="str">
            <v>SWP0118</v>
          </cell>
          <cell r="P24">
            <v>31433.348062421901</v>
          </cell>
        </row>
        <row r="25">
          <cell r="O25" t="str">
            <v>SWP012C</v>
          </cell>
          <cell r="P25">
            <v>-389700.970282975</v>
          </cell>
        </row>
        <row r="26">
          <cell r="O26" t="str">
            <v>SWP012Y</v>
          </cell>
          <cell r="P26">
            <v>-146178.671276273</v>
          </cell>
        </row>
        <row r="27">
          <cell r="O27" t="str">
            <v>SWP001J</v>
          </cell>
          <cell r="P27">
            <v>79781.464099453005</v>
          </cell>
        </row>
        <row r="28">
          <cell r="O28" t="str">
            <v>SWP002H</v>
          </cell>
          <cell r="P28">
            <v>27355.7078596428</v>
          </cell>
        </row>
        <row r="29">
          <cell r="O29" t="str">
            <v>SWP0126</v>
          </cell>
          <cell r="P29">
            <v>-68816.005456029699</v>
          </cell>
        </row>
        <row r="30">
          <cell r="O30" t="str">
            <v>SWP0119</v>
          </cell>
          <cell r="P30">
            <v>5287.2982354259002</v>
          </cell>
        </row>
        <row r="31">
          <cell r="O31" t="str">
            <v>SWP0131</v>
          </cell>
          <cell r="P31">
            <v>-443015.04300114402</v>
          </cell>
        </row>
        <row r="32">
          <cell r="O32" t="str">
            <v>SWS0120</v>
          </cell>
          <cell r="P32">
            <v>102772.552171332</v>
          </cell>
        </row>
        <row r="33">
          <cell r="O33" t="str">
            <v>SWP011A</v>
          </cell>
          <cell r="P33">
            <v>-6634.52090470859</v>
          </cell>
        </row>
        <row r="34">
          <cell r="O34" t="str">
            <v>SWS0121</v>
          </cell>
          <cell r="P34">
            <v>48192.272802111198</v>
          </cell>
        </row>
        <row r="35">
          <cell r="O35" t="str">
            <v>SWP011B</v>
          </cell>
          <cell r="P35">
            <v>-17565.8068107129</v>
          </cell>
        </row>
        <row r="36">
          <cell r="O36" t="str">
            <v>SWS0122</v>
          </cell>
          <cell r="P36">
            <v>45647.959015569199</v>
          </cell>
        </row>
        <row r="37">
          <cell r="O37" t="str">
            <v>SWP011H</v>
          </cell>
          <cell r="P37">
            <v>-667006.106061268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xec Summ"/>
      <sheetName val="Exec Summ2"/>
      <sheetName val="Spread Lock Mechs"/>
      <sheetName val="Spread lock"/>
      <sheetName val="3y &amp; 5y"/>
      <sheetName val="7y &amp; 10y"/>
      <sheetName val="dis5y10ysprds"/>
      <sheetName val="Correlation of Levels"/>
      <sheetName val="Chart2"/>
      <sheetName val="Data"/>
    </sheetNames>
    <sheetDataSet>
      <sheetData sheetId="0" refreshError="1">
        <row r="8">
          <cell r="B8">
            <v>6.1800000000000001E-2</v>
          </cell>
        </row>
        <row r="9">
          <cell r="B9">
            <v>79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s"/>
      <sheetName val="Intro"/>
      <sheetName val="SwapMech"/>
      <sheetName val="EUR Swaps 1m"/>
      <sheetName val="EUR Swaps 2m"/>
      <sheetName val="EUR Swaps 3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#REF"/>
      <sheetName val="TEMP FILE"/>
      <sheetName val="State ETR Calc"/>
      <sheetName val="Assumptions"/>
      <sheetName val="SETUP"/>
      <sheetName val="FILE 2 DELETE OLD LINKS"/>
      <sheetName val="SETUP-Review"/>
      <sheetName val="TFI use"/>
      <sheetName val="2nd qtr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uction Summary"/>
      <sheetName val="HR Data Extract"/>
      <sheetName val="By Unit"/>
      <sheetName val="New Hierarchy"/>
      <sheetName val="Terms by Name"/>
      <sheetName val="Terms by Location"/>
      <sheetName val="Terms by Title"/>
      <sheetName val="Competencies by title"/>
      <sheetName val="Func Disc Defns"/>
      <sheetName val="Old to New"/>
      <sheetName val="Org"/>
      <sheetName val="Cost Data"/>
      <sheetName val="tbl_EmployeesMain"/>
      <sheetName val="Sheet 2"/>
      <sheetName val="CC Validation"/>
      <sheetName val="Sheet2"/>
      <sheetName val="rnb"/>
      <sheetName val="Existing CC"/>
      <sheetName val="C01-General"/>
      <sheetName val="LumiDiv_99"/>
      <sheetName val="P1 - ETR"/>
      <sheetName val="Balance"/>
      <sheetName val="TaxAccts balances"/>
      <sheetName val="Tax accounts WW value "/>
      <sheetName val="Inputs"/>
      <sheetName val="ESTIMATION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Value EmpID</v>
          </cell>
          <cell r="B1" t="str">
            <v>EmpID</v>
          </cell>
          <cell r="C1" t="str">
            <v>Name</v>
          </cell>
          <cell r="D1" t="str">
            <v>StartPeriod</v>
          </cell>
          <cell r="E1" t="str">
            <v>Title</v>
          </cell>
          <cell r="F1" t="str">
            <v>Amount</v>
          </cell>
          <cell r="G1" t="str">
            <v>StartFTE%</v>
          </cell>
          <cell r="H1" t="str">
            <v>Status</v>
          </cell>
          <cell r="I1" t="str">
            <v>AcctNo</v>
          </cell>
          <cell r="J1" t="str">
            <v>UnitNo</v>
          </cell>
          <cell r="K1" t="str">
            <v>EndPeriod</v>
          </cell>
          <cell r="L1" t="str">
            <v>PctIncrPeriod</v>
          </cell>
          <cell r="M1" t="str">
            <v>PctIncr%</v>
          </cell>
          <cell r="N1" t="str">
            <v>FTEPercent</v>
          </cell>
        </row>
        <row r="2">
          <cell r="A2">
            <v>215</v>
          </cell>
          <cell r="B2" t="str">
            <v>215</v>
          </cell>
          <cell r="C2" t="str">
            <v>Wade, Carmen L.</v>
          </cell>
          <cell r="D2">
            <v>1</v>
          </cell>
          <cell r="E2" t="str">
            <v>Executive Administrator III</v>
          </cell>
          <cell r="F2">
            <v>73018</v>
          </cell>
          <cell r="G2">
            <v>1</v>
          </cell>
          <cell r="H2" t="str">
            <v>Active</v>
          </cell>
          <cell r="I2" t="str">
            <v>711110</v>
          </cell>
          <cell r="J2" t="str">
            <v>100</v>
          </cell>
          <cell r="L2">
            <v>7</v>
          </cell>
          <cell r="M2">
            <v>0</v>
          </cell>
          <cell r="N2">
            <v>1</v>
          </cell>
        </row>
        <row r="3">
          <cell r="A3">
            <v>913</v>
          </cell>
          <cell r="B3" t="str">
            <v>913</v>
          </cell>
          <cell r="C3" t="str">
            <v>Pelling, David M.</v>
          </cell>
          <cell r="D3">
            <v>1</v>
          </cell>
          <cell r="E3" t="str">
            <v>Assistant Treasurer</v>
          </cell>
          <cell r="F3">
            <v>108150</v>
          </cell>
          <cell r="G3">
            <v>1</v>
          </cell>
          <cell r="H3" t="str">
            <v>Active</v>
          </cell>
          <cell r="I3" t="str">
            <v>711110</v>
          </cell>
          <cell r="J3" t="str">
            <v>100</v>
          </cell>
          <cell r="L3">
            <v>7</v>
          </cell>
          <cell r="M3">
            <v>0</v>
          </cell>
          <cell r="N3">
            <v>1</v>
          </cell>
        </row>
        <row r="4">
          <cell r="A4">
            <v>2242</v>
          </cell>
          <cell r="B4" t="str">
            <v>2242</v>
          </cell>
          <cell r="C4" t="str">
            <v>Salsgiver, Ramona A.</v>
          </cell>
          <cell r="D4">
            <v>6</v>
          </cell>
          <cell r="E4" t="str">
            <v>Executive Administrator II</v>
          </cell>
          <cell r="F4">
            <v>42016</v>
          </cell>
          <cell r="G4">
            <v>1</v>
          </cell>
          <cell r="H4" t="str">
            <v>Active</v>
          </cell>
          <cell r="I4" t="str">
            <v>711110</v>
          </cell>
          <cell r="J4" t="str">
            <v>420</v>
          </cell>
          <cell r="L4">
            <v>7</v>
          </cell>
          <cell r="M4">
            <v>0</v>
          </cell>
          <cell r="N4">
            <v>1</v>
          </cell>
        </row>
        <row r="5">
          <cell r="A5">
            <v>401</v>
          </cell>
          <cell r="B5" t="str">
            <v>401</v>
          </cell>
          <cell r="C5" t="str">
            <v>Saunders, Kenneth J.</v>
          </cell>
          <cell r="D5">
            <v>1</v>
          </cell>
          <cell r="E5" t="str">
            <v>Chief Financial Officer</v>
          </cell>
          <cell r="F5">
            <v>324450</v>
          </cell>
          <cell r="G5">
            <v>1</v>
          </cell>
          <cell r="H5" t="str">
            <v>Active</v>
          </cell>
          <cell r="I5" t="str">
            <v>711110</v>
          </cell>
          <cell r="J5" t="str">
            <v>100</v>
          </cell>
          <cell r="L5">
            <v>7</v>
          </cell>
          <cell r="M5">
            <v>0</v>
          </cell>
          <cell r="N5">
            <v>1</v>
          </cell>
        </row>
        <row r="6">
          <cell r="A6">
            <v>435</v>
          </cell>
          <cell r="B6" t="str">
            <v>435</v>
          </cell>
          <cell r="C6" t="str">
            <v>Mutch, John</v>
          </cell>
          <cell r="D6">
            <v>1</v>
          </cell>
          <cell r="E6" t="str">
            <v>Chief Executive Officer</v>
          </cell>
          <cell r="F6">
            <v>445000</v>
          </cell>
          <cell r="G6">
            <v>1</v>
          </cell>
          <cell r="H6" t="str">
            <v>Active</v>
          </cell>
          <cell r="I6" t="str">
            <v>711110</v>
          </cell>
          <cell r="J6" t="str">
            <v>100</v>
          </cell>
          <cell r="L6">
            <v>7</v>
          </cell>
          <cell r="M6">
            <v>0</v>
          </cell>
          <cell r="N6">
            <v>1</v>
          </cell>
        </row>
        <row r="7">
          <cell r="A7">
            <v>9009</v>
          </cell>
          <cell r="B7" t="str">
            <v>9009</v>
          </cell>
          <cell r="C7" t="str">
            <v>Cortez, Sonia</v>
          </cell>
          <cell r="D7">
            <v>2</v>
          </cell>
          <cell r="E7" t="str">
            <v>Staff Accountant</v>
          </cell>
          <cell r="F7">
            <v>36025.599999999999</v>
          </cell>
          <cell r="G7">
            <v>0.25</v>
          </cell>
          <cell r="H7" t="str">
            <v>Active</v>
          </cell>
          <cell r="I7" t="str">
            <v>711110</v>
          </cell>
          <cell r="J7" t="str">
            <v>120</v>
          </cell>
          <cell r="L7">
            <v>7</v>
          </cell>
          <cell r="M7">
            <v>0</v>
          </cell>
          <cell r="N7">
            <v>1</v>
          </cell>
        </row>
        <row r="8">
          <cell r="A8">
            <v>2447</v>
          </cell>
          <cell r="B8" t="str">
            <v>2447</v>
          </cell>
          <cell r="C8" t="str">
            <v>Cortez, Carrie</v>
          </cell>
          <cell r="D8">
            <v>1</v>
          </cell>
          <cell r="E8" t="str">
            <v>Accounts Payable Clerk</v>
          </cell>
          <cell r="F8">
            <v>26244.400000000001</v>
          </cell>
          <cell r="G8">
            <v>1</v>
          </cell>
          <cell r="H8" t="str">
            <v>Active</v>
          </cell>
          <cell r="I8" t="str">
            <v>711110</v>
          </cell>
          <cell r="J8" t="str">
            <v>120</v>
          </cell>
          <cell r="L8">
            <v>7</v>
          </cell>
          <cell r="M8">
            <v>0</v>
          </cell>
          <cell r="N8">
            <v>1</v>
          </cell>
        </row>
        <row r="9">
          <cell r="A9">
            <v>1014</v>
          </cell>
          <cell r="B9" t="str">
            <v>1014</v>
          </cell>
          <cell r="C9" t="str">
            <v>Rauscher, Deborah B.</v>
          </cell>
          <cell r="D9">
            <v>1</v>
          </cell>
          <cell r="E9" t="str">
            <v>Accounts Payable Supervisor</v>
          </cell>
          <cell r="F9">
            <v>55990.179969999997</v>
          </cell>
          <cell r="G9">
            <v>1</v>
          </cell>
          <cell r="H9" t="str">
            <v>Active</v>
          </cell>
          <cell r="I9" t="str">
            <v>711110</v>
          </cell>
          <cell r="J9" t="str">
            <v>120</v>
          </cell>
          <cell r="L9">
            <v>7</v>
          </cell>
          <cell r="M9">
            <v>0</v>
          </cell>
          <cell r="N9">
            <v>1</v>
          </cell>
        </row>
        <row r="10">
          <cell r="A10">
            <v>1022</v>
          </cell>
          <cell r="B10" t="str">
            <v>1022</v>
          </cell>
          <cell r="C10" t="str">
            <v>Armstead, Rosemary T.</v>
          </cell>
          <cell r="D10">
            <v>1</v>
          </cell>
          <cell r="E10" t="str">
            <v>Accounts Receivable Specialist</v>
          </cell>
          <cell r="F10">
            <v>34268.116479999997</v>
          </cell>
          <cell r="G10">
            <v>1</v>
          </cell>
          <cell r="H10" t="str">
            <v>Active</v>
          </cell>
          <cell r="I10" t="str">
            <v>711110</v>
          </cell>
          <cell r="J10" t="str">
            <v>120</v>
          </cell>
          <cell r="L10">
            <v>7</v>
          </cell>
          <cell r="M10">
            <v>0</v>
          </cell>
          <cell r="N10">
            <v>1</v>
          </cell>
        </row>
        <row r="11">
          <cell r="A11">
            <v>1034</v>
          </cell>
          <cell r="B11" t="str">
            <v>1034</v>
          </cell>
          <cell r="C11" t="str">
            <v>Khetsavanh, Melinda R.</v>
          </cell>
          <cell r="D11">
            <v>1</v>
          </cell>
          <cell r="E11" t="str">
            <v>Accountant  Staff/Project</v>
          </cell>
          <cell r="F11">
            <v>46350.082190000001</v>
          </cell>
          <cell r="G11">
            <v>1</v>
          </cell>
          <cell r="H11" t="str">
            <v>Active</v>
          </cell>
          <cell r="I11" t="str">
            <v>711110</v>
          </cell>
          <cell r="J11" t="str">
            <v>120</v>
          </cell>
          <cell r="L11">
            <v>7</v>
          </cell>
          <cell r="M11">
            <v>0</v>
          </cell>
          <cell r="N11">
            <v>1</v>
          </cell>
        </row>
        <row r="12">
          <cell r="A12">
            <v>1040</v>
          </cell>
          <cell r="B12" t="str">
            <v>1040</v>
          </cell>
          <cell r="C12" t="str">
            <v>Millikin, Peter L.</v>
          </cell>
          <cell r="D12">
            <v>1</v>
          </cell>
          <cell r="E12" t="str">
            <v>Controller  Financial Operations</v>
          </cell>
          <cell r="F12">
            <v>115557.50229999999</v>
          </cell>
          <cell r="G12">
            <v>1</v>
          </cell>
          <cell r="H12" t="str">
            <v>Active</v>
          </cell>
          <cell r="I12" t="str">
            <v>711110</v>
          </cell>
          <cell r="J12" t="str">
            <v>120</v>
          </cell>
          <cell r="L12">
            <v>7</v>
          </cell>
          <cell r="M12">
            <v>0</v>
          </cell>
          <cell r="N12">
            <v>1</v>
          </cell>
        </row>
        <row r="13">
          <cell r="A13">
            <v>1041</v>
          </cell>
          <cell r="B13" t="str">
            <v>1041</v>
          </cell>
          <cell r="C13" t="str">
            <v>Smith, Donna L.</v>
          </cell>
          <cell r="D13">
            <v>1</v>
          </cell>
          <cell r="E13" t="str">
            <v>Manager  Revenue Acctg &amp; Contracts</v>
          </cell>
          <cell r="F13">
            <v>66950</v>
          </cell>
          <cell r="G13">
            <v>1</v>
          </cell>
          <cell r="H13" t="str">
            <v>Active</v>
          </cell>
          <cell r="I13" t="str">
            <v>711110</v>
          </cell>
          <cell r="J13" t="str">
            <v>120</v>
          </cell>
          <cell r="L13">
            <v>7</v>
          </cell>
          <cell r="M13">
            <v>0</v>
          </cell>
          <cell r="N13">
            <v>1</v>
          </cell>
        </row>
        <row r="14">
          <cell r="A14">
            <v>2225</v>
          </cell>
          <cell r="B14" t="str">
            <v>2225</v>
          </cell>
          <cell r="C14" t="str">
            <v>Henson, Heidi</v>
          </cell>
          <cell r="D14">
            <v>1</v>
          </cell>
          <cell r="E14" t="str">
            <v>Director  Internal Audit</v>
          </cell>
          <cell r="F14">
            <v>108150</v>
          </cell>
          <cell r="G14">
            <v>1</v>
          </cell>
          <cell r="H14" t="str">
            <v>Active</v>
          </cell>
          <cell r="I14" t="str">
            <v>711110</v>
          </cell>
          <cell r="J14" t="str">
            <v>120</v>
          </cell>
          <cell r="L14">
            <v>7</v>
          </cell>
          <cell r="M14">
            <v>0</v>
          </cell>
          <cell r="N14">
            <v>1</v>
          </cell>
        </row>
        <row r="15">
          <cell r="A15">
            <v>2239</v>
          </cell>
          <cell r="B15" t="str">
            <v>2239</v>
          </cell>
          <cell r="C15" t="str">
            <v>Klumph, Sarah L.</v>
          </cell>
          <cell r="D15">
            <v>1</v>
          </cell>
          <cell r="E15" t="str">
            <v>Accounts Payable Specialist</v>
          </cell>
          <cell r="F15">
            <v>34280.06</v>
          </cell>
          <cell r="G15">
            <v>1</v>
          </cell>
          <cell r="H15" t="str">
            <v>Active</v>
          </cell>
          <cell r="I15" t="str">
            <v>711110</v>
          </cell>
          <cell r="J15" t="str">
            <v>120</v>
          </cell>
          <cell r="K15">
            <v>7</v>
          </cell>
          <cell r="L15">
            <v>7</v>
          </cell>
          <cell r="M15">
            <v>0</v>
          </cell>
          <cell r="N15">
            <v>0</v>
          </cell>
        </row>
        <row r="16">
          <cell r="A16">
            <v>2249</v>
          </cell>
          <cell r="B16" t="str">
            <v>2249</v>
          </cell>
          <cell r="C16" t="str">
            <v>Cepe, Eduardo J.</v>
          </cell>
          <cell r="D16">
            <v>1</v>
          </cell>
          <cell r="E16" t="str">
            <v>Collections Specialist</v>
          </cell>
          <cell r="F16">
            <v>39650.095999999998</v>
          </cell>
          <cell r="G16">
            <v>1</v>
          </cell>
          <cell r="H16" t="str">
            <v>Active</v>
          </cell>
          <cell r="I16" t="str">
            <v>711110</v>
          </cell>
          <cell r="J16" t="str">
            <v>120</v>
          </cell>
          <cell r="L16">
            <v>7</v>
          </cell>
          <cell r="M16">
            <v>0</v>
          </cell>
          <cell r="N16">
            <v>1</v>
          </cell>
        </row>
        <row r="17">
          <cell r="A17">
            <v>2264</v>
          </cell>
          <cell r="B17" t="str">
            <v>2264</v>
          </cell>
          <cell r="C17" t="str">
            <v>Dimagiba, Marites P.</v>
          </cell>
          <cell r="D17">
            <v>1</v>
          </cell>
          <cell r="E17" t="str">
            <v>Payroll Specialist</v>
          </cell>
          <cell r="F17">
            <v>37224.199999999997</v>
          </cell>
          <cell r="G17">
            <v>1</v>
          </cell>
          <cell r="H17" t="str">
            <v>Active</v>
          </cell>
          <cell r="I17" t="str">
            <v>711110</v>
          </cell>
          <cell r="J17" t="str">
            <v>120</v>
          </cell>
          <cell r="L17">
            <v>7</v>
          </cell>
          <cell r="M17">
            <v>0</v>
          </cell>
          <cell r="N17">
            <v>1</v>
          </cell>
        </row>
        <row r="18">
          <cell r="A18">
            <v>2272</v>
          </cell>
          <cell r="B18" t="str">
            <v>2272</v>
          </cell>
          <cell r="C18" t="str">
            <v>Mallory, Adam</v>
          </cell>
          <cell r="D18">
            <v>1</v>
          </cell>
          <cell r="E18" t="str">
            <v>Collections Specialist</v>
          </cell>
          <cell r="F18">
            <v>41614.335359999997</v>
          </cell>
          <cell r="G18">
            <v>1</v>
          </cell>
          <cell r="H18" t="str">
            <v>Active</v>
          </cell>
          <cell r="I18" t="str">
            <v>711110</v>
          </cell>
          <cell r="J18" t="str">
            <v>120</v>
          </cell>
          <cell r="L18">
            <v>7</v>
          </cell>
          <cell r="M18">
            <v>0</v>
          </cell>
          <cell r="N18">
            <v>1</v>
          </cell>
        </row>
        <row r="19">
          <cell r="A19">
            <v>2290</v>
          </cell>
          <cell r="B19" t="str">
            <v>2290</v>
          </cell>
          <cell r="C19" t="str">
            <v>Velasco, Reynalyn</v>
          </cell>
          <cell r="D19">
            <v>1</v>
          </cell>
          <cell r="E19" t="str">
            <v>Accounts Payable Specialist</v>
          </cell>
          <cell r="F19">
            <v>30020</v>
          </cell>
          <cell r="G19">
            <v>1</v>
          </cell>
          <cell r="H19" t="str">
            <v>Active</v>
          </cell>
          <cell r="I19" t="str">
            <v>711110</v>
          </cell>
          <cell r="J19" t="str">
            <v>120</v>
          </cell>
          <cell r="L19">
            <v>7</v>
          </cell>
          <cell r="M19">
            <v>0</v>
          </cell>
          <cell r="N19">
            <v>1</v>
          </cell>
        </row>
        <row r="20">
          <cell r="A20">
            <v>2406</v>
          </cell>
          <cell r="B20" t="str">
            <v>2406</v>
          </cell>
          <cell r="C20" t="str">
            <v>Ohmstede, Jason</v>
          </cell>
          <cell r="D20">
            <v>1</v>
          </cell>
          <cell r="E20" t="str">
            <v>Financial Reporting Mgr.</v>
          </cell>
          <cell r="F20">
            <v>78000.000419999997</v>
          </cell>
          <cell r="G20">
            <v>1</v>
          </cell>
          <cell r="H20" t="str">
            <v>Active</v>
          </cell>
          <cell r="I20" t="str">
            <v>711110</v>
          </cell>
          <cell r="J20" t="str">
            <v>120</v>
          </cell>
          <cell r="L20">
            <v>7</v>
          </cell>
          <cell r="M20">
            <v>0</v>
          </cell>
          <cell r="N20">
            <v>1</v>
          </cell>
        </row>
        <row r="21">
          <cell r="A21">
            <v>2465</v>
          </cell>
          <cell r="B21" t="str">
            <v>2465</v>
          </cell>
          <cell r="C21" t="str">
            <v>Mowins, Timothy E.</v>
          </cell>
          <cell r="D21">
            <v>1</v>
          </cell>
          <cell r="E21" t="str">
            <v>Accountant</v>
          </cell>
          <cell r="F21">
            <v>46385</v>
          </cell>
          <cell r="G21">
            <v>1</v>
          </cell>
          <cell r="H21" t="str">
            <v>Active</v>
          </cell>
          <cell r="I21" t="str">
            <v>711110</v>
          </cell>
          <cell r="J21" t="str">
            <v>120</v>
          </cell>
          <cell r="L21">
            <v>7</v>
          </cell>
          <cell r="M21">
            <v>0</v>
          </cell>
          <cell r="N21">
            <v>1</v>
          </cell>
        </row>
        <row r="22">
          <cell r="A22">
            <v>2469</v>
          </cell>
          <cell r="B22" t="str">
            <v>2469</v>
          </cell>
          <cell r="C22" t="str">
            <v>DelPurgatorio, Traci</v>
          </cell>
          <cell r="D22">
            <v>1</v>
          </cell>
          <cell r="E22" t="str">
            <v>Administrator III</v>
          </cell>
          <cell r="F22">
            <v>38001.599999999999</v>
          </cell>
          <cell r="G22">
            <v>1</v>
          </cell>
          <cell r="H22" t="str">
            <v>Active</v>
          </cell>
          <cell r="I22" t="str">
            <v>711110</v>
          </cell>
          <cell r="J22" t="str">
            <v>120</v>
          </cell>
          <cell r="K22">
            <v>6</v>
          </cell>
          <cell r="L22">
            <v>7</v>
          </cell>
          <cell r="M22">
            <v>0</v>
          </cell>
          <cell r="N22">
            <v>0</v>
          </cell>
        </row>
        <row r="23">
          <cell r="A23">
            <v>354</v>
          </cell>
          <cell r="B23" t="str">
            <v>354</v>
          </cell>
          <cell r="C23" t="str">
            <v>Allen, Althera F.</v>
          </cell>
          <cell r="D23">
            <v>1</v>
          </cell>
          <cell r="E23" t="str">
            <v>Corporate Accounting Assistant</v>
          </cell>
          <cell r="F23">
            <v>32136</v>
          </cell>
          <cell r="G23">
            <v>1</v>
          </cell>
          <cell r="H23" t="str">
            <v>Active</v>
          </cell>
          <cell r="I23" t="str">
            <v>711110</v>
          </cell>
          <cell r="J23" t="str">
            <v>120</v>
          </cell>
          <cell r="L23">
            <v>7</v>
          </cell>
          <cell r="M23">
            <v>0</v>
          </cell>
          <cell r="N23">
            <v>0.75</v>
          </cell>
        </row>
        <row r="24">
          <cell r="A24">
            <v>403</v>
          </cell>
          <cell r="B24" t="str">
            <v>403</v>
          </cell>
          <cell r="C24" t="str">
            <v>Minh, Vivian L.</v>
          </cell>
          <cell r="D24">
            <v>1</v>
          </cell>
          <cell r="E24" t="str">
            <v>Accts Receivable Specialist  Lead</v>
          </cell>
          <cell r="F24">
            <v>35276.800000000003</v>
          </cell>
          <cell r="G24">
            <v>1</v>
          </cell>
          <cell r="H24" t="str">
            <v>Active</v>
          </cell>
          <cell r="I24" t="str">
            <v>711110</v>
          </cell>
          <cell r="J24" t="str">
            <v>120</v>
          </cell>
          <cell r="L24">
            <v>7</v>
          </cell>
          <cell r="M24">
            <v>0</v>
          </cell>
          <cell r="N24">
            <v>1</v>
          </cell>
        </row>
        <row r="25">
          <cell r="A25">
            <v>3825</v>
          </cell>
          <cell r="B25" t="str">
            <v>3825</v>
          </cell>
          <cell r="C25" t="str">
            <v>Hopkins, Penny</v>
          </cell>
          <cell r="D25">
            <v>1</v>
          </cell>
          <cell r="E25" t="str">
            <v>Accounts Receivable &amp; Credit Superv</v>
          </cell>
          <cell r="F25">
            <v>66950.166039999996</v>
          </cell>
          <cell r="G25">
            <v>1</v>
          </cell>
          <cell r="H25" t="str">
            <v>Active</v>
          </cell>
          <cell r="I25" t="str">
            <v>711110</v>
          </cell>
          <cell r="J25" t="str">
            <v>120</v>
          </cell>
          <cell r="L25">
            <v>7</v>
          </cell>
          <cell r="M25">
            <v>0</v>
          </cell>
          <cell r="N25">
            <v>1</v>
          </cell>
        </row>
        <row r="26">
          <cell r="A26">
            <v>622</v>
          </cell>
          <cell r="B26" t="str">
            <v>622</v>
          </cell>
          <cell r="C26" t="str">
            <v>Conterez, Katherine C.</v>
          </cell>
          <cell r="D26">
            <v>1</v>
          </cell>
          <cell r="E26" t="str">
            <v>Accounts Payable Clerk</v>
          </cell>
          <cell r="F26">
            <v>35820.928</v>
          </cell>
          <cell r="G26">
            <v>1</v>
          </cell>
          <cell r="H26" t="str">
            <v>Active</v>
          </cell>
          <cell r="I26" t="str">
            <v>711110</v>
          </cell>
          <cell r="J26" t="str">
            <v>120</v>
          </cell>
          <cell r="L26">
            <v>7</v>
          </cell>
          <cell r="M26">
            <v>0</v>
          </cell>
          <cell r="N26">
            <v>1</v>
          </cell>
        </row>
        <row r="27">
          <cell r="A27">
            <v>707</v>
          </cell>
          <cell r="B27" t="str">
            <v>707</v>
          </cell>
          <cell r="C27" t="str">
            <v>Mason, Wanda F.</v>
          </cell>
          <cell r="D27">
            <v>1</v>
          </cell>
          <cell r="E27" t="str">
            <v>Revenue Accountant  Senior</v>
          </cell>
          <cell r="F27">
            <v>41776.800000000003</v>
          </cell>
          <cell r="G27">
            <v>1</v>
          </cell>
          <cell r="H27" t="str">
            <v>Active</v>
          </cell>
          <cell r="I27" t="str">
            <v>711110</v>
          </cell>
          <cell r="J27" t="str">
            <v>120</v>
          </cell>
          <cell r="L27">
            <v>7</v>
          </cell>
          <cell r="M27">
            <v>0</v>
          </cell>
          <cell r="N27">
            <v>0.75</v>
          </cell>
        </row>
        <row r="28">
          <cell r="A28">
            <v>757</v>
          </cell>
          <cell r="B28" t="str">
            <v>757</v>
          </cell>
          <cell r="C28" t="str">
            <v>Shipley, Sabine L.</v>
          </cell>
          <cell r="D28">
            <v>1</v>
          </cell>
          <cell r="E28" t="str">
            <v>Accountant</v>
          </cell>
          <cell r="F28">
            <v>42584.524969999999</v>
          </cell>
          <cell r="G28">
            <v>1</v>
          </cell>
          <cell r="H28" t="str">
            <v>Active</v>
          </cell>
          <cell r="I28" t="str">
            <v>711110</v>
          </cell>
          <cell r="J28" t="str">
            <v>120</v>
          </cell>
          <cell r="L28">
            <v>7</v>
          </cell>
          <cell r="M28">
            <v>0</v>
          </cell>
          <cell r="N28">
            <v>1</v>
          </cell>
        </row>
        <row r="29">
          <cell r="A29">
            <v>2487</v>
          </cell>
          <cell r="B29" t="str">
            <v>2487</v>
          </cell>
          <cell r="C29" t="str">
            <v>Zhang, Yan Ling</v>
          </cell>
          <cell r="D29">
            <v>1</v>
          </cell>
          <cell r="E29" t="str">
            <v>Accountant  Staff/Project</v>
          </cell>
          <cell r="F29">
            <v>41603.9</v>
          </cell>
          <cell r="G29">
            <v>1</v>
          </cell>
          <cell r="H29" t="str">
            <v>Active</v>
          </cell>
          <cell r="I29" t="str">
            <v>711110</v>
          </cell>
          <cell r="J29" t="str">
            <v>120</v>
          </cell>
          <cell r="L29">
            <v>7</v>
          </cell>
          <cell r="M29">
            <v>0</v>
          </cell>
          <cell r="N29">
            <v>1</v>
          </cell>
        </row>
        <row r="30">
          <cell r="A30">
            <v>8849</v>
          </cell>
          <cell r="B30" t="str">
            <v>8849</v>
          </cell>
          <cell r="C30" t="str">
            <v>Boucher, Riette M.</v>
          </cell>
          <cell r="D30">
            <v>1</v>
          </cell>
          <cell r="E30" t="str">
            <v>Payroll Administrator</v>
          </cell>
          <cell r="F30">
            <v>46504.501029999999</v>
          </cell>
          <cell r="G30">
            <v>1</v>
          </cell>
          <cell r="H30" t="str">
            <v>Active</v>
          </cell>
          <cell r="I30" t="str">
            <v>711110</v>
          </cell>
          <cell r="J30" t="str">
            <v>120</v>
          </cell>
          <cell r="L30">
            <v>7</v>
          </cell>
          <cell r="M30">
            <v>0</v>
          </cell>
          <cell r="N30">
            <v>1</v>
          </cell>
        </row>
        <row r="31">
          <cell r="A31">
            <v>8794</v>
          </cell>
          <cell r="B31" t="str">
            <v>8794</v>
          </cell>
          <cell r="C31" t="str">
            <v>Esperanza, Josephine B.</v>
          </cell>
          <cell r="D31">
            <v>1</v>
          </cell>
          <cell r="E31" t="str">
            <v>Staff Accountant  Sr.</v>
          </cell>
          <cell r="F31">
            <v>55000.14</v>
          </cell>
          <cell r="G31">
            <v>1</v>
          </cell>
          <cell r="H31" t="str">
            <v>Active</v>
          </cell>
          <cell r="I31" t="str">
            <v>711110</v>
          </cell>
          <cell r="J31" t="str">
            <v>120</v>
          </cell>
          <cell r="L31">
            <v>7</v>
          </cell>
          <cell r="M31">
            <v>0</v>
          </cell>
          <cell r="N31">
            <v>1</v>
          </cell>
        </row>
        <row r="32">
          <cell r="A32">
            <v>8571</v>
          </cell>
          <cell r="B32" t="str">
            <v>8571</v>
          </cell>
          <cell r="C32" t="str">
            <v>Melvin, Suzette A.</v>
          </cell>
          <cell r="D32">
            <v>1</v>
          </cell>
          <cell r="E32" t="str">
            <v>Accounting Supervisor</v>
          </cell>
          <cell r="F32">
            <v>48359.998959999997</v>
          </cell>
          <cell r="G32">
            <v>1</v>
          </cell>
          <cell r="H32" t="str">
            <v>Active</v>
          </cell>
          <cell r="I32" t="str">
            <v>711110</v>
          </cell>
          <cell r="J32" t="str">
            <v>120</v>
          </cell>
          <cell r="L32">
            <v>7</v>
          </cell>
          <cell r="M32">
            <v>0</v>
          </cell>
          <cell r="N32">
            <v>1</v>
          </cell>
        </row>
        <row r="33">
          <cell r="A33">
            <v>8759</v>
          </cell>
          <cell r="B33" t="str">
            <v>8759</v>
          </cell>
          <cell r="C33" t="str">
            <v>Octavianus, Monica</v>
          </cell>
          <cell r="D33">
            <v>1</v>
          </cell>
          <cell r="E33" t="str">
            <v>Staff Accountant</v>
          </cell>
          <cell r="F33">
            <v>35509.2088</v>
          </cell>
          <cell r="G33">
            <v>1</v>
          </cell>
          <cell r="H33" t="str">
            <v>Active</v>
          </cell>
          <cell r="I33" t="str">
            <v>711110</v>
          </cell>
          <cell r="J33" t="str">
            <v>120</v>
          </cell>
          <cell r="L33">
            <v>7</v>
          </cell>
          <cell r="M33">
            <v>0</v>
          </cell>
          <cell r="N33">
            <v>1</v>
          </cell>
        </row>
        <row r="34">
          <cell r="A34">
            <v>8629</v>
          </cell>
          <cell r="B34" t="str">
            <v>8629</v>
          </cell>
          <cell r="C34" t="str">
            <v>Petratos, Kosmas</v>
          </cell>
          <cell r="D34">
            <v>1</v>
          </cell>
          <cell r="E34" t="str">
            <v>Staff Accountant</v>
          </cell>
          <cell r="F34">
            <v>36000.048000000003</v>
          </cell>
          <cell r="G34">
            <v>1</v>
          </cell>
          <cell r="H34" t="str">
            <v>Active</v>
          </cell>
          <cell r="I34" t="str">
            <v>711110</v>
          </cell>
          <cell r="J34" t="str">
            <v>120</v>
          </cell>
          <cell r="L34">
            <v>7</v>
          </cell>
          <cell r="M34">
            <v>0</v>
          </cell>
          <cell r="N34">
            <v>1</v>
          </cell>
        </row>
        <row r="35">
          <cell r="A35">
            <v>8182</v>
          </cell>
          <cell r="B35" t="str">
            <v>8182</v>
          </cell>
          <cell r="C35" t="str">
            <v>Rindge, Michael J.</v>
          </cell>
          <cell r="D35">
            <v>1</v>
          </cell>
          <cell r="E35" t="str">
            <v>Director  Accounting &amp; Reporting</v>
          </cell>
          <cell r="F35">
            <v>84626.023849999998</v>
          </cell>
          <cell r="G35">
            <v>1</v>
          </cell>
          <cell r="H35" t="str">
            <v>Active</v>
          </cell>
          <cell r="I35" t="str">
            <v>711110</v>
          </cell>
          <cell r="J35" t="str">
            <v>120</v>
          </cell>
          <cell r="L35">
            <v>7</v>
          </cell>
          <cell r="M35">
            <v>0</v>
          </cell>
          <cell r="N35">
            <v>1</v>
          </cell>
        </row>
        <row r="36">
          <cell r="A36">
            <v>8483</v>
          </cell>
          <cell r="B36" t="str">
            <v>8483</v>
          </cell>
          <cell r="C36" t="str">
            <v>Tiffany, Stephen P.</v>
          </cell>
          <cell r="D36">
            <v>1</v>
          </cell>
          <cell r="E36" t="str">
            <v>Accounting Supervisor</v>
          </cell>
          <cell r="F36">
            <v>56160.000619999999</v>
          </cell>
          <cell r="G36">
            <v>1</v>
          </cell>
          <cell r="H36" t="str">
            <v>Active</v>
          </cell>
          <cell r="I36" t="str">
            <v>711110</v>
          </cell>
          <cell r="J36" t="str">
            <v>120</v>
          </cell>
          <cell r="L36">
            <v>7</v>
          </cell>
          <cell r="M36">
            <v>0</v>
          </cell>
          <cell r="N36">
            <v>1</v>
          </cell>
        </row>
        <row r="37">
          <cell r="A37">
            <v>691</v>
          </cell>
          <cell r="B37" t="str">
            <v>691</v>
          </cell>
          <cell r="C37" t="str">
            <v>Clark, Russell C.</v>
          </cell>
          <cell r="D37">
            <v>1</v>
          </cell>
          <cell r="E37" t="str">
            <v>VP  Corporate Finance</v>
          </cell>
          <cell r="F37">
            <v>190000</v>
          </cell>
          <cell r="G37">
            <v>1</v>
          </cell>
          <cell r="H37" t="str">
            <v>Active</v>
          </cell>
          <cell r="I37" t="str">
            <v>711110</v>
          </cell>
          <cell r="J37" t="str">
            <v>120</v>
          </cell>
          <cell r="L37">
            <v>7</v>
          </cell>
          <cell r="M37">
            <v>0</v>
          </cell>
          <cell r="N37">
            <v>1</v>
          </cell>
        </row>
        <row r="38">
          <cell r="A38">
            <v>815</v>
          </cell>
          <cell r="B38" t="str">
            <v>815</v>
          </cell>
          <cell r="C38" t="str">
            <v>Andrews, Kenneth L.</v>
          </cell>
          <cell r="D38">
            <v>1</v>
          </cell>
          <cell r="E38" t="str">
            <v>Director  Tax</v>
          </cell>
          <cell r="F38">
            <v>108000</v>
          </cell>
          <cell r="G38">
            <v>1</v>
          </cell>
          <cell r="H38" t="str">
            <v>Active</v>
          </cell>
          <cell r="I38" t="str">
            <v>711110</v>
          </cell>
          <cell r="J38" t="str">
            <v>120</v>
          </cell>
          <cell r="L38">
            <v>7</v>
          </cell>
          <cell r="M38">
            <v>0</v>
          </cell>
          <cell r="N38">
            <v>1</v>
          </cell>
        </row>
        <row r="39">
          <cell r="A39">
            <v>844</v>
          </cell>
          <cell r="B39" t="str">
            <v>844</v>
          </cell>
          <cell r="C39" t="str">
            <v>Pacheco, Ruby A.</v>
          </cell>
          <cell r="D39">
            <v>1</v>
          </cell>
          <cell r="E39" t="str">
            <v>Payroll Manager</v>
          </cell>
          <cell r="F39">
            <v>59850</v>
          </cell>
          <cell r="G39">
            <v>1</v>
          </cell>
          <cell r="H39" t="str">
            <v>Active</v>
          </cell>
          <cell r="I39" t="str">
            <v>711110</v>
          </cell>
          <cell r="J39" t="str">
            <v>120</v>
          </cell>
          <cell r="K39">
            <v>7</v>
          </cell>
          <cell r="L39">
            <v>7</v>
          </cell>
          <cell r="M39">
            <v>0</v>
          </cell>
          <cell r="N39">
            <v>0</v>
          </cell>
        </row>
        <row r="40">
          <cell r="A40">
            <v>863</v>
          </cell>
          <cell r="B40" t="str">
            <v>863</v>
          </cell>
          <cell r="C40" t="str">
            <v>MacPherson, Kathleen</v>
          </cell>
          <cell r="D40">
            <v>1</v>
          </cell>
          <cell r="E40" t="str">
            <v>Accounting Manager</v>
          </cell>
          <cell r="F40">
            <v>70151.086110000004</v>
          </cell>
          <cell r="G40">
            <v>1</v>
          </cell>
          <cell r="H40" t="str">
            <v>Active</v>
          </cell>
          <cell r="I40" t="str">
            <v>711110</v>
          </cell>
          <cell r="J40" t="str">
            <v>120</v>
          </cell>
          <cell r="L40">
            <v>7</v>
          </cell>
          <cell r="M40">
            <v>0</v>
          </cell>
          <cell r="N40">
            <v>1</v>
          </cell>
        </row>
        <row r="41">
          <cell r="A41">
            <v>907</v>
          </cell>
          <cell r="B41" t="str">
            <v>907</v>
          </cell>
          <cell r="C41" t="str">
            <v>Herney, Shane S.</v>
          </cell>
          <cell r="D41">
            <v>1</v>
          </cell>
          <cell r="E41" t="str">
            <v>Labor and Cost Specialist</v>
          </cell>
          <cell r="F41">
            <v>36691.199999999997</v>
          </cell>
          <cell r="G41">
            <v>1</v>
          </cell>
          <cell r="H41" t="str">
            <v>Active</v>
          </cell>
          <cell r="I41" t="str">
            <v>711110</v>
          </cell>
          <cell r="J41" t="str">
            <v>120</v>
          </cell>
          <cell r="L41">
            <v>7</v>
          </cell>
          <cell r="M41">
            <v>0</v>
          </cell>
          <cell r="N41">
            <v>1</v>
          </cell>
        </row>
        <row r="42">
          <cell r="A42">
            <v>940</v>
          </cell>
          <cell r="B42" t="str">
            <v>940</v>
          </cell>
          <cell r="C42" t="str">
            <v>Gugerty, Jill K.</v>
          </cell>
          <cell r="D42">
            <v>1</v>
          </cell>
          <cell r="E42" t="str">
            <v>Manager  Revenue &amp; Cost Acctng</v>
          </cell>
          <cell r="F42">
            <v>67156.163149999993</v>
          </cell>
          <cell r="G42">
            <v>1</v>
          </cell>
          <cell r="H42" t="str">
            <v>Active</v>
          </cell>
          <cell r="I42" t="str">
            <v>711110</v>
          </cell>
          <cell r="J42" t="str">
            <v>120</v>
          </cell>
          <cell r="L42">
            <v>7</v>
          </cell>
          <cell r="M42">
            <v>0</v>
          </cell>
          <cell r="N42">
            <v>1</v>
          </cell>
        </row>
        <row r="43">
          <cell r="A43">
            <v>957</v>
          </cell>
          <cell r="B43" t="str">
            <v>957</v>
          </cell>
          <cell r="C43" t="str">
            <v>Bleuer, T. C.</v>
          </cell>
          <cell r="D43">
            <v>1</v>
          </cell>
          <cell r="E43" t="str">
            <v>Corporate Controller</v>
          </cell>
          <cell r="F43">
            <v>131500</v>
          </cell>
          <cell r="G43">
            <v>1</v>
          </cell>
          <cell r="H43" t="str">
            <v>Active</v>
          </cell>
          <cell r="I43" t="str">
            <v>711110</v>
          </cell>
          <cell r="J43" t="str">
            <v>120</v>
          </cell>
          <cell r="L43">
            <v>7</v>
          </cell>
          <cell r="M43">
            <v>0</v>
          </cell>
          <cell r="N43">
            <v>1</v>
          </cell>
        </row>
        <row r="44">
          <cell r="A44">
            <v>58</v>
          </cell>
          <cell r="B44" t="str">
            <v>58</v>
          </cell>
          <cell r="C44" t="str">
            <v>Hsu, Grace</v>
          </cell>
          <cell r="D44">
            <v>1</v>
          </cell>
          <cell r="E44" t="str">
            <v>Sr Manager  Rev Acctg &amp; Contracts</v>
          </cell>
          <cell r="F44">
            <v>74791.842789999995</v>
          </cell>
          <cell r="G44">
            <v>1</v>
          </cell>
          <cell r="H44" t="str">
            <v>Active</v>
          </cell>
          <cell r="I44" t="str">
            <v>711110</v>
          </cell>
          <cell r="J44" t="str">
            <v>120</v>
          </cell>
          <cell r="L44">
            <v>7</v>
          </cell>
          <cell r="M44">
            <v>0</v>
          </cell>
          <cell r="N44">
            <v>0.875</v>
          </cell>
        </row>
        <row r="45">
          <cell r="A45">
            <v>1004</v>
          </cell>
          <cell r="B45" t="str">
            <v>1004</v>
          </cell>
          <cell r="C45" t="str">
            <v>Leonard, Michael S.</v>
          </cell>
          <cell r="D45">
            <v>1</v>
          </cell>
          <cell r="E45" t="str">
            <v>Controller  Accounting Operations</v>
          </cell>
          <cell r="F45">
            <v>100170.0004</v>
          </cell>
          <cell r="G45">
            <v>1</v>
          </cell>
          <cell r="H45" t="str">
            <v>Active</v>
          </cell>
          <cell r="I45" t="str">
            <v>711110</v>
          </cell>
          <cell r="J45" t="str">
            <v>120</v>
          </cell>
          <cell r="L45">
            <v>7</v>
          </cell>
          <cell r="M45">
            <v>0</v>
          </cell>
          <cell r="N45">
            <v>1</v>
          </cell>
        </row>
        <row r="46">
          <cell r="A46">
            <v>1003</v>
          </cell>
          <cell r="B46" t="str">
            <v>1003</v>
          </cell>
          <cell r="C46" t="str">
            <v>Burgos, Jason A.</v>
          </cell>
          <cell r="D46">
            <v>1</v>
          </cell>
          <cell r="E46" t="str">
            <v>Accountant  Sr.</v>
          </cell>
          <cell r="F46">
            <v>60569.77306</v>
          </cell>
          <cell r="G46">
            <v>1</v>
          </cell>
          <cell r="H46" t="str">
            <v>Active</v>
          </cell>
          <cell r="I46" t="str">
            <v>711110</v>
          </cell>
          <cell r="J46" t="str">
            <v>120</v>
          </cell>
          <cell r="L46">
            <v>7</v>
          </cell>
          <cell r="M46">
            <v>0</v>
          </cell>
          <cell r="N46">
            <v>1</v>
          </cell>
        </row>
        <row r="47">
          <cell r="A47">
            <v>1010</v>
          </cell>
          <cell r="B47" t="str">
            <v>1010</v>
          </cell>
          <cell r="C47" t="str">
            <v>Rudge, Cynthia A.</v>
          </cell>
          <cell r="D47">
            <v>1</v>
          </cell>
          <cell r="E47" t="str">
            <v>Accounts Payable Specialist</v>
          </cell>
          <cell r="F47">
            <v>35992.32</v>
          </cell>
          <cell r="G47">
            <v>1</v>
          </cell>
          <cell r="H47" t="str">
            <v>Active</v>
          </cell>
          <cell r="I47" t="str">
            <v>711110</v>
          </cell>
          <cell r="J47" t="str">
            <v>120</v>
          </cell>
          <cell r="L47">
            <v>7</v>
          </cell>
          <cell r="M47">
            <v>0</v>
          </cell>
          <cell r="N47">
            <v>1</v>
          </cell>
        </row>
        <row r="48">
          <cell r="A48">
            <v>823</v>
          </cell>
          <cell r="B48" t="str">
            <v>823</v>
          </cell>
          <cell r="C48" t="str">
            <v>Chelew, Dan</v>
          </cell>
          <cell r="D48">
            <v>1</v>
          </cell>
          <cell r="E48" t="str">
            <v>VP  Financial Planning &amp; Analysis</v>
          </cell>
          <cell r="F48">
            <v>158000</v>
          </cell>
          <cell r="G48">
            <v>1</v>
          </cell>
          <cell r="H48" t="str">
            <v>Active</v>
          </cell>
          <cell r="I48" t="str">
            <v>711110</v>
          </cell>
          <cell r="J48" t="str">
            <v>130</v>
          </cell>
          <cell r="L48">
            <v>7</v>
          </cell>
          <cell r="M48">
            <v>0</v>
          </cell>
          <cell r="N48">
            <v>1</v>
          </cell>
        </row>
        <row r="49">
          <cell r="A49">
            <v>888</v>
          </cell>
          <cell r="B49" t="str">
            <v>888</v>
          </cell>
          <cell r="C49" t="str">
            <v>Van Buren, Taylor T.</v>
          </cell>
          <cell r="D49">
            <v>1</v>
          </cell>
          <cell r="E49" t="str">
            <v>Director  Finance</v>
          </cell>
          <cell r="F49">
            <v>120000.0022</v>
          </cell>
          <cell r="G49">
            <v>1</v>
          </cell>
          <cell r="H49" t="str">
            <v>Active</v>
          </cell>
          <cell r="I49" t="str">
            <v>711110</v>
          </cell>
          <cell r="J49" t="str">
            <v>130</v>
          </cell>
          <cell r="K49">
            <v>8</v>
          </cell>
          <cell r="L49">
            <v>7</v>
          </cell>
          <cell r="M49">
            <v>0</v>
          </cell>
          <cell r="N49">
            <v>1</v>
          </cell>
        </row>
        <row r="50">
          <cell r="A50">
            <v>962</v>
          </cell>
          <cell r="B50" t="str">
            <v>962</v>
          </cell>
          <cell r="C50" t="str">
            <v>Williams, Perry L.</v>
          </cell>
          <cell r="D50">
            <v>1</v>
          </cell>
          <cell r="E50" t="str">
            <v>Mgr.  Financial Planning &amp; Analysis</v>
          </cell>
          <cell r="F50">
            <v>82800</v>
          </cell>
          <cell r="G50">
            <v>1</v>
          </cell>
          <cell r="H50" t="str">
            <v>Active</v>
          </cell>
          <cell r="I50" t="str">
            <v>711110</v>
          </cell>
          <cell r="J50" t="str">
            <v>130</v>
          </cell>
          <cell r="L50">
            <v>7</v>
          </cell>
          <cell r="M50">
            <v>0</v>
          </cell>
          <cell r="N50">
            <v>1</v>
          </cell>
        </row>
        <row r="51">
          <cell r="A51">
            <v>2209</v>
          </cell>
          <cell r="B51" t="str">
            <v>2209</v>
          </cell>
          <cell r="C51" t="str">
            <v>Pecoraro, John W.</v>
          </cell>
          <cell r="D51">
            <v>1</v>
          </cell>
          <cell r="E51" t="str">
            <v>Financial Analyst  Sr.</v>
          </cell>
          <cell r="F51">
            <v>71500</v>
          </cell>
          <cell r="G51">
            <v>1</v>
          </cell>
          <cell r="H51" t="str">
            <v>Active</v>
          </cell>
          <cell r="I51" t="str">
            <v>711110</v>
          </cell>
          <cell r="J51" t="str">
            <v>130</v>
          </cell>
          <cell r="L51">
            <v>7</v>
          </cell>
          <cell r="M51">
            <v>0</v>
          </cell>
          <cell r="N51">
            <v>1</v>
          </cell>
        </row>
        <row r="52">
          <cell r="A52">
            <v>2428</v>
          </cell>
          <cell r="B52" t="str">
            <v>2428</v>
          </cell>
          <cell r="C52" t="str">
            <v>Jones, Nathan C.</v>
          </cell>
          <cell r="D52">
            <v>1</v>
          </cell>
          <cell r="E52" t="str">
            <v>Financial Analyst  Sr.</v>
          </cell>
          <cell r="F52">
            <v>70850</v>
          </cell>
          <cell r="G52">
            <v>1</v>
          </cell>
          <cell r="H52" t="str">
            <v>Active</v>
          </cell>
          <cell r="I52" t="str">
            <v>711110</v>
          </cell>
          <cell r="J52" t="str">
            <v>130</v>
          </cell>
          <cell r="L52">
            <v>7</v>
          </cell>
          <cell r="M52">
            <v>0</v>
          </cell>
          <cell r="N52">
            <v>1</v>
          </cell>
        </row>
        <row r="53">
          <cell r="A53">
            <v>660</v>
          </cell>
          <cell r="B53" t="str">
            <v>660</v>
          </cell>
          <cell r="C53" t="str">
            <v>Heszky, Christine C.</v>
          </cell>
          <cell r="D53">
            <v>1</v>
          </cell>
          <cell r="E53" t="str">
            <v>Senior Financial Analyst</v>
          </cell>
          <cell r="F53">
            <v>67219</v>
          </cell>
          <cell r="G53">
            <v>1</v>
          </cell>
          <cell r="H53" t="str">
            <v>Active</v>
          </cell>
          <cell r="I53" t="str">
            <v>711110</v>
          </cell>
          <cell r="J53" t="str">
            <v>130</v>
          </cell>
          <cell r="L53">
            <v>7</v>
          </cell>
          <cell r="M53">
            <v>0</v>
          </cell>
          <cell r="N53">
            <v>1</v>
          </cell>
        </row>
        <row r="54">
          <cell r="A54">
            <v>717</v>
          </cell>
          <cell r="B54" t="str">
            <v>717</v>
          </cell>
          <cell r="C54" t="str">
            <v>Ontiveros, Melissa M.</v>
          </cell>
          <cell r="D54">
            <v>1</v>
          </cell>
          <cell r="E54" t="str">
            <v>Dir.  Financial Planning &amp; Analysis</v>
          </cell>
          <cell r="F54">
            <v>110500</v>
          </cell>
          <cell r="G54">
            <v>1</v>
          </cell>
          <cell r="H54" t="str">
            <v>Active</v>
          </cell>
          <cell r="I54" t="str">
            <v>711110</v>
          </cell>
          <cell r="J54" t="str">
            <v>130</v>
          </cell>
          <cell r="L54">
            <v>7</v>
          </cell>
          <cell r="M54">
            <v>0</v>
          </cell>
          <cell r="N54">
            <v>1</v>
          </cell>
        </row>
        <row r="55">
          <cell r="A55">
            <v>8801</v>
          </cell>
          <cell r="B55" t="str">
            <v>8801</v>
          </cell>
          <cell r="C55" t="str">
            <v>Parks, Andrea M.</v>
          </cell>
          <cell r="D55">
            <v>1</v>
          </cell>
          <cell r="E55" t="str">
            <v>Manager  Financial Plng &amp; Analysis</v>
          </cell>
          <cell r="F55">
            <v>94500.001050000006</v>
          </cell>
          <cell r="G55">
            <v>1</v>
          </cell>
          <cell r="H55" t="str">
            <v>Active</v>
          </cell>
          <cell r="I55" t="str">
            <v>711110</v>
          </cell>
          <cell r="J55" t="str">
            <v>130</v>
          </cell>
          <cell r="L55">
            <v>7</v>
          </cell>
          <cell r="M55">
            <v>0</v>
          </cell>
          <cell r="N55">
            <v>1</v>
          </cell>
        </row>
        <row r="56">
          <cell r="A56">
            <v>963</v>
          </cell>
          <cell r="B56" t="str">
            <v>963</v>
          </cell>
          <cell r="C56" t="str">
            <v>Burns, Robert N.</v>
          </cell>
          <cell r="D56">
            <v>2</v>
          </cell>
          <cell r="E56" t="str">
            <v>Sr. Financial Analyst</v>
          </cell>
          <cell r="F56">
            <v>65003.9</v>
          </cell>
          <cell r="G56">
            <v>1</v>
          </cell>
          <cell r="H56" t="str">
            <v>Active</v>
          </cell>
          <cell r="I56" t="str">
            <v>711110</v>
          </cell>
          <cell r="J56" t="str">
            <v>130</v>
          </cell>
          <cell r="L56">
            <v>7</v>
          </cell>
          <cell r="M56">
            <v>0</v>
          </cell>
          <cell r="N56">
            <v>1</v>
          </cell>
        </row>
        <row r="57">
          <cell r="A57">
            <v>808</v>
          </cell>
          <cell r="B57" t="str">
            <v>808</v>
          </cell>
          <cell r="C57" t="str">
            <v>Minnion, Shelby L.</v>
          </cell>
          <cell r="D57">
            <v>1</v>
          </cell>
          <cell r="E57" t="str">
            <v>Executive Administrator I</v>
          </cell>
          <cell r="F57">
            <v>50999.917179999997</v>
          </cell>
          <cell r="G57">
            <v>1</v>
          </cell>
          <cell r="H57" t="str">
            <v>Active</v>
          </cell>
          <cell r="I57" t="str">
            <v>711110</v>
          </cell>
          <cell r="J57" t="str">
            <v>130</v>
          </cell>
          <cell r="L57">
            <v>7</v>
          </cell>
          <cell r="M57">
            <v>0</v>
          </cell>
          <cell r="N57">
            <v>1</v>
          </cell>
        </row>
        <row r="58">
          <cell r="A58">
            <v>837</v>
          </cell>
          <cell r="B58" t="str">
            <v>837</v>
          </cell>
          <cell r="C58" t="str">
            <v>Dolan, Julie A.</v>
          </cell>
          <cell r="D58">
            <v>1</v>
          </cell>
          <cell r="E58" t="str">
            <v>Corporate Counsel (Interim)</v>
          </cell>
          <cell r="F58">
            <v>77250</v>
          </cell>
          <cell r="G58">
            <v>1</v>
          </cell>
          <cell r="H58" t="str">
            <v>Active</v>
          </cell>
          <cell r="I58" t="str">
            <v>711110</v>
          </cell>
          <cell r="J58" t="str">
            <v>140</v>
          </cell>
          <cell r="L58">
            <v>7</v>
          </cell>
          <cell r="M58">
            <v>0</v>
          </cell>
          <cell r="N58">
            <v>1</v>
          </cell>
        </row>
        <row r="59">
          <cell r="A59">
            <v>2279</v>
          </cell>
          <cell r="B59" t="str">
            <v>2279</v>
          </cell>
          <cell r="C59" t="str">
            <v>Hill, Rebekah T.</v>
          </cell>
          <cell r="D59">
            <v>1</v>
          </cell>
          <cell r="E59" t="str">
            <v>Corporate Counsel</v>
          </cell>
          <cell r="F59">
            <v>84200</v>
          </cell>
          <cell r="G59">
            <v>1</v>
          </cell>
          <cell r="H59" t="str">
            <v>Active</v>
          </cell>
          <cell r="I59" t="str">
            <v>711110</v>
          </cell>
          <cell r="J59" t="str">
            <v>140</v>
          </cell>
          <cell r="L59">
            <v>7</v>
          </cell>
          <cell r="M59">
            <v>0</v>
          </cell>
          <cell r="N59">
            <v>1</v>
          </cell>
        </row>
        <row r="60">
          <cell r="A60">
            <v>2436</v>
          </cell>
          <cell r="B60" t="str">
            <v>2436</v>
          </cell>
          <cell r="C60" t="str">
            <v>Johnson, Mary</v>
          </cell>
          <cell r="D60">
            <v>1</v>
          </cell>
          <cell r="E60" t="str">
            <v>Administrator II</v>
          </cell>
          <cell r="F60">
            <v>36556</v>
          </cell>
          <cell r="G60">
            <v>1</v>
          </cell>
          <cell r="H60" t="str">
            <v>Active</v>
          </cell>
          <cell r="I60" t="str">
            <v>711110</v>
          </cell>
          <cell r="J60" t="str">
            <v>140</v>
          </cell>
          <cell r="L60">
            <v>7</v>
          </cell>
          <cell r="M60">
            <v>0</v>
          </cell>
          <cell r="N60">
            <v>1</v>
          </cell>
        </row>
        <row r="61">
          <cell r="A61">
            <v>2448</v>
          </cell>
          <cell r="B61" t="str">
            <v>2448</v>
          </cell>
          <cell r="C61" t="str">
            <v>Tupinamba, Thereza</v>
          </cell>
          <cell r="D61">
            <v>1</v>
          </cell>
          <cell r="E61" t="str">
            <v>Contracts Manager</v>
          </cell>
          <cell r="F61">
            <v>61800</v>
          </cell>
          <cell r="G61">
            <v>1</v>
          </cell>
          <cell r="H61" t="str">
            <v>Active</v>
          </cell>
          <cell r="I61" t="str">
            <v>711110</v>
          </cell>
          <cell r="J61" t="str">
            <v>140</v>
          </cell>
          <cell r="L61">
            <v>7</v>
          </cell>
          <cell r="M61">
            <v>0</v>
          </cell>
          <cell r="N61">
            <v>1</v>
          </cell>
        </row>
        <row r="62">
          <cell r="A62">
            <v>2452</v>
          </cell>
          <cell r="B62" t="str">
            <v>2452</v>
          </cell>
          <cell r="C62" t="str">
            <v>Williams, Kimberly A.</v>
          </cell>
          <cell r="D62">
            <v>1</v>
          </cell>
          <cell r="E62" t="str">
            <v>Corporate Counsel</v>
          </cell>
          <cell r="F62">
            <v>85252</v>
          </cell>
          <cell r="G62">
            <v>1</v>
          </cell>
          <cell r="H62" t="str">
            <v>Active</v>
          </cell>
          <cell r="I62" t="str">
            <v>711110</v>
          </cell>
          <cell r="J62" t="str">
            <v>140</v>
          </cell>
          <cell r="L62">
            <v>7</v>
          </cell>
          <cell r="M62">
            <v>0</v>
          </cell>
          <cell r="N62">
            <v>1</v>
          </cell>
        </row>
        <row r="63">
          <cell r="A63">
            <v>2453</v>
          </cell>
          <cell r="B63" t="str">
            <v>2453</v>
          </cell>
          <cell r="C63" t="str">
            <v>Semones, Christopher F.</v>
          </cell>
          <cell r="D63">
            <v>1</v>
          </cell>
          <cell r="E63" t="str">
            <v>Exec. Dir.  Legal Affairs</v>
          </cell>
          <cell r="F63">
            <v>199999.9976</v>
          </cell>
          <cell r="G63">
            <v>1</v>
          </cell>
          <cell r="H63" t="str">
            <v>Active</v>
          </cell>
          <cell r="I63" t="str">
            <v>711110</v>
          </cell>
          <cell r="J63" t="str">
            <v>140</v>
          </cell>
          <cell r="L63">
            <v>7</v>
          </cell>
          <cell r="M63">
            <v>0</v>
          </cell>
          <cell r="N63">
            <v>1</v>
          </cell>
        </row>
        <row r="64">
          <cell r="A64">
            <v>3828</v>
          </cell>
          <cell r="B64" t="str">
            <v>3828</v>
          </cell>
          <cell r="C64" t="str">
            <v>Rogan, Barbara E.</v>
          </cell>
          <cell r="D64">
            <v>1</v>
          </cell>
          <cell r="E64" t="str">
            <v>Corporate Counsel</v>
          </cell>
          <cell r="F64">
            <v>83904</v>
          </cell>
          <cell r="G64">
            <v>1</v>
          </cell>
          <cell r="H64" t="str">
            <v>Active</v>
          </cell>
          <cell r="I64" t="str">
            <v>711110</v>
          </cell>
          <cell r="J64" t="str">
            <v>140</v>
          </cell>
          <cell r="L64">
            <v>7</v>
          </cell>
          <cell r="M64">
            <v>0</v>
          </cell>
          <cell r="N64">
            <v>1</v>
          </cell>
        </row>
        <row r="65">
          <cell r="A65">
            <v>599</v>
          </cell>
          <cell r="B65" t="str">
            <v>599</v>
          </cell>
          <cell r="C65" t="str">
            <v>Gertz, Janet</v>
          </cell>
          <cell r="D65">
            <v>1</v>
          </cell>
          <cell r="E65" t="str">
            <v>Senior Contracts Manager</v>
          </cell>
          <cell r="F65">
            <v>60000</v>
          </cell>
          <cell r="G65">
            <v>1</v>
          </cell>
          <cell r="H65" t="str">
            <v>Active</v>
          </cell>
          <cell r="I65" t="str">
            <v>711110</v>
          </cell>
          <cell r="J65" t="str">
            <v>140</v>
          </cell>
          <cell r="K65">
            <v>5</v>
          </cell>
          <cell r="L65">
            <v>7</v>
          </cell>
          <cell r="M65">
            <v>0</v>
          </cell>
          <cell r="N65">
            <v>0</v>
          </cell>
        </row>
        <row r="66">
          <cell r="A66">
            <v>8593</v>
          </cell>
          <cell r="B66" t="str">
            <v>8593</v>
          </cell>
          <cell r="C66" t="str">
            <v>Westbury, Kristine A.</v>
          </cell>
          <cell r="D66">
            <v>1</v>
          </cell>
          <cell r="E66" t="str">
            <v>Corporate Counsel (Interim)</v>
          </cell>
          <cell r="F66">
            <v>90106</v>
          </cell>
          <cell r="G66">
            <v>1</v>
          </cell>
          <cell r="H66" t="str">
            <v>Active</v>
          </cell>
          <cell r="I66" t="str">
            <v>711110</v>
          </cell>
          <cell r="J66" t="str">
            <v>140</v>
          </cell>
          <cell r="K66">
            <v>7</v>
          </cell>
          <cell r="L66">
            <v>7</v>
          </cell>
          <cell r="M66">
            <v>0</v>
          </cell>
          <cell r="N66">
            <v>0</v>
          </cell>
        </row>
        <row r="67">
          <cell r="A67">
            <v>156</v>
          </cell>
          <cell r="B67" t="str">
            <v>156</v>
          </cell>
          <cell r="C67" t="str">
            <v>Diehl, David R.</v>
          </cell>
          <cell r="D67">
            <v>1</v>
          </cell>
          <cell r="E67" t="str">
            <v>Vice President  Business Operations</v>
          </cell>
          <cell r="F67">
            <v>165000</v>
          </cell>
          <cell r="G67">
            <v>1</v>
          </cell>
          <cell r="H67" t="str">
            <v>Active</v>
          </cell>
          <cell r="I67" t="str">
            <v>511110</v>
          </cell>
          <cell r="J67" t="str">
            <v>200</v>
          </cell>
          <cell r="L67">
            <v>7</v>
          </cell>
          <cell r="M67">
            <v>0</v>
          </cell>
          <cell r="N67">
            <v>1</v>
          </cell>
        </row>
        <row r="68">
          <cell r="A68">
            <v>166</v>
          </cell>
          <cell r="B68" t="str">
            <v>166</v>
          </cell>
          <cell r="C68" t="str">
            <v>Chiappetta, Michael S.</v>
          </cell>
          <cell r="D68">
            <v>1</v>
          </cell>
          <cell r="E68" t="str">
            <v>Group Vice President</v>
          </cell>
          <cell r="F68">
            <v>235000</v>
          </cell>
          <cell r="G68">
            <v>1</v>
          </cell>
          <cell r="H68" t="str">
            <v>Active</v>
          </cell>
          <cell r="I68" t="str">
            <v>511110</v>
          </cell>
          <cell r="J68" t="str">
            <v>200</v>
          </cell>
          <cell r="L68">
            <v>7</v>
          </cell>
          <cell r="M68">
            <v>0</v>
          </cell>
          <cell r="N68">
            <v>1</v>
          </cell>
        </row>
        <row r="69">
          <cell r="A69">
            <v>798</v>
          </cell>
          <cell r="B69" t="str">
            <v>798</v>
          </cell>
          <cell r="C69" t="str">
            <v>Neilson, Sue M.</v>
          </cell>
          <cell r="D69">
            <v>1</v>
          </cell>
          <cell r="E69" t="str">
            <v>Administrator III</v>
          </cell>
          <cell r="F69">
            <v>42800</v>
          </cell>
          <cell r="G69">
            <v>1</v>
          </cell>
          <cell r="H69" t="str">
            <v>Active</v>
          </cell>
          <cell r="I69" t="str">
            <v>511110</v>
          </cell>
          <cell r="J69" t="str">
            <v>201</v>
          </cell>
          <cell r="L69">
            <v>7</v>
          </cell>
          <cell r="M69">
            <v>0</v>
          </cell>
          <cell r="N69">
            <v>1</v>
          </cell>
        </row>
        <row r="70">
          <cell r="A70">
            <v>831</v>
          </cell>
          <cell r="B70" t="str">
            <v>831</v>
          </cell>
          <cell r="C70" t="str">
            <v>Van Der Eems, Elizabeth R.</v>
          </cell>
          <cell r="D70">
            <v>1</v>
          </cell>
          <cell r="E70" t="str">
            <v>Administrator II</v>
          </cell>
          <cell r="F70">
            <v>43500</v>
          </cell>
          <cell r="G70">
            <v>1</v>
          </cell>
          <cell r="H70" t="str">
            <v>Active</v>
          </cell>
          <cell r="I70" t="str">
            <v>511110</v>
          </cell>
          <cell r="J70" t="str">
            <v>201</v>
          </cell>
          <cell r="L70">
            <v>7</v>
          </cell>
          <cell r="M70">
            <v>0</v>
          </cell>
          <cell r="N70">
            <v>1</v>
          </cell>
        </row>
        <row r="71">
          <cell r="A71">
            <v>336</v>
          </cell>
          <cell r="B71" t="str">
            <v>336</v>
          </cell>
          <cell r="C71" t="str">
            <v>Hedgecock, Lynn M.</v>
          </cell>
          <cell r="D71">
            <v>1</v>
          </cell>
          <cell r="E71" t="str">
            <v>Executive Administrator III</v>
          </cell>
          <cell r="F71">
            <v>52500</v>
          </cell>
          <cell r="G71">
            <v>1</v>
          </cell>
          <cell r="H71" t="str">
            <v>Active</v>
          </cell>
          <cell r="I71" t="str">
            <v>511110</v>
          </cell>
          <cell r="J71" t="str">
            <v>201</v>
          </cell>
          <cell r="L71">
            <v>7</v>
          </cell>
          <cell r="M71">
            <v>0</v>
          </cell>
          <cell r="N71">
            <v>1</v>
          </cell>
        </row>
        <row r="72">
          <cell r="A72">
            <v>2202</v>
          </cell>
          <cell r="B72" t="str">
            <v>2202</v>
          </cell>
          <cell r="C72" t="str">
            <v>Kenow, Frelisa C.</v>
          </cell>
          <cell r="D72">
            <v>1</v>
          </cell>
          <cell r="E72" t="str">
            <v>Administrator II</v>
          </cell>
          <cell r="F72">
            <v>36000</v>
          </cell>
          <cell r="G72">
            <v>1</v>
          </cell>
          <cell r="H72" t="str">
            <v>Active</v>
          </cell>
          <cell r="I72" t="str">
            <v>511110</v>
          </cell>
          <cell r="J72" t="str">
            <v>201</v>
          </cell>
          <cell r="L72">
            <v>7</v>
          </cell>
          <cell r="M72">
            <v>0</v>
          </cell>
          <cell r="N72">
            <v>1</v>
          </cell>
        </row>
        <row r="73">
          <cell r="A73">
            <v>452</v>
          </cell>
          <cell r="B73" t="str">
            <v>452</v>
          </cell>
          <cell r="C73" t="str">
            <v>Frankhauser, Elen</v>
          </cell>
          <cell r="D73">
            <v>1</v>
          </cell>
          <cell r="E73" t="str">
            <v>Administrator III</v>
          </cell>
          <cell r="F73">
            <v>41150</v>
          </cell>
          <cell r="G73">
            <v>1</v>
          </cell>
          <cell r="H73" t="str">
            <v>Active</v>
          </cell>
          <cell r="I73" t="str">
            <v>511110</v>
          </cell>
          <cell r="J73" t="str">
            <v>201</v>
          </cell>
          <cell r="L73">
            <v>7</v>
          </cell>
          <cell r="M73">
            <v>0</v>
          </cell>
          <cell r="N73">
            <v>1</v>
          </cell>
        </row>
        <row r="74">
          <cell r="A74">
            <v>8638</v>
          </cell>
          <cell r="B74" t="str">
            <v>8638</v>
          </cell>
          <cell r="C74" t="str">
            <v>Carter, Beatrice</v>
          </cell>
          <cell r="D74">
            <v>1</v>
          </cell>
          <cell r="E74" t="str">
            <v>Administrator II</v>
          </cell>
          <cell r="F74">
            <v>39200</v>
          </cell>
          <cell r="G74">
            <v>1</v>
          </cell>
          <cell r="H74" t="str">
            <v>Active</v>
          </cell>
          <cell r="I74" t="str">
            <v>511110</v>
          </cell>
          <cell r="J74" t="str">
            <v>201</v>
          </cell>
          <cell r="L74">
            <v>7</v>
          </cell>
          <cell r="M74">
            <v>0</v>
          </cell>
          <cell r="N74">
            <v>1</v>
          </cell>
        </row>
        <row r="75">
          <cell r="A75">
            <v>8570</v>
          </cell>
          <cell r="B75" t="str">
            <v>8570</v>
          </cell>
          <cell r="C75" t="str">
            <v>Parker, Joan M.</v>
          </cell>
          <cell r="D75">
            <v>1</v>
          </cell>
          <cell r="E75" t="str">
            <v>Administrative Assistant  Senior</v>
          </cell>
          <cell r="F75">
            <v>45650</v>
          </cell>
          <cell r="G75">
            <v>1</v>
          </cell>
          <cell r="H75" t="str">
            <v>Active</v>
          </cell>
          <cell r="I75" t="str">
            <v>511110</v>
          </cell>
          <cell r="J75" t="str">
            <v>201</v>
          </cell>
          <cell r="L75">
            <v>7</v>
          </cell>
          <cell r="M75">
            <v>0</v>
          </cell>
          <cell r="N75">
            <v>1</v>
          </cell>
        </row>
        <row r="76">
          <cell r="A76">
            <v>2440</v>
          </cell>
          <cell r="B76" t="str">
            <v>2440</v>
          </cell>
          <cell r="C76" t="str">
            <v>Oken, Lauren</v>
          </cell>
          <cell r="D76">
            <v>1</v>
          </cell>
          <cell r="E76" t="str">
            <v>Administrator II</v>
          </cell>
          <cell r="F76">
            <v>40400</v>
          </cell>
          <cell r="G76">
            <v>1</v>
          </cell>
          <cell r="H76" t="str">
            <v>Active</v>
          </cell>
          <cell r="I76" t="str">
            <v>511110</v>
          </cell>
          <cell r="J76" t="str">
            <v>201</v>
          </cell>
          <cell r="L76">
            <v>7</v>
          </cell>
          <cell r="M76">
            <v>0</v>
          </cell>
          <cell r="N76">
            <v>1</v>
          </cell>
        </row>
        <row r="77">
          <cell r="A77">
            <v>2373</v>
          </cell>
          <cell r="B77" t="str">
            <v>2373</v>
          </cell>
          <cell r="C77" t="str">
            <v>Moschetti, Matthew</v>
          </cell>
          <cell r="D77">
            <v>1</v>
          </cell>
          <cell r="E77" t="str">
            <v>Release Project Manager  Sr.</v>
          </cell>
          <cell r="F77">
            <v>103000.0818</v>
          </cell>
          <cell r="G77">
            <v>1</v>
          </cell>
          <cell r="H77" t="str">
            <v>Active</v>
          </cell>
          <cell r="I77" t="str">
            <v>511110</v>
          </cell>
          <cell r="J77" t="str">
            <v>202</v>
          </cell>
          <cell r="L77">
            <v>7</v>
          </cell>
          <cell r="M77">
            <v>0</v>
          </cell>
          <cell r="N77">
            <v>1</v>
          </cell>
        </row>
        <row r="78">
          <cell r="A78">
            <v>2312</v>
          </cell>
          <cell r="B78" t="str">
            <v>2312</v>
          </cell>
          <cell r="C78" t="str">
            <v>Ehrman, Shelley</v>
          </cell>
          <cell r="D78">
            <v>1</v>
          </cell>
          <cell r="E78" t="str">
            <v>Exec. Director  Product Marketing</v>
          </cell>
          <cell r="F78">
            <v>162225.0025</v>
          </cell>
          <cell r="G78">
            <v>1</v>
          </cell>
          <cell r="H78" t="str">
            <v>Active</v>
          </cell>
          <cell r="I78" t="str">
            <v>611110</v>
          </cell>
          <cell r="J78" t="str">
            <v>203</v>
          </cell>
          <cell r="L78">
            <v>7</v>
          </cell>
          <cell r="M78">
            <v>0</v>
          </cell>
          <cell r="N78">
            <v>1</v>
          </cell>
        </row>
        <row r="79">
          <cell r="A79">
            <v>2496</v>
          </cell>
          <cell r="B79" t="str">
            <v>2496</v>
          </cell>
          <cell r="C79" t="str">
            <v>Clotfelter, Brittany</v>
          </cell>
          <cell r="D79">
            <v>3</v>
          </cell>
          <cell r="E79" t="str">
            <v>Product Marketing Manager</v>
          </cell>
          <cell r="F79">
            <v>95000</v>
          </cell>
          <cell r="G79">
            <v>0.25</v>
          </cell>
          <cell r="H79" t="str">
            <v>Active</v>
          </cell>
          <cell r="I79" t="str">
            <v>611110</v>
          </cell>
          <cell r="J79" t="str">
            <v>203</v>
          </cell>
          <cell r="L79">
            <v>7</v>
          </cell>
          <cell r="M79">
            <v>0</v>
          </cell>
          <cell r="N79">
            <v>1</v>
          </cell>
        </row>
        <row r="80">
          <cell r="A80">
            <v>2513</v>
          </cell>
          <cell r="B80" t="str">
            <v>2513</v>
          </cell>
          <cell r="C80" t="str">
            <v>Gabrielle, Bruce</v>
          </cell>
          <cell r="D80">
            <v>7</v>
          </cell>
          <cell r="E80" t="str">
            <v>Product Marketing Summer Intern</v>
          </cell>
          <cell r="F80">
            <v>82680</v>
          </cell>
          <cell r="G80">
            <v>1</v>
          </cell>
          <cell r="H80" t="str">
            <v>Active</v>
          </cell>
          <cell r="I80" t="str">
            <v>611110</v>
          </cell>
          <cell r="J80" t="str">
            <v>203</v>
          </cell>
          <cell r="K80">
            <v>9</v>
          </cell>
          <cell r="L80">
            <v>7</v>
          </cell>
          <cell r="M80">
            <v>0</v>
          </cell>
          <cell r="N80">
            <v>1</v>
          </cell>
        </row>
        <row r="81">
          <cell r="A81">
            <v>1017</v>
          </cell>
          <cell r="B81" t="str">
            <v>1017</v>
          </cell>
          <cell r="C81" t="str">
            <v>Warner, Robert J.</v>
          </cell>
          <cell r="D81">
            <v>1</v>
          </cell>
          <cell r="E81" t="str">
            <v>Quality Assurance Engineer  Sr.</v>
          </cell>
          <cell r="F81">
            <v>85000</v>
          </cell>
          <cell r="G81">
            <v>1</v>
          </cell>
          <cell r="H81" t="str">
            <v>Active</v>
          </cell>
          <cell r="I81" t="str">
            <v>511110</v>
          </cell>
          <cell r="J81" t="str">
            <v>205</v>
          </cell>
          <cell r="L81">
            <v>7</v>
          </cell>
          <cell r="M81">
            <v>0</v>
          </cell>
          <cell r="N81">
            <v>1</v>
          </cell>
        </row>
        <row r="82">
          <cell r="A82">
            <v>967</v>
          </cell>
          <cell r="B82" t="str">
            <v>967</v>
          </cell>
          <cell r="C82" t="str">
            <v>Eluri, Vijaya K.</v>
          </cell>
          <cell r="D82">
            <v>1</v>
          </cell>
          <cell r="E82" t="str">
            <v>Software Engineer  Sr.</v>
          </cell>
          <cell r="F82">
            <v>96000</v>
          </cell>
          <cell r="G82">
            <v>1</v>
          </cell>
          <cell r="H82" t="str">
            <v>Active</v>
          </cell>
          <cell r="I82" t="str">
            <v>511110</v>
          </cell>
          <cell r="J82" t="str">
            <v>205</v>
          </cell>
          <cell r="L82">
            <v>7</v>
          </cell>
          <cell r="M82">
            <v>0</v>
          </cell>
          <cell r="N82">
            <v>1</v>
          </cell>
        </row>
        <row r="83">
          <cell r="A83">
            <v>2379</v>
          </cell>
          <cell r="B83" t="str">
            <v>2379</v>
          </cell>
          <cell r="C83" t="str">
            <v>Barnhart, Devin</v>
          </cell>
          <cell r="D83">
            <v>1</v>
          </cell>
          <cell r="E83" t="str">
            <v>Software Engineer  Sr.</v>
          </cell>
          <cell r="F83">
            <v>96000</v>
          </cell>
          <cell r="G83">
            <v>1</v>
          </cell>
          <cell r="H83" t="str">
            <v>Active</v>
          </cell>
          <cell r="I83" t="str">
            <v>511110</v>
          </cell>
          <cell r="J83" t="str">
            <v>205</v>
          </cell>
          <cell r="L83">
            <v>7</v>
          </cell>
          <cell r="M83">
            <v>0</v>
          </cell>
          <cell r="N83">
            <v>1</v>
          </cell>
        </row>
        <row r="84">
          <cell r="A84">
            <v>94</v>
          </cell>
          <cell r="B84" t="str">
            <v>94</v>
          </cell>
          <cell r="C84" t="str">
            <v>Wang, Shinmin P.</v>
          </cell>
          <cell r="D84">
            <v>1</v>
          </cell>
          <cell r="E84" t="str">
            <v>Software Engineer  Principal</v>
          </cell>
          <cell r="F84">
            <v>108100</v>
          </cell>
          <cell r="G84">
            <v>1</v>
          </cell>
          <cell r="H84" t="str">
            <v>Active</v>
          </cell>
          <cell r="I84" t="str">
            <v>511110</v>
          </cell>
          <cell r="J84" t="str">
            <v>205</v>
          </cell>
          <cell r="L84">
            <v>7</v>
          </cell>
          <cell r="M84">
            <v>0</v>
          </cell>
          <cell r="N84">
            <v>1</v>
          </cell>
        </row>
        <row r="85">
          <cell r="A85">
            <v>444</v>
          </cell>
          <cell r="B85" t="str">
            <v>444</v>
          </cell>
          <cell r="C85" t="str">
            <v>Holler, George J.</v>
          </cell>
          <cell r="D85">
            <v>1</v>
          </cell>
          <cell r="E85" t="str">
            <v>Software Engineer  Lead</v>
          </cell>
          <cell r="F85">
            <v>103000</v>
          </cell>
          <cell r="G85">
            <v>1</v>
          </cell>
          <cell r="H85" t="str">
            <v>Active</v>
          </cell>
          <cell r="I85" t="str">
            <v>511110</v>
          </cell>
          <cell r="J85" t="str">
            <v>205</v>
          </cell>
          <cell r="L85">
            <v>7</v>
          </cell>
          <cell r="M85">
            <v>0</v>
          </cell>
          <cell r="N85">
            <v>1</v>
          </cell>
        </row>
        <row r="86">
          <cell r="A86">
            <v>493</v>
          </cell>
          <cell r="B86" t="str">
            <v>493</v>
          </cell>
          <cell r="C86" t="str">
            <v>Mevawalla, Shehzad</v>
          </cell>
          <cell r="D86">
            <v>1</v>
          </cell>
          <cell r="E86" t="str">
            <v>Exec. Dir.  Product Engineering</v>
          </cell>
          <cell r="F86">
            <v>132000</v>
          </cell>
          <cell r="G86">
            <v>1</v>
          </cell>
          <cell r="H86" t="str">
            <v>Active</v>
          </cell>
          <cell r="I86" t="str">
            <v>511110</v>
          </cell>
          <cell r="J86" t="str">
            <v>205</v>
          </cell>
          <cell r="L86">
            <v>7</v>
          </cell>
          <cell r="M86">
            <v>0</v>
          </cell>
          <cell r="N86">
            <v>1</v>
          </cell>
        </row>
        <row r="87">
          <cell r="A87">
            <v>744</v>
          </cell>
          <cell r="B87" t="str">
            <v>744</v>
          </cell>
          <cell r="C87" t="str">
            <v>Lewis, Matthew A.</v>
          </cell>
          <cell r="D87">
            <v>1</v>
          </cell>
          <cell r="E87" t="str">
            <v>Application Engineer  Sr.</v>
          </cell>
          <cell r="F87">
            <v>89000</v>
          </cell>
          <cell r="G87">
            <v>1</v>
          </cell>
          <cell r="H87" t="str">
            <v>Active</v>
          </cell>
          <cell r="I87" t="str">
            <v>511110</v>
          </cell>
          <cell r="J87" t="str">
            <v>205</v>
          </cell>
          <cell r="L87">
            <v>7</v>
          </cell>
          <cell r="M87">
            <v>0</v>
          </cell>
          <cell r="N87">
            <v>1</v>
          </cell>
        </row>
        <row r="88">
          <cell r="A88" t="e">
            <v>#VALUE!</v>
          </cell>
          <cell r="B88" t="str">
            <v>TBA-205-1</v>
          </cell>
          <cell r="C88" t="str">
            <v>Sr SW Eng</v>
          </cell>
          <cell r="D88">
            <v>10</v>
          </cell>
          <cell r="E88" t="str">
            <v>Sr SW Eng</v>
          </cell>
          <cell r="F88">
            <v>90100</v>
          </cell>
          <cell r="G88">
            <v>1</v>
          </cell>
          <cell r="H88" t="str">
            <v>TBH</v>
          </cell>
          <cell r="I88" t="str">
            <v>511110</v>
          </cell>
          <cell r="J88" t="str">
            <v>205</v>
          </cell>
          <cell r="L88">
            <v>7</v>
          </cell>
          <cell r="M88">
            <v>0</v>
          </cell>
          <cell r="N88">
            <v>0</v>
          </cell>
        </row>
        <row r="89">
          <cell r="A89">
            <v>775</v>
          </cell>
          <cell r="B89" t="str">
            <v>775</v>
          </cell>
          <cell r="C89" t="str">
            <v>Devram, Beena</v>
          </cell>
          <cell r="D89">
            <v>1</v>
          </cell>
          <cell r="E89" t="str">
            <v>Software Engineer</v>
          </cell>
          <cell r="F89">
            <v>58000</v>
          </cell>
          <cell r="G89">
            <v>1</v>
          </cell>
          <cell r="H89" t="str">
            <v>Active</v>
          </cell>
          <cell r="I89" t="str">
            <v>511110</v>
          </cell>
          <cell r="J89" t="str">
            <v>210</v>
          </cell>
          <cell r="L89">
            <v>7</v>
          </cell>
          <cell r="M89">
            <v>0</v>
          </cell>
          <cell r="N89">
            <v>1</v>
          </cell>
        </row>
        <row r="90">
          <cell r="A90" t="e">
            <v>#VALUE!</v>
          </cell>
          <cell r="B90" t="str">
            <v>TBD210-06</v>
          </cell>
          <cell r="C90" t="str">
            <v>Software Engineer</v>
          </cell>
          <cell r="D90">
            <v>7</v>
          </cell>
          <cell r="E90" t="str">
            <v>Software Engineer</v>
          </cell>
          <cell r="F90">
            <v>94340</v>
          </cell>
          <cell r="G90">
            <v>0.05</v>
          </cell>
          <cell r="H90" t="str">
            <v>TBH</v>
          </cell>
          <cell r="I90" t="str">
            <v>511110</v>
          </cell>
          <cell r="J90" t="str">
            <v>210</v>
          </cell>
          <cell r="L90">
            <v>7</v>
          </cell>
          <cell r="M90">
            <v>0</v>
          </cell>
          <cell r="N90">
            <v>0</v>
          </cell>
        </row>
        <row r="91">
          <cell r="A91" t="e">
            <v>#VALUE!</v>
          </cell>
          <cell r="B91" t="str">
            <v>TBD210-08</v>
          </cell>
          <cell r="C91" t="str">
            <v>Sr. Scientist</v>
          </cell>
          <cell r="D91">
            <v>9</v>
          </cell>
          <cell r="E91" t="str">
            <v>Sr. Scientist</v>
          </cell>
          <cell r="F91">
            <v>94340</v>
          </cell>
          <cell r="G91">
            <v>1</v>
          </cell>
          <cell r="H91" t="str">
            <v>TBH</v>
          </cell>
          <cell r="I91" t="str">
            <v>511110</v>
          </cell>
          <cell r="J91" t="str">
            <v>210</v>
          </cell>
          <cell r="L91">
            <v>7</v>
          </cell>
          <cell r="M91">
            <v>0</v>
          </cell>
          <cell r="N91">
            <v>0</v>
          </cell>
        </row>
        <row r="92">
          <cell r="A92">
            <v>2498</v>
          </cell>
          <cell r="B92" t="str">
            <v>2498</v>
          </cell>
          <cell r="C92" t="str">
            <v>Rapant, Robert P.</v>
          </cell>
          <cell r="D92">
            <v>3</v>
          </cell>
          <cell r="E92" t="str">
            <v>Senior Software Engineer</v>
          </cell>
          <cell r="F92">
            <v>85000</v>
          </cell>
          <cell r="G92">
            <v>0.25</v>
          </cell>
          <cell r="H92" t="str">
            <v>Active</v>
          </cell>
          <cell r="I92" t="str">
            <v>511110</v>
          </cell>
          <cell r="J92" t="str">
            <v>210</v>
          </cell>
          <cell r="L92">
            <v>7</v>
          </cell>
          <cell r="M92">
            <v>0</v>
          </cell>
          <cell r="N92">
            <v>1</v>
          </cell>
        </row>
        <row r="93">
          <cell r="A93">
            <v>787</v>
          </cell>
          <cell r="B93" t="str">
            <v>787</v>
          </cell>
          <cell r="C93" t="str">
            <v>Hartwig, Anna M.</v>
          </cell>
          <cell r="D93">
            <v>1</v>
          </cell>
          <cell r="E93" t="str">
            <v>Software Engineer</v>
          </cell>
          <cell r="F93">
            <v>75000</v>
          </cell>
          <cell r="G93">
            <v>1</v>
          </cell>
          <cell r="H93" t="str">
            <v>Active</v>
          </cell>
          <cell r="I93" t="str">
            <v>511110</v>
          </cell>
          <cell r="J93" t="str">
            <v>210</v>
          </cell>
          <cell r="L93">
            <v>7</v>
          </cell>
          <cell r="M93">
            <v>0</v>
          </cell>
          <cell r="N93">
            <v>1</v>
          </cell>
        </row>
        <row r="94">
          <cell r="A94">
            <v>786</v>
          </cell>
          <cell r="B94" t="str">
            <v>786</v>
          </cell>
          <cell r="C94" t="str">
            <v>Carrillo, Daniel J.</v>
          </cell>
          <cell r="D94">
            <v>1</v>
          </cell>
          <cell r="E94" t="str">
            <v>Software Engineer  Sr.</v>
          </cell>
          <cell r="F94">
            <v>85000</v>
          </cell>
          <cell r="G94">
            <v>1</v>
          </cell>
          <cell r="H94" t="str">
            <v>Active</v>
          </cell>
          <cell r="I94" t="str">
            <v>511110</v>
          </cell>
          <cell r="J94" t="str">
            <v>210</v>
          </cell>
          <cell r="L94">
            <v>7</v>
          </cell>
          <cell r="M94">
            <v>0</v>
          </cell>
          <cell r="N94">
            <v>1</v>
          </cell>
        </row>
        <row r="95">
          <cell r="A95">
            <v>821</v>
          </cell>
          <cell r="B95" t="str">
            <v>821</v>
          </cell>
          <cell r="C95" t="str">
            <v>Preston, Todd</v>
          </cell>
          <cell r="D95">
            <v>1</v>
          </cell>
          <cell r="E95" t="str">
            <v>Technical Project Manager</v>
          </cell>
          <cell r="F95">
            <v>89000</v>
          </cell>
          <cell r="G95">
            <v>1</v>
          </cell>
          <cell r="H95" t="str">
            <v>Active</v>
          </cell>
          <cell r="I95" t="str">
            <v>511110</v>
          </cell>
          <cell r="J95" t="str">
            <v>210</v>
          </cell>
          <cell r="L95">
            <v>7</v>
          </cell>
          <cell r="M95">
            <v>0</v>
          </cell>
          <cell r="N95">
            <v>1</v>
          </cell>
        </row>
        <row r="96">
          <cell r="A96">
            <v>822</v>
          </cell>
          <cell r="B96" t="str">
            <v>822</v>
          </cell>
          <cell r="C96" t="str">
            <v>Waddell, Julia V.</v>
          </cell>
          <cell r="D96">
            <v>1</v>
          </cell>
          <cell r="E96" t="str">
            <v>Software Configuration Engineer</v>
          </cell>
          <cell r="F96">
            <v>70000</v>
          </cell>
          <cell r="G96">
            <v>1</v>
          </cell>
          <cell r="H96" t="str">
            <v>Active</v>
          </cell>
          <cell r="I96" t="str">
            <v>511110</v>
          </cell>
          <cell r="J96" t="str">
            <v>210</v>
          </cell>
          <cell r="L96">
            <v>7</v>
          </cell>
          <cell r="M96">
            <v>0</v>
          </cell>
          <cell r="N96">
            <v>1</v>
          </cell>
        </row>
        <row r="97">
          <cell r="A97">
            <v>850</v>
          </cell>
          <cell r="B97" t="str">
            <v>850</v>
          </cell>
          <cell r="C97" t="str">
            <v>Visser, Michael J.</v>
          </cell>
          <cell r="D97">
            <v>1</v>
          </cell>
          <cell r="E97" t="str">
            <v>Software Engineer</v>
          </cell>
          <cell r="F97">
            <v>75000</v>
          </cell>
          <cell r="G97">
            <v>1</v>
          </cell>
          <cell r="H97" t="str">
            <v>Active</v>
          </cell>
          <cell r="I97" t="str">
            <v>511110</v>
          </cell>
          <cell r="J97" t="str">
            <v>210</v>
          </cell>
          <cell r="L97">
            <v>7</v>
          </cell>
          <cell r="M97">
            <v>0</v>
          </cell>
          <cell r="N97">
            <v>1</v>
          </cell>
        </row>
        <row r="98">
          <cell r="A98">
            <v>945</v>
          </cell>
          <cell r="B98" t="str">
            <v>945</v>
          </cell>
          <cell r="C98" t="str">
            <v>Liao, Yuansong</v>
          </cell>
          <cell r="D98">
            <v>1</v>
          </cell>
          <cell r="E98" t="str">
            <v>Staff Scientist</v>
          </cell>
          <cell r="F98">
            <v>81100</v>
          </cell>
          <cell r="G98">
            <v>1</v>
          </cell>
          <cell r="H98" t="str">
            <v>Active</v>
          </cell>
          <cell r="I98" t="str">
            <v>511110</v>
          </cell>
          <cell r="J98" t="str">
            <v>210</v>
          </cell>
          <cell r="L98">
            <v>7</v>
          </cell>
          <cell r="M98">
            <v>0</v>
          </cell>
          <cell r="N98">
            <v>1</v>
          </cell>
        </row>
        <row r="99">
          <cell r="A99">
            <v>985</v>
          </cell>
          <cell r="B99" t="str">
            <v>985</v>
          </cell>
          <cell r="C99" t="str">
            <v>Lanser, Jonathan P.</v>
          </cell>
          <cell r="D99">
            <v>1</v>
          </cell>
          <cell r="E99" t="str">
            <v>Software Engineer  Sr.</v>
          </cell>
          <cell r="F99">
            <v>83000</v>
          </cell>
          <cell r="G99">
            <v>1</v>
          </cell>
          <cell r="H99" t="str">
            <v>Active</v>
          </cell>
          <cell r="I99" t="str">
            <v>511110</v>
          </cell>
          <cell r="J99" t="str">
            <v>210</v>
          </cell>
          <cell r="L99">
            <v>7</v>
          </cell>
          <cell r="M99">
            <v>0</v>
          </cell>
          <cell r="N99">
            <v>1</v>
          </cell>
        </row>
        <row r="100">
          <cell r="A100">
            <v>2213</v>
          </cell>
          <cell r="B100" t="str">
            <v>2213</v>
          </cell>
          <cell r="C100" t="str">
            <v>Sitze, Donald</v>
          </cell>
          <cell r="D100">
            <v>1</v>
          </cell>
          <cell r="E100" t="str">
            <v>Software Engineer  Lead</v>
          </cell>
          <cell r="F100">
            <v>98000</v>
          </cell>
          <cell r="G100">
            <v>1</v>
          </cell>
          <cell r="H100" t="str">
            <v>Active</v>
          </cell>
          <cell r="I100" t="str">
            <v>511110</v>
          </cell>
          <cell r="J100" t="str">
            <v>210</v>
          </cell>
          <cell r="L100">
            <v>7</v>
          </cell>
          <cell r="M100">
            <v>0</v>
          </cell>
          <cell r="N100">
            <v>1</v>
          </cell>
        </row>
        <row r="101">
          <cell r="A101">
            <v>2214</v>
          </cell>
          <cell r="B101" t="str">
            <v>2214</v>
          </cell>
          <cell r="C101" t="str">
            <v>Davison, John</v>
          </cell>
          <cell r="D101">
            <v>1</v>
          </cell>
          <cell r="E101" t="str">
            <v>Software Engineer  Sr.</v>
          </cell>
          <cell r="F101">
            <v>85000</v>
          </cell>
          <cell r="G101">
            <v>1</v>
          </cell>
          <cell r="H101" t="str">
            <v>Active</v>
          </cell>
          <cell r="I101" t="str">
            <v>511110</v>
          </cell>
          <cell r="J101" t="str">
            <v>210</v>
          </cell>
          <cell r="L101">
            <v>7</v>
          </cell>
          <cell r="M101">
            <v>0</v>
          </cell>
          <cell r="N101">
            <v>1</v>
          </cell>
        </row>
        <row r="102">
          <cell r="A102">
            <v>2230</v>
          </cell>
          <cell r="B102" t="str">
            <v>2230</v>
          </cell>
          <cell r="C102" t="str">
            <v>Shao, Min</v>
          </cell>
          <cell r="D102">
            <v>1</v>
          </cell>
          <cell r="E102" t="str">
            <v>Exec. Dir.  Product Engineering</v>
          </cell>
          <cell r="F102">
            <v>158000</v>
          </cell>
          <cell r="G102">
            <v>1</v>
          </cell>
          <cell r="H102" t="str">
            <v>Active</v>
          </cell>
          <cell r="I102" t="str">
            <v>511110</v>
          </cell>
          <cell r="J102" t="str">
            <v>210</v>
          </cell>
          <cell r="L102">
            <v>7</v>
          </cell>
          <cell r="M102">
            <v>0</v>
          </cell>
          <cell r="N102">
            <v>1</v>
          </cell>
        </row>
        <row r="103">
          <cell r="A103">
            <v>2259</v>
          </cell>
          <cell r="B103" t="str">
            <v>2259</v>
          </cell>
          <cell r="C103" t="str">
            <v>Guazzelli, Alex</v>
          </cell>
          <cell r="D103">
            <v>1</v>
          </cell>
          <cell r="E103" t="str">
            <v>Staff Scientist</v>
          </cell>
          <cell r="F103">
            <v>80500</v>
          </cell>
          <cell r="G103">
            <v>1</v>
          </cell>
          <cell r="H103" t="str">
            <v>Active</v>
          </cell>
          <cell r="I103" t="str">
            <v>511110</v>
          </cell>
          <cell r="J103" t="str">
            <v>210</v>
          </cell>
          <cell r="L103">
            <v>7</v>
          </cell>
          <cell r="M103">
            <v>0</v>
          </cell>
          <cell r="N103">
            <v>1</v>
          </cell>
        </row>
        <row r="104">
          <cell r="A104">
            <v>2289</v>
          </cell>
          <cell r="B104" t="str">
            <v>2289</v>
          </cell>
          <cell r="C104" t="str">
            <v>Jensen, Brodie</v>
          </cell>
          <cell r="D104">
            <v>1</v>
          </cell>
          <cell r="E104" t="str">
            <v>Software Engineer</v>
          </cell>
          <cell r="F104">
            <v>81000</v>
          </cell>
          <cell r="G104">
            <v>1</v>
          </cell>
          <cell r="H104" t="str">
            <v>Active</v>
          </cell>
          <cell r="I104" t="str">
            <v>511110</v>
          </cell>
          <cell r="J104" t="str">
            <v>210</v>
          </cell>
          <cell r="L104">
            <v>7</v>
          </cell>
          <cell r="M104">
            <v>0</v>
          </cell>
          <cell r="N104">
            <v>1</v>
          </cell>
        </row>
        <row r="105">
          <cell r="A105">
            <v>2316</v>
          </cell>
          <cell r="B105" t="str">
            <v>2316</v>
          </cell>
          <cell r="C105" t="str">
            <v>Sugimoto, Maki</v>
          </cell>
          <cell r="D105">
            <v>1</v>
          </cell>
          <cell r="E105" t="str">
            <v>Staff Scientist  Associate</v>
          </cell>
          <cell r="F105">
            <v>74000</v>
          </cell>
          <cell r="G105">
            <v>1</v>
          </cell>
          <cell r="H105" t="str">
            <v>Active</v>
          </cell>
          <cell r="I105" t="str">
            <v>511110</v>
          </cell>
          <cell r="J105" t="str">
            <v>210</v>
          </cell>
          <cell r="L105">
            <v>7</v>
          </cell>
          <cell r="M105">
            <v>0</v>
          </cell>
          <cell r="N105">
            <v>1</v>
          </cell>
        </row>
        <row r="106">
          <cell r="A106">
            <v>2317</v>
          </cell>
          <cell r="B106" t="str">
            <v>2317</v>
          </cell>
          <cell r="C106" t="str">
            <v>Frost, Susanne</v>
          </cell>
          <cell r="D106">
            <v>1</v>
          </cell>
          <cell r="E106" t="str">
            <v>Software Engineer</v>
          </cell>
          <cell r="F106">
            <v>76000</v>
          </cell>
          <cell r="G106">
            <v>1</v>
          </cell>
          <cell r="H106" t="str">
            <v>Active</v>
          </cell>
          <cell r="I106" t="str">
            <v>511110</v>
          </cell>
          <cell r="J106" t="str">
            <v>210</v>
          </cell>
          <cell r="L106">
            <v>7</v>
          </cell>
          <cell r="M106">
            <v>0</v>
          </cell>
          <cell r="N106">
            <v>1</v>
          </cell>
        </row>
        <row r="107">
          <cell r="A107">
            <v>296</v>
          </cell>
          <cell r="B107" t="str">
            <v>296</v>
          </cell>
          <cell r="C107" t="str">
            <v>Griegel, David K.</v>
          </cell>
          <cell r="D107">
            <v>1</v>
          </cell>
          <cell r="E107" t="str">
            <v>Principal Scientist</v>
          </cell>
          <cell r="F107">
            <v>112000</v>
          </cell>
          <cell r="G107">
            <v>1</v>
          </cell>
          <cell r="H107" t="str">
            <v>Active</v>
          </cell>
          <cell r="I107" t="str">
            <v>511110</v>
          </cell>
          <cell r="J107" t="str">
            <v>210</v>
          </cell>
          <cell r="L107">
            <v>7</v>
          </cell>
          <cell r="M107">
            <v>0</v>
          </cell>
          <cell r="N107">
            <v>1</v>
          </cell>
        </row>
        <row r="108">
          <cell r="A108">
            <v>2361</v>
          </cell>
          <cell r="B108" t="str">
            <v>2361</v>
          </cell>
          <cell r="C108" t="str">
            <v>Pistoria, Leonard P.</v>
          </cell>
          <cell r="D108">
            <v>1</v>
          </cell>
          <cell r="E108" t="str">
            <v>Software Configuration Engineer</v>
          </cell>
          <cell r="F108">
            <v>76000</v>
          </cell>
          <cell r="G108">
            <v>1</v>
          </cell>
          <cell r="H108" t="str">
            <v>Active</v>
          </cell>
          <cell r="I108" t="str">
            <v>511110</v>
          </cell>
          <cell r="J108" t="str">
            <v>210</v>
          </cell>
          <cell r="L108">
            <v>7</v>
          </cell>
          <cell r="M108">
            <v>0</v>
          </cell>
          <cell r="N108">
            <v>1</v>
          </cell>
        </row>
        <row r="109">
          <cell r="A109">
            <v>2380</v>
          </cell>
          <cell r="B109" t="str">
            <v>2380</v>
          </cell>
          <cell r="C109" t="str">
            <v>Gurung, Deepthi</v>
          </cell>
          <cell r="D109">
            <v>1</v>
          </cell>
          <cell r="E109" t="str">
            <v>Software Engineer</v>
          </cell>
          <cell r="F109">
            <v>78000</v>
          </cell>
          <cell r="G109">
            <v>1</v>
          </cell>
          <cell r="H109" t="str">
            <v>Active</v>
          </cell>
          <cell r="I109" t="str">
            <v>511110</v>
          </cell>
          <cell r="J109" t="str">
            <v>210</v>
          </cell>
          <cell r="L109">
            <v>7</v>
          </cell>
          <cell r="M109">
            <v>0</v>
          </cell>
          <cell r="N109">
            <v>1</v>
          </cell>
        </row>
        <row r="110">
          <cell r="A110">
            <v>313</v>
          </cell>
          <cell r="B110" t="str">
            <v>313</v>
          </cell>
          <cell r="C110" t="str">
            <v>Kleba, James A.</v>
          </cell>
          <cell r="D110">
            <v>1</v>
          </cell>
          <cell r="E110" t="str">
            <v>Software Development Manager</v>
          </cell>
          <cell r="F110">
            <v>110000</v>
          </cell>
          <cell r="G110">
            <v>1</v>
          </cell>
          <cell r="H110" t="str">
            <v>Active</v>
          </cell>
          <cell r="I110" t="str">
            <v>511110</v>
          </cell>
          <cell r="J110" t="str">
            <v>210</v>
          </cell>
          <cell r="L110">
            <v>7</v>
          </cell>
          <cell r="M110">
            <v>0</v>
          </cell>
          <cell r="N110">
            <v>1</v>
          </cell>
        </row>
        <row r="111">
          <cell r="A111">
            <v>343</v>
          </cell>
          <cell r="B111" t="str">
            <v>343</v>
          </cell>
          <cell r="C111" t="str">
            <v>Baker, James C.</v>
          </cell>
          <cell r="D111">
            <v>1</v>
          </cell>
          <cell r="E111" t="str">
            <v>Director  Modeling</v>
          </cell>
          <cell r="F111">
            <v>120000</v>
          </cell>
          <cell r="G111">
            <v>1</v>
          </cell>
          <cell r="H111" t="str">
            <v>Active</v>
          </cell>
          <cell r="I111" t="str">
            <v>511110</v>
          </cell>
          <cell r="J111" t="str">
            <v>210</v>
          </cell>
          <cell r="L111">
            <v>7</v>
          </cell>
          <cell r="M111">
            <v>0</v>
          </cell>
          <cell r="N111">
            <v>1</v>
          </cell>
        </row>
        <row r="112">
          <cell r="A112" t="e">
            <v>#VALUE!</v>
          </cell>
          <cell r="B112" t="str">
            <v>TBD210-09</v>
          </cell>
          <cell r="C112" t="str">
            <v>Software Engineer - RiskFinder WS – 1</v>
          </cell>
          <cell r="D112">
            <v>11</v>
          </cell>
          <cell r="E112" t="str">
            <v>Software Engineer - RiskFinder WS – 1</v>
          </cell>
          <cell r="F112">
            <v>75000</v>
          </cell>
          <cell r="G112">
            <v>0</v>
          </cell>
          <cell r="H112" t="str">
            <v>TBH</v>
          </cell>
          <cell r="I112" t="str">
            <v>511110</v>
          </cell>
          <cell r="J112" t="str">
            <v>210</v>
          </cell>
          <cell r="L112">
            <v>7</v>
          </cell>
          <cell r="M112">
            <v>0</v>
          </cell>
          <cell r="N112">
            <v>0</v>
          </cell>
        </row>
        <row r="113">
          <cell r="A113">
            <v>439</v>
          </cell>
          <cell r="B113" t="str">
            <v>439</v>
          </cell>
          <cell r="C113" t="str">
            <v>Van-Zoest, Jan M.</v>
          </cell>
          <cell r="D113">
            <v>1</v>
          </cell>
          <cell r="E113" t="str">
            <v>Staff Scientist  Senior</v>
          </cell>
          <cell r="F113">
            <v>105000</v>
          </cell>
          <cell r="G113">
            <v>1</v>
          </cell>
          <cell r="H113" t="str">
            <v>Active</v>
          </cell>
          <cell r="I113" t="str">
            <v>511110</v>
          </cell>
          <cell r="J113" t="str">
            <v>210</v>
          </cell>
          <cell r="L113">
            <v>7</v>
          </cell>
          <cell r="M113">
            <v>0</v>
          </cell>
          <cell r="N113">
            <v>1</v>
          </cell>
        </row>
        <row r="114">
          <cell r="A114">
            <v>471</v>
          </cell>
          <cell r="B114" t="str">
            <v>471</v>
          </cell>
          <cell r="C114" t="str">
            <v>Drossu, Radu</v>
          </cell>
          <cell r="D114">
            <v>1</v>
          </cell>
          <cell r="E114" t="str">
            <v>Principal Scientist</v>
          </cell>
          <cell r="F114">
            <v>114000</v>
          </cell>
          <cell r="G114">
            <v>1</v>
          </cell>
          <cell r="H114" t="str">
            <v>Active</v>
          </cell>
          <cell r="I114" t="str">
            <v>511110</v>
          </cell>
          <cell r="J114" t="str">
            <v>210</v>
          </cell>
          <cell r="L114">
            <v>7</v>
          </cell>
          <cell r="M114">
            <v>0</v>
          </cell>
          <cell r="N114">
            <v>1</v>
          </cell>
        </row>
        <row r="115">
          <cell r="A115">
            <v>479</v>
          </cell>
          <cell r="B115" t="str">
            <v>479</v>
          </cell>
          <cell r="C115" t="str">
            <v>Derderian, Maria</v>
          </cell>
          <cell r="D115">
            <v>1</v>
          </cell>
          <cell r="E115" t="str">
            <v>Staff Scientist  Senior</v>
          </cell>
          <cell r="F115">
            <v>97800</v>
          </cell>
          <cell r="G115">
            <v>1</v>
          </cell>
          <cell r="H115" t="str">
            <v>Active</v>
          </cell>
          <cell r="I115" t="str">
            <v>511110</v>
          </cell>
          <cell r="J115" t="str">
            <v>210</v>
          </cell>
          <cell r="L115">
            <v>7</v>
          </cell>
          <cell r="M115">
            <v>0</v>
          </cell>
          <cell r="N115">
            <v>1</v>
          </cell>
        </row>
        <row r="116">
          <cell r="A116">
            <v>583</v>
          </cell>
          <cell r="B116" t="str">
            <v>583</v>
          </cell>
          <cell r="C116" t="str">
            <v>Gancarz, Gregory</v>
          </cell>
          <cell r="D116">
            <v>1</v>
          </cell>
          <cell r="E116" t="str">
            <v>Staff Scientist  Senior</v>
          </cell>
          <cell r="F116">
            <v>98000</v>
          </cell>
          <cell r="G116">
            <v>1</v>
          </cell>
          <cell r="H116" t="str">
            <v>Active</v>
          </cell>
          <cell r="I116" t="str">
            <v>511110</v>
          </cell>
          <cell r="J116" t="str">
            <v>210</v>
          </cell>
          <cell r="L116">
            <v>7</v>
          </cell>
          <cell r="M116">
            <v>0</v>
          </cell>
          <cell r="N116">
            <v>1</v>
          </cell>
        </row>
        <row r="117">
          <cell r="A117">
            <v>708</v>
          </cell>
          <cell r="B117" t="str">
            <v>708</v>
          </cell>
          <cell r="C117" t="str">
            <v>Dulany, Paul C.</v>
          </cell>
          <cell r="D117">
            <v>1</v>
          </cell>
          <cell r="E117" t="str">
            <v>Staff Scientist  Senior</v>
          </cell>
          <cell r="F117">
            <v>95800</v>
          </cell>
          <cell r="G117">
            <v>1</v>
          </cell>
          <cell r="H117" t="str">
            <v>Active</v>
          </cell>
          <cell r="I117" t="str">
            <v>511110</v>
          </cell>
          <cell r="J117" t="str">
            <v>210</v>
          </cell>
          <cell r="L117">
            <v>7</v>
          </cell>
          <cell r="M117">
            <v>0</v>
          </cell>
          <cell r="N117">
            <v>1</v>
          </cell>
        </row>
        <row r="118">
          <cell r="A118">
            <v>714</v>
          </cell>
          <cell r="B118" t="str">
            <v>714</v>
          </cell>
          <cell r="C118" t="str">
            <v>King, Luke</v>
          </cell>
          <cell r="D118">
            <v>1</v>
          </cell>
          <cell r="E118" t="str">
            <v>Software Engineer</v>
          </cell>
          <cell r="F118">
            <v>70000</v>
          </cell>
          <cell r="G118">
            <v>1</v>
          </cell>
          <cell r="H118" t="str">
            <v>Active</v>
          </cell>
          <cell r="I118" t="str">
            <v>511110</v>
          </cell>
          <cell r="J118" t="str">
            <v>210</v>
          </cell>
          <cell r="L118">
            <v>7</v>
          </cell>
          <cell r="M118">
            <v>0</v>
          </cell>
          <cell r="N118">
            <v>1</v>
          </cell>
        </row>
        <row r="119">
          <cell r="A119">
            <v>771</v>
          </cell>
          <cell r="B119" t="str">
            <v>771</v>
          </cell>
          <cell r="C119" t="str">
            <v>Spoelstra, Jacob</v>
          </cell>
          <cell r="D119">
            <v>1</v>
          </cell>
          <cell r="E119" t="str">
            <v>Staff Scientist  Senior</v>
          </cell>
          <cell r="F119">
            <v>98000</v>
          </cell>
          <cell r="G119">
            <v>1</v>
          </cell>
          <cell r="H119" t="str">
            <v>Active</v>
          </cell>
          <cell r="I119" t="str">
            <v>511110</v>
          </cell>
          <cell r="J119" t="str">
            <v>210</v>
          </cell>
          <cell r="L119">
            <v>7</v>
          </cell>
          <cell r="M119">
            <v>0</v>
          </cell>
          <cell r="N119">
            <v>1</v>
          </cell>
        </row>
        <row r="120">
          <cell r="A120">
            <v>903</v>
          </cell>
          <cell r="B120" t="str">
            <v>903</v>
          </cell>
          <cell r="C120" t="str">
            <v>Casciello, Randall I.</v>
          </cell>
          <cell r="D120">
            <v>1</v>
          </cell>
          <cell r="E120" t="str">
            <v>Business Consultant</v>
          </cell>
          <cell r="F120">
            <v>83500</v>
          </cell>
          <cell r="G120">
            <v>1</v>
          </cell>
          <cell r="H120" t="str">
            <v>Active</v>
          </cell>
          <cell r="I120" t="str">
            <v>511110</v>
          </cell>
          <cell r="J120" t="str">
            <v>212</v>
          </cell>
          <cell r="L120">
            <v>7</v>
          </cell>
          <cell r="M120">
            <v>0</v>
          </cell>
          <cell r="N120">
            <v>1</v>
          </cell>
        </row>
        <row r="121">
          <cell r="A121">
            <v>2425</v>
          </cell>
          <cell r="B121" t="str">
            <v>2425</v>
          </cell>
          <cell r="C121" t="str">
            <v>Gordon, Lee</v>
          </cell>
          <cell r="D121">
            <v>1</v>
          </cell>
          <cell r="E121" t="str">
            <v>Business Consultant</v>
          </cell>
          <cell r="F121">
            <v>75600</v>
          </cell>
          <cell r="G121">
            <v>1</v>
          </cell>
          <cell r="H121" t="str">
            <v>Active</v>
          </cell>
          <cell r="I121" t="str">
            <v>511110</v>
          </cell>
          <cell r="J121" t="str">
            <v>212</v>
          </cell>
          <cell r="K121">
            <v>7</v>
          </cell>
          <cell r="L121">
            <v>7</v>
          </cell>
          <cell r="M121">
            <v>0</v>
          </cell>
          <cell r="N121">
            <v>0</v>
          </cell>
        </row>
        <row r="122">
          <cell r="A122">
            <v>502</v>
          </cell>
          <cell r="B122" t="str">
            <v>502</v>
          </cell>
          <cell r="C122" t="str">
            <v>Miller, Mary Ann</v>
          </cell>
          <cell r="D122">
            <v>1</v>
          </cell>
          <cell r="E122" t="str">
            <v>Business Consultant Sr.</v>
          </cell>
          <cell r="F122">
            <v>104000</v>
          </cell>
          <cell r="G122">
            <v>1</v>
          </cell>
          <cell r="H122" t="str">
            <v>Active</v>
          </cell>
          <cell r="I122" t="str">
            <v>511110</v>
          </cell>
          <cell r="J122" t="str">
            <v>212</v>
          </cell>
          <cell r="L122">
            <v>7</v>
          </cell>
          <cell r="M122">
            <v>0</v>
          </cell>
          <cell r="N122">
            <v>1</v>
          </cell>
        </row>
        <row r="123">
          <cell r="A123">
            <v>718</v>
          </cell>
          <cell r="B123" t="str">
            <v>718</v>
          </cell>
          <cell r="C123" t="str">
            <v>McKenna, Frank J.</v>
          </cell>
          <cell r="D123">
            <v>1</v>
          </cell>
          <cell r="E123" t="str">
            <v>Business Consultant  Principal</v>
          </cell>
          <cell r="F123">
            <v>156000</v>
          </cell>
          <cell r="G123">
            <v>1</v>
          </cell>
          <cell r="H123" t="str">
            <v>Active</v>
          </cell>
          <cell r="I123" t="str">
            <v>511110</v>
          </cell>
          <cell r="J123" t="str">
            <v>212</v>
          </cell>
          <cell r="L123">
            <v>7</v>
          </cell>
          <cell r="M123">
            <v>0</v>
          </cell>
          <cell r="N123">
            <v>1</v>
          </cell>
        </row>
        <row r="124">
          <cell r="A124" t="e">
            <v>#VALUE!</v>
          </cell>
          <cell r="B124" t="str">
            <v>TBA212-02</v>
          </cell>
          <cell r="C124" t="str">
            <v>Product Specialist</v>
          </cell>
          <cell r="D124">
            <v>10</v>
          </cell>
          <cell r="E124" t="str">
            <v>Product Specialist</v>
          </cell>
          <cell r="F124">
            <v>100000</v>
          </cell>
          <cell r="G124">
            <v>1</v>
          </cell>
          <cell r="H124" t="str">
            <v>TBH</v>
          </cell>
          <cell r="I124" t="str">
            <v>511110</v>
          </cell>
          <cell r="J124" t="str">
            <v>212</v>
          </cell>
          <cell r="L124">
            <v>7</v>
          </cell>
          <cell r="M124">
            <v>0</v>
          </cell>
          <cell r="N124">
            <v>0</v>
          </cell>
        </row>
        <row r="125">
          <cell r="A125">
            <v>814</v>
          </cell>
          <cell r="B125" t="str">
            <v>814</v>
          </cell>
          <cell r="C125" t="str">
            <v>Liegel, Kimberly M.</v>
          </cell>
          <cell r="D125">
            <v>1</v>
          </cell>
          <cell r="E125" t="str">
            <v>Director  Project Management</v>
          </cell>
          <cell r="F125">
            <v>115000</v>
          </cell>
          <cell r="G125">
            <v>1</v>
          </cell>
          <cell r="H125" t="str">
            <v>Active</v>
          </cell>
          <cell r="I125" t="str">
            <v>511110</v>
          </cell>
          <cell r="J125" t="str">
            <v>215</v>
          </cell>
          <cell r="K125">
            <v>7</v>
          </cell>
          <cell r="L125">
            <v>7</v>
          </cell>
          <cell r="M125">
            <v>0</v>
          </cell>
          <cell r="N125">
            <v>0</v>
          </cell>
        </row>
        <row r="126">
          <cell r="A126">
            <v>911</v>
          </cell>
          <cell r="B126" t="str">
            <v>911</v>
          </cell>
          <cell r="C126" t="str">
            <v>Hoover, Mary N.</v>
          </cell>
          <cell r="D126">
            <v>1</v>
          </cell>
          <cell r="E126" t="str">
            <v>VP  Product Line Mgr.</v>
          </cell>
          <cell r="F126">
            <v>140600</v>
          </cell>
          <cell r="G126">
            <v>1</v>
          </cell>
          <cell r="H126" t="str">
            <v>Active</v>
          </cell>
          <cell r="I126" t="str">
            <v>511110</v>
          </cell>
          <cell r="J126" t="str">
            <v>215</v>
          </cell>
          <cell r="L126">
            <v>7</v>
          </cell>
          <cell r="M126">
            <v>0</v>
          </cell>
          <cell r="N126">
            <v>1</v>
          </cell>
        </row>
        <row r="127">
          <cell r="A127">
            <v>237</v>
          </cell>
          <cell r="B127" t="str">
            <v>237</v>
          </cell>
          <cell r="C127" t="str">
            <v>Grace, Timothy J.</v>
          </cell>
          <cell r="D127">
            <v>1</v>
          </cell>
          <cell r="E127" t="str">
            <v>Exec. Dir.  Product Management</v>
          </cell>
          <cell r="F127">
            <v>145962.10200000001</v>
          </cell>
          <cell r="G127">
            <v>1</v>
          </cell>
          <cell r="H127" t="str">
            <v>Active</v>
          </cell>
          <cell r="I127" t="str">
            <v>511110</v>
          </cell>
          <cell r="J127" t="str">
            <v>215</v>
          </cell>
          <cell r="L127">
            <v>7</v>
          </cell>
          <cell r="M127">
            <v>0</v>
          </cell>
          <cell r="N127">
            <v>1</v>
          </cell>
        </row>
        <row r="128">
          <cell r="A128">
            <v>2144</v>
          </cell>
          <cell r="B128" t="str">
            <v>2144</v>
          </cell>
          <cell r="C128" t="str">
            <v>Berry, Reginald</v>
          </cell>
          <cell r="D128">
            <v>1</v>
          </cell>
          <cell r="E128" t="str">
            <v>Director  Product Management</v>
          </cell>
          <cell r="F128">
            <v>90956.250839999993</v>
          </cell>
          <cell r="G128">
            <v>1</v>
          </cell>
          <cell r="H128" t="str">
            <v>Active</v>
          </cell>
          <cell r="I128" t="str">
            <v>511110</v>
          </cell>
          <cell r="J128" t="str">
            <v>215</v>
          </cell>
          <cell r="L128">
            <v>7</v>
          </cell>
          <cell r="M128">
            <v>0</v>
          </cell>
          <cell r="N128">
            <v>1</v>
          </cell>
        </row>
        <row r="129">
          <cell r="A129">
            <v>2146</v>
          </cell>
          <cell r="B129" t="str">
            <v>2146</v>
          </cell>
          <cell r="C129" t="str">
            <v>Breitenfeld, Keir</v>
          </cell>
          <cell r="D129">
            <v>1</v>
          </cell>
          <cell r="E129" t="str">
            <v>Product Manager</v>
          </cell>
          <cell r="F129">
            <v>78000</v>
          </cell>
          <cell r="G129">
            <v>1</v>
          </cell>
          <cell r="H129" t="str">
            <v>Active</v>
          </cell>
          <cell r="I129" t="str">
            <v>511110</v>
          </cell>
          <cell r="J129" t="str">
            <v>215</v>
          </cell>
          <cell r="L129">
            <v>7</v>
          </cell>
          <cell r="M129">
            <v>0</v>
          </cell>
          <cell r="N129">
            <v>1</v>
          </cell>
        </row>
        <row r="130">
          <cell r="A130">
            <v>2293</v>
          </cell>
          <cell r="B130" t="str">
            <v>2293</v>
          </cell>
          <cell r="C130" t="str">
            <v>Platt, Stephen</v>
          </cell>
          <cell r="D130">
            <v>1</v>
          </cell>
          <cell r="E130" t="str">
            <v>Vice President  Solution Management</v>
          </cell>
          <cell r="F130">
            <v>192000</v>
          </cell>
          <cell r="G130">
            <v>1</v>
          </cell>
          <cell r="H130" t="str">
            <v>Active</v>
          </cell>
          <cell r="I130" t="str">
            <v>511110</v>
          </cell>
          <cell r="J130" t="str">
            <v>215</v>
          </cell>
          <cell r="L130">
            <v>7</v>
          </cell>
          <cell r="M130">
            <v>0</v>
          </cell>
          <cell r="N130">
            <v>1</v>
          </cell>
        </row>
        <row r="131">
          <cell r="A131">
            <v>2394</v>
          </cell>
          <cell r="B131" t="str">
            <v>2394</v>
          </cell>
          <cell r="C131" t="str">
            <v>Daly, Nadra S.</v>
          </cell>
          <cell r="D131">
            <v>1</v>
          </cell>
          <cell r="E131" t="str">
            <v>Administrator II</v>
          </cell>
          <cell r="F131">
            <v>37805.040000000001</v>
          </cell>
          <cell r="G131">
            <v>1</v>
          </cell>
          <cell r="H131" t="str">
            <v>Active</v>
          </cell>
          <cell r="I131" t="str">
            <v>511110</v>
          </cell>
          <cell r="J131" t="str">
            <v>215</v>
          </cell>
          <cell r="L131">
            <v>7</v>
          </cell>
          <cell r="M131">
            <v>0</v>
          </cell>
          <cell r="N131">
            <v>1</v>
          </cell>
        </row>
        <row r="132">
          <cell r="A132">
            <v>735</v>
          </cell>
          <cell r="B132" t="str">
            <v>735</v>
          </cell>
          <cell r="C132" t="str">
            <v>Skinner, Robert M.</v>
          </cell>
          <cell r="D132">
            <v>1</v>
          </cell>
          <cell r="E132" t="str">
            <v>Lead Product Specialist</v>
          </cell>
          <cell r="F132">
            <v>95554.999800000005</v>
          </cell>
          <cell r="G132">
            <v>1</v>
          </cell>
          <cell r="H132" t="str">
            <v>Active</v>
          </cell>
          <cell r="I132" t="str">
            <v>511110</v>
          </cell>
          <cell r="J132" t="str">
            <v>215</v>
          </cell>
          <cell r="L132">
            <v>7</v>
          </cell>
          <cell r="M132">
            <v>0</v>
          </cell>
          <cell r="N132">
            <v>1</v>
          </cell>
        </row>
        <row r="133">
          <cell r="A133" t="e">
            <v>#VALUE!</v>
          </cell>
          <cell r="B133" t="str">
            <v>TBA215-01</v>
          </cell>
          <cell r="C133" t="str">
            <v>Product Specialist</v>
          </cell>
          <cell r="D133">
            <v>11</v>
          </cell>
          <cell r="E133" t="str">
            <v>Product Specialist</v>
          </cell>
          <cell r="F133">
            <v>95400</v>
          </cell>
          <cell r="G133">
            <v>1</v>
          </cell>
          <cell r="H133" t="str">
            <v>TBH</v>
          </cell>
          <cell r="I133" t="str">
            <v>511110</v>
          </cell>
          <cell r="J133" t="str">
            <v>215</v>
          </cell>
          <cell r="L133">
            <v>7</v>
          </cell>
          <cell r="M133">
            <v>0</v>
          </cell>
          <cell r="N133">
            <v>0</v>
          </cell>
        </row>
        <row r="134">
          <cell r="A134" t="e">
            <v>#VALUE!</v>
          </cell>
          <cell r="B134" t="str">
            <v>TBA215-02</v>
          </cell>
          <cell r="C134" t="str">
            <v>Product Specialist</v>
          </cell>
          <cell r="D134">
            <v>11</v>
          </cell>
          <cell r="E134" t="str">
            <v>Product Specialist</v>
          </cell>
          <cell r="F134">
            <v>100000</v>
          </cell>
          <cell r="G134">
            <v>1</v>
          </cell>
          <cell r="H134" t="str">
            <v>TBH</v>
          </cell>
          <cell r="I134" t="str">
            <v>511110</v>
          </cell>
          <cell r="J134" t="str">
            <v>215</v>
          </cell>
          <cell r="L134">
            <v>7</v>
          </cell>
          <cell r="M134">
            <v>0</v>
          </cell>
          <cell r="N134">
            <v>0</v>
          </cell>
        </row>
        <row r="135">
          <cell r="A135">
            <v>797</v>
          </cell>
          <cell r="B135" t="str">
            <v>797</v>
          </cell>
          <cell r="C135" t="str">
            <v>Stein, Erik</v>
          </cell>
          <cell r="D135">
            <v>1</v>
          </cell>
          <cell r="E135" t="str">
            <v>Principal Product Specialist</v>
          </cell>
          <cell r="F135">
            <v>129780.00139999999</v>
          </cell>
          <cell r="G135">
            <v>1</v>
          </cell>
          <cell r="H135" t="str">
            <v>Active</v>
          </cell>
          <cell r="I135" t="str">
            <v>511110</v>
          </cell>
          <cell r="J135" t="str">
            <v>215</v>
          </cell>
          <cell r="L135">
            <v>7</v>
          </cell>
          <cell r="M135">
            <v>0</v>
          </cell>
          <cell r="N135">
            <v>1</v>
          </cell>
        </row>
        <row r="136">
          <cell r="A136">
            <v>1018</v>
          </cell>
          <cell r="B136" t="str">
            <v>1018</v>
          </cell>
          <cell r="C136" t="str">
            <v>Kuerbitz, Fonda M.</v>
          </cell>
          <cell r="D136">
            <v>1</v>
          </cell>
          <cell r="E136" t="str">
            <v>Risk Management Consultant</v>
          </cell>
          <cell r="F136">
            <v>81370.001650000006</v>
          </cell>
          <cell r="G136">
            <v>1</v>
          </cell>
          <cell r="H136" t="str">
            <v>Active</v>
          </cell>
          <cell r="I136" t="str">
            <v>511110</v>
          </cell>
          <cell r="J136" t="str">
            <v>215</v>
          </cell>
          <cell r="L136">
            <v>7</v>
          </cell>
          <cell r="M136">
            <v>0</v>
          </cell>
          <cell r="N136">
            <v>1</v>
          </cell>
        </row>
        <row r="137">
          <cell r="A137">
            <v>419</v>
          </cell>
          <cell r="B137" t="str">
            <v>419</v>
          </cell>
          <cell r="C137" t="str">
            <v>Wilhelm, Wesley K.</v>
          </cell>
          <cell r="D137">
            <v>1</v>
          </cell>
          <cell r="E137" t="str">
            <v>Lead Product Specialist</v>
          </cell>
          <cell r="F137">
            <v>115360.0025</v>
          </cell>
          <cell r="G137">
            <v>1</v>
          </cell>
          <cell r="H137" t="str">
            <v>Active</v>
          </cell>
          <cell r="I137" t="str">
            <v>511110</v>
          </cell>
          <cell r="J137" t="str">
            <v>215</v>
          </cell>
          <cell r="L137">
            <v>7</v>
          </cell>
          <cell r="M137">
            <v>0</v>
          </cell>
          <cell r="N137">
            <v>1</v>
          </cell>
        </row>
        <row r="138">
          <cell r="A138">
            <v>538</v>
          </cell>
          <cell r="B138" t="str">
            <v>538</v>
          </cell>
          <cell r="C138" t="str">
            <v>Melendez, Esther</v>
          </cell>
          <cell r="D138">
            <v>1</v>
          </cell>
          <cell r="E138" t="str">
            <v>Product Manager</v>
          </cell>
          <cell r="F138">
            <v>89610.001399999994</v>
          </cell>
          <cell r="G138">
            <v>1</v>
          </cell>
          <cell r="H138" t="str">
            <v>Active</v>
          </cell>
          <cell r="I138" t="str">
            <v>511110</v>
          </cell>
          <cell r="J138" t="str">
            <v>220</v>
          </cell>
          <cell r="L138">
            <v>7</v>
          </cell>
          <cell r="M138">
            <v>0</v>
          </cell>
          <cell r="N138">
            <v>1</v>
          </cell>
        </row>
        <row r="139">
          <cell r="A139">
            <v>187</v>
          </cell>
          <cell r="B139" t="str">
            <v>187</v>
          </cell>
          <cell r="C139" t="str">
            <v>Lee, Walter W.</v>
          </cell>
          <cell r="D139">
            <v>1</v>
          </cell>
          <cell r="E139" t="str">
            <v>VP  Product Line Mgr.</v>
          </cell>
          <cell r="F139">
            <v>134500</v>
          </cell>
          <cell r="G139">
            <v>1</v>
          </cell>
          <cell r="H139" t="str">
            <v>Active</v>
          </cell>
          <cell r="I139" t="str">
            <v>511110</v>
          </cell>
          <cell r="J139" t="str">
            <v>220</v>
          </cell>
          <cell r="L139">
            <v>7</v>
          </cell>
          <cell r="M139">
            <v>0</v>
          </cell>
          <cell r="N139">
            <v>1</v>
          </cell>
        </row>
        <row r="140">
          <cell r="A140">
            <v>2467</v>
          </cell>
          <cell r="B140" t="str">
            <v>2467</v>
          </cell>
          <cell r="C140" t="str">
            <v>Surpi, Gabriela</v>
          </cell>
          <cell r="D140">
            <v>1</v>
          </cell>
          <cell r="E140" t="str">
            <v>Staff Scientist</v>
          </cell>
          <cell r="F140">
            <v>86000</v>
          </cell>
          <cell r="G140">
            <v>1</v>
          </cell>
          <cell r="H140" t="str">
            <v>Active</v>
          </cell>
          <cell r="I140" t="str">
            <v>511110</v>
          </cell>
          <cell r="J140" t="str">
            <v>225</v>
          </cell>
          <cell r="L140">
            <v>7</v>
          </cell>
          <cell r="M140">
            <v>0</v>
          </cell>
          <cell r="N140">
            <v>1</v>
          </cell>
        </row>
        <row r="141">
          <cell r="A141">
            <v>2495</v>
          </cell>
          <cell r="B141" t="str">
            <v>2495</v>
          </cell>
          <cell r="C141" t="str">
            <v>Swaniker, Peter</v>
          </cell>
          <cell r="D141">
            <v>3</v>
          </cell>
          <cell r="E141" t="str">
            <v>Software Engineer</v>
          </cell>
          <cell r="F141">
            <v>85000</v>
          </cell>
          <cell r="G141">
            <v>0.5</v>
          </cell>
          <cell r="H141" t="str">
            <v>Active</v>
          </cell>
          <cell r="I141" t="str">
            <v>511110</v>
          </cell>
          <cell r="J141" t="str">
            <v>225</v>
          </cell>
          <cell r="L141">
            <v>7</v>
          </cell>
          <cell r="M141">
            <v>0</v>
          </cell>
          <cell r="N141">
            <v>1</v>
          </cell>
        </row>
        <row r="142">
          <cell r="A142">
            <v>685</v>
          </cell>
          <cell r="B142" t="str">
            <v>685</v>
          </cell>
          <cell r="C142" t="str">
            <v>Naftalin, Howard J.</v>
          </cell>
          <cell r="D142">
            <v>1</v>
          </cell>
          <cell r="E142" t="str">
            <v>Software Engineer</v>
          </cell>
          <cell r="F142">
            <v>76000</v>
          </cell>
          <cell r="G142">
            <v>1</v>
          </cell>
          <cell r="H142" t="str">
            <v>Active</v>
          </cell>
          <cell r="I142" t="str">
            <v>511110</v>
          </cell>
          <cell r="J142" t="str">
            <v>225</v>
          </cell>
          <cell r="L142">
            <v>7</v>
          </cell>
          <cell r="M142">
            <v>0</v>
          </cell>
          <cell r="N142">
            <v>1</v>
          </cell>
        </row>
        <row r="143">
          <cell r="A143">
            <v>818</v>
          </cell>
          <cell r="B143" t="str">
            <v>818</v>
          </cell>
          <cell r="C143" t="str">
            <v>Holmes, Jr., Robert M.</v>
          </cell>
          <cell r="D143">
            <v>1</v>
          </cell>
          <cell r="E143" t="str">
            <v>Staff Scientist  Senior</v>
          </cell>
          <cell r="F143">
            <v>87610</v>
          </cell>
          <cell r="G143">
            <v>1</v>
          </cell>
          <cell r="H143" t="str">
            <v>Active</v>
          </cell>
          <cell r="I143" t="str">
            <v>511110</v>
          </cell>
          <cell r="J143" t="str">
            <v>225</v>
          </cell>
          <cell r="L143">
            <v>7</v>
          </cell>
          <cell r="M143">
            <v>0</v>
          </cell>
          <cell r="N143">
            <v>1</v>
          </cell>
        </row>
        <row r="144">
          <cell r="A144">
            <v>988</v>
          </cell>
          <cell r="B144" t="str">
            <v>988</v>
          </cell>
          <cell r="C144" t="str">
            <v>Edrada, Oesterico H.</v>
          </cell>
          <cell r="D144">
            <v>1</v>
          </cell>
          <cell r="E144" t="str">
            <v>Statistical Analyst</v>
          </cell>
          <cell r="F144">
            <v>66000</v>
          </cell>
          <cell r="G144">
            <v>1</v>
          </cell>
          <cell r="H144" t="str">
            <v>Active</v>
          </cell>
          <cell r="I144" t="str">
            <v>511110</v>
          </cell>
          <cell r="J144" t="str">
            <v>542</v>
          </cell>
          <cell r="L144">
            <v>7</v>
          </cell>
          <cell r="M144">
            <v>0</v>
          </cell>
          <cell r="N144">
            <v>1</v>
          </cell>
        </row>
        <row r="145">
          <cell r="A145">
            <v>990</v>
          </cell>
          <cell r="B145" t="str">
            <v>990</v>
          </cell>
          <cell r="C145" t="str">
            <v>Medrano, Archie T.</v>
          </cell>
          <cell r="D145">
            <v>1</v>
          </cell>
          <cell r="E145" t="str">
            <v>Statistical Analyst</v>
          </cell>
          <cell r="F145">
            <v>68500</v>
          </cell>
          <cell r="G145">
            <v>1</v>
          </cell>
          <cell r="H145" t="str">
            <v>Active</v>
          </cell>
          <cell r="I145" t="str">
            <v>511110</v>
          </cell>
          <cell r="J145" t="str">
            <v>225</v>
          </cell>
          <cell r="L145">
            <v>7</v>
          </cell>
          <cell r="M145">
            <v>0</v>
          </cell>
          <cell r="N145">
            <v>1</v>
          </cell>
        </row>
        <row r="146">
          <cell r="A146">
            <v>1008</v>
          </cell>
          <cell r="B146" t="str">
            <v>1008</v>
          </cell>
          <cell r="C146" t="str">
            <v>Damiani, Michel S.</v>
          </cell>
          <cell r="D146">
            <v>1</v>
          </cell>
          <cell r="E146" t="str">
            <v>Software Engineer  Sr.</v>
          </cell>
          <cell r="F146">
            <v>85750</v>
          </cell>
          <cell r="G146">
            <v>1</v>
          </cell>
          <cell r="H146" t="str">
            <v>Active</v>
          </cell>
          <cell r="I146" t="str">
            <v>511110</v>
          </cell>
          <cell r="J146" t="str">
            <v>225</v>
          </cell>
          <cell r="L146">
            <v>7</v>
          </cell>
          <cell r="M146">
            <v>0</v>
          </cell>
          <cell r="N146">
            <v>1</v>
          </cell>
        </row>
        <row r="147">
          <cell r="A147">
            <v>271</v>
          </cell>
          <cell r="B147" t="str">
            <v>271</v>
          </cell>
          <cell r="C147" t="str">
            <v>Martin, Ronald L.</v>
          </cell>
          <cell r="D147">
            <v>1</v>
          </cell>
          <cell r="E147" t="str">
            <v>Director  Software Development</v>
          </cell>
          <cell r="F147">
            <v>115000</v>
          </cell>
          <cell r="G147">
            <v>1</v>
          </cell>
          <cell r="H147" t="str">
            <v>Active</v>
          </cell>
          <cell r="I147" t="str">
            <v>511110</v>
          </cell>
          <cell r="J147" t="str">
            <v>225</v>
          </cell>
          <cell r="L147">
            <v>7</v>
          </cell>
          <cell r="M147">
            <v>0</v>
          </cell>
          <cell r="N147">
            <v>1</v>
          </cell>
        </row>
        <row r="148">
          <cell r="A148">
            <v>2294</v>
          </cell>
          <cell r="B148" t="str">
            <v>2294</v>
          </cell>
          <cell r="C148" t="str">
            <v>Ye, Antonio</v>
          </cell>
          <cell r="D148">
            <v>1</v>
          </cell>
          <cell r="E148" t="str">
            <v>Senior Software Engineer</v>
          </cell>
          <cell r="F148">
            <v>89000</v>
          </cell>
          <cell r="G148">
            <v>1</v>
          </cell>
          <cell r="H148" t="str">
            <v>Active</v>
          </cell>
          <cell r="I148" t="str">
            <v>511110</v>
          </cell>
          <cell r="J148" t="str">
            <v>225</v>
          </cell>
          <cell r="L148">
            <v>7</v>
          </cell>
          <cell r="M148">
            <v>0</v>
          </cell>
          <cell r="N148">
            <v>1</v>
          </cell>
        </row>
        <row r="149">
          <cell r="A149">
            <v>2326</v>
          </cell>
          <cell r="B149" t="str">
            <v>2326</v>
          </cell>
          <cell r="C149" t="str">
            <v>Yang, Peng</v>
          </cell>
          <cell r="D149">
            <v>1</v>
          </cell>
          <cell r="E149" t="str">
            <v>Software Engineer</v>
          </cell>
          <cell r="F149">
            <v>76000</v>
          </cell>
          <cell r="G149">
            <v>1</v>
          </cell>
          <cell r="H149" t="str">
            <v>Active</v>
          </cell>
          <cell r="I149" t="str">
            <v>511110</v>
          </cell>
          <cell r="J149" t="str">
            <v>225</v>
          </cell>
          <cell r="L149">
            <v>7</v>
          </cell>
          <cell r="M149">
            <v>0</v>
          </cell>
          <cell r="N149">
            <v>1</v>
          </cell>
        </row>
        <row r="150">
          <cell r="A150">
            <v>2370</v>
          </cell>
          <cell r="B150" t="str">
            <v>2370</v>
          </cell>
          <cell r="C150" t="str">
            <v>Terrizzi, Dawn L.</v>
          </cell>
          <cell r="D150">
            <v>1</v>
          </cell>
          <cell r="E150" t="str">
            <v>Software Engineer  Sr.</v>
          </cell>
          <cell r="F150">
            <v>93750</v>
          </cell>
          <cell r="G150">
            <v>1</v>
          </cell>
          <cell r="H150" t="str">
            <v>Active</v>
          </cell>
          <cell r="I150" t="str">
            <v>511110</v>
          </cell>
          <cell r="J150" t="str">
            <v>225</v>
          </cell>
          <cell r="L150">
            <v>7</v>
          </cell>
          <cell r="M150">
            <v>0</v>
          </cell>
          <cell r="N150">
            <v>1</v>
          </cell>
        </row>
        <row r="151">
          <cell r="A151">
            <v>2375</v>
          </cell>
          <cell r="B151" t="str">
            <v>2375</v>
          </cell>
          <cell r="C151" t="str">
            <v>Brunzell, Hakan</v>
          </cell>
          <cell r="D151">
            <v>1</v>
          </cell>
          <cell r="E151" t="str">
            <v>Staff Scientist</v>
          </cell>
          <cell r="F151">
            <v>90000</v>
          </cell>
          <cell r="G151">
            <v>1</v>
          </cell>
          <cell r="H151" t="str">
            <v>Active</v>
          </cell>
          <cell r="I151" t="str">
            <v>511110</v>
          </cell>
          <cell r="J151" t="str">
            <v>250</v>
          </cell>
          <cell r="L151">
            <v>7</v>
          </cell>
          <cell r="M151">
            <v>0</v>
          </cell>
          <cell r="N151">
            <v>1</v>
          </cell>
        </row>
        <row r="152">
          <cell r="A152">
            <v>2403</v>
          </cell>
          <cell r="B152" t="str">
            <v>2403</v>
          </cell>
          <cell r="C152" t="str">
            <v>Liang, Hua R.</v>
          </cell>
          <cell r="D152">
            <v>1</v>
          </cell>
          <cell r="E152" t="str">
            <v>Intern</v>
          </cell>
          <cell r="F152">
            <v>41600</v>
          </cell>
          <cell r="G152">
            <v>1</v>
          </cell>
          <cell r="H152" t="str">
            <v>Active</v>
          </cell>
          <cell r="I152" t="str">
            <v>511110</v>
          </cell>
          <cell r="J152" t="str">
            <v>225</v>
          </cell>
          <cell r="L152">
            <v>7</v>
          </cell>
          <cell r="M152">
            <v>0</v>
          </cell>
          <cell r="N152">
            <v>1</v>
          </cell>
        </row>
        <row r="153">
          <cell r="A153">
            <v>358</v>
          </cell>
          <cell r="B153" t="str">
            <v>358</v>
          </cell>
          <cell r="C153" t="str">
            <v>Raghavan, Badri</v>
          </cell>
          <cell r="D153">
            <v>1</v>
          </cell>
          <cell r="E153" t="str">
            <v>Director  Modeling</v>
          </cell>
          <cell r="F153">
            <v>115000</v>
          </cell>
          <cell r="G153">
            <v>1</v>
          </cell>
          <cell r="H153" t="str">
            <v>Active</v>
          </cell>
          <cell r="I153" t="str">
            <v>511110</v>
          </cell>
          <cell r="J153" t="str">
            <v>225</v>
          </cell>
          <cell r="L153">
            <v>7</v>
          </cell>
          <cell r="M153">
            <v>0</v>
          </cell>
          <cell r="N153">
            <v>1</v>
          </cell>
        </row>
        <row r="154">
          <cell r="A154">
            <v>393</v>
          </cell>
          <cell r="B154" t="str">
            <v>393</v>
          </cell>
          <cell r="C154" t="str">
            <v>Orban, Oscar J.</v>
          </cell>
          <cell r="D154">
            <v>1</v>
          </cell>
          <cell r="E154" t="str">
            <v>Software Engineer  Lead</v>
          </cell>
          <cell r="F154">
            <v>99000</v>
          </cell>
          <cell r="G154">
            <v>1</v>
          </cell>
          <cell r="H154" t="str">
            <v>Active</v>
          </cell>
          <cell r="I154" t="str">
            <v>511110</v>
          </cell>
          <cell r="J154" t="str">
            <v>225</v>
          </cell>
          <cell r="K154">
            <v>8</v>
          </cell>
          <cell r="L154">
            <v>7</v>
          </cell>
          <cell r="M154">
            <v>0</v>
          </cell>
          <cell r="N154">
            <v>1</v>
          </cell>
        </row>
        <row r="155">
          <cell r="A155" t="e">
            <v>#VALUE!</v>
          </cell>
          <cell r="B155" t="str">
            <v>TBD225-03</v>
          </cell>
          <cell r="C155" t="str">
            <v>Software Engineer</v>
          </cell>
          <cell r="D155">
            <v>8</v>
          </cell>
          <cell r="E155" t="str">
            <v>Software Engineer</v>
          </cell>
          <cell r="F155">
            <v>91800</v>
          </cell>
          <cell r="G155">
            <v>1</v>
          </cell>
          <cell r="H155" t="str">
            <v>TBH</v>
          </cell>
          <cell r="I155" t="str">
            <v>511110</v>
          </cell>
          <cell r="J155" t="str">
            <v>225</v>
          </cell>
          <cell r="L155">
            <v>7</v>
          </cell>
          <cell r="M155">
            <v>0</v>
          </cell>
          <cell r="N155">
            <v>0</v>
          </cell>
        </row>
        <row r="156">
          <cell r="A156">
            <v>481</v>
          </cell>
          <cell r="B156" t="str">
            <v>481</v>
          </cell>
          <cell r="C156" t="str">
            <v>Roach, Timothy</v>
          </cell>
          <cell r="D156">
            <v>1</v>
          </cell>
          <cell r="E156" t="str">
            <v>Lead Software Engineer</v>
          </cell>
          <cell r="F156">
            <v>98000</v>
          </cell>
          <cell r="G156">
            <v>1</v>
          </cell>
          <cell r="H156" t="str">
            <v>Active</v>
          </cell>
          <cell r="I156" t="str">
            <v>511110</v>
          </cell>
          <cell r="J156" t="str">
            <v>225</v>
          </cell>
          <cell r="L156">
            <v>7</v>
          </cell>
          <cell r="M156">
            <v>0</v>
          </cell>
          <cell r="N156">
            <v>1</v>
          </cell>
        </row>
        <row r="157">
          <cell r="A157">
            <v>533</v>
          </cell>
          <cell r="B157" t="str">
            <v>533</v>
          </cell>
          <cell r="C157" t="str">
            <v>Singh, Surjit</v>
          </cell>
          <cell r="D157">
            <v>1</v>
          </cell>
          <cell r="E157" t="str">
            <v>Staff Scientist</v>
          </cell>
          <cell r="F157">
            <v>87000</v>
          </cell>
          <cell r="G157">
            <v>1</v>
          </cell>
          <cell r="H157" t="str">
            <v>Active</v>
          </cell>
          <cell r="I157" t="str">
            <v>511110</v>
          </cell>
          <cell r="J157" t="str">
            <v>225</v>
          </cell>
          <cell r="L157">
            <v>7</v>
          </cell>
          <cell r="M157">
            <v>0</v>
          </cell>
          <cell r="N157">
            <v>1</v>
          </cell>
        </row>
        <row r="158">
          <cell r="A158">
            <v>641</v>
          </cell>
          <cell r="B158" t="str">
            <v>641</v>
          </cell>
          <cell r="C158" t="str">
            <v>Hizon, Allen</v>
          </cell>
          <cell r="D158">
            <v>1</v>
          </cell>
          <cell r="E158" t="str">
            <v>Integration Engineer</v>
          </cell>
          <cell r="F158">
            <v>74000</v>
          </cell>
          <cell r="G158">
            <v>1</v>
          </cell>
          <cell r="H158" t="str">
            <v>Active</v>
          </cell>
          <cell r="I158" t="str">
            <v>511110</v>
          </cell>
          <cell r="J158" t="str">
            <v>225</v>
          </cell>
          <cell r="L158">
            <v>7</v>
          </cell>
          <cell r="M158">
            <v>0</v>
          </cell>
          <cell r="N158">
            <v>1</v>
          </cell>
        </row>
        <row r="159">
          <cell r="A159">
            <v>669</v>
          </cell>
          <cell r="B159" t="str">
            <v>669</v>
          </cell>
          <cell r="C159" t="str">
            <v>Barclay, Alexander</v>
          </cell>
          <cell r="D159">
            <v>1</v>
          </cell>
          <cell r="E159" t="str">
            <v>Staff Scientist  Senior</v>
          </cell>
          <cell r="F159">
            <v>99000</v>
          </cell>
          <cell r="G159">
            <v>1</v>
          </cell>
          <cell r="H159" t="str">
            <v>Active</v>
          </cell>
          <cell r="I159" t="str">
            <v>511110</v>
          </cell>
          <cell r="J159" t="str">
            <v>225</v>
          </cell>
          <cell r="L159">
            <v>7</v>
          </cell>
          <cell r="M159">
            <v>0</v>
          </cell>
          <cell r="N159">
            <v>1</v>
          </cell>
        </row>
        <row r="160">
          <cell r="A160">
            <v>751</v>
          </cell>
          <cell r="B160" t="str">
            <v>751</v>
          </cell>
          <cell r="C160" t="str">
            <v>Zoldi, Scott M.</v>
          </cell>
          <cell r="D160">
            <v>1</v>
          </cell>
          <cell r="E160" t="str">
            <v>Staff Scientist  Senior</v>
          </cell>
          <cell r="F160">
            <v>101500</v>
          </cell>
          <cell r="G160">
            <v>1</v>
          </cell>
          <cell r="H160" t="str">
            <v>Active</v>
          </cell>
          <cell r="I160" t="str">
            <v>511110</v>
          </cell>
          <cell r="J160" t="str">
            <v>225</v>
          </cell>
          <cell r="L160">
            <v>7</v>
          </cell>
          <cell r="M160">
            <v>0</v>
          </cell>
          <cell r="N160">
            <v>1</v>
          </cell>
        </row>
        <row r="161">
          <cell r="A161">
            <v>180</v>
          </cell>
          <cell r="B161" t="str">
            <v>180</v>
          </cell>
          <cell r="C161" t="str">
            <v>Keniston, Kevin B.</v>
          </cell>
          <cell r="D161">
            <v>1</v>
          </cell>
          <cell r="E161" t="str">
            <v>Configuration Mgmt. Engineer  Sr.</v>
          </cell>
          <cell r="F161">
            <v>78000</v>
          </cell>
          <cell r="G161">
            <v>1</v>
          </cell>
          <cell r="H161" t="str">
            <v>Active</v>
          </cell>
          <cell r="I161" t="str">
            <v>511110</v>
          </cell>
          <cell r="J161" t="str">
            <v>225</v>
          </cell>
          <cell r="L161">
            <v>7</v>
          </cell>
          <cell r="M161">
            <v>0</v>
          </cell>
          <cell r="N161">
            <v>1</v>
          </cell>
        </row>
        <row r="162">
          <cell r="A162">
            <v>192</v>
          </cell>
          <cell r="B162" t="str">
            <v>192</v>
          </cell>
          <cell r="C162" t="str">
            <v>Balon, Michael P.</v>
          </cell>
          <cell r="D162">
            <v>1</v>
          </cell>
          <cell r="E162" t="str">
            <v>Exec. Dir.  Product Engineering</v>
          </cell>
          <cell r="F162">
            <v>130000</v>
          </cell>
          <cell r="G162">
            <v>1</v>
          </cell>
          <cell r="H162" t="str">
            <v>Active</v>
          </cell>
          <cell r="I162" t="str">
            <v>511110</v>
          </cell>
          <cell r="J162" t="str">
            <v>225</v>
          </cell>
          <cell r="L162">
            <v>7</v>
          </cell>
          <cell r="M162">
            <v>0</v>
          </cell>
          <cell r="N162">
            <v>1</v>
          </cell>
        </row>
        <row r="163">
          <cell r="A163" t="e">
            <v>#VALUE!</v>
          </cell>
          <cell r="B163" t="str">
            <v>TBD225-04</v>
          </cell>
          <cell r="C163" t="str">
            <v>Staff Scientist</v>
          </cell>
          <cell r="D163">
            <v>9</v>
          </cell>
          <cell r="E163" t="str">
            <v>Staff Scientist</v>
          </cell>
          <cell r="F163">
            <v>90000</v>
          </cell>
          <cell r="G163">
            <v>1</v>
          </cell>
          <cell r="H163" t="str">
            <v>TBH</v>
          </cell>
          <cell r="I163" t="str">
            <v>511110</v>
          </cell>
          <cell r="J163" t="str">
            <v>225</v>
          </cell>
          <cell r="L163">
            <v>7</v>
          </cell>
          <cell r="M163">
            <v>0</v>
          </cell>
          <cell r="N163">
            <v>0</v>
          </cell>
        </row>
        <row r="164">
          <cell r="A164" t="e">
            <v>#VALUE!</v>
          </cell>
          <cell r="B164" t="str">
            <v>TBD225-05</v>
          </cell>
          <cell r="C164" t="str">
            <v>Staff Scientist</v>
          </cell>
          <cell r="D164">
            <v>11</v>
          </cell>
          <cell r="E164" t="str">
            <v>Staff Scientist</v>
          </cell>
          <cell r="F164">
            <v>90000</v>
          </cell>
          <cell r="G164">
            <v>1</v>
          </cell>
          <cell r="H164" t="str">
            <v>TBH</v>
          </cell>
          <cell r="I164" t="str">
            <v>511110</v>
          </cell>
          <cell r="J164" t="str">
            <v>225</v>
          </cell>
          <cell r="L164">
            <v>7</v>
          </cell>
          <cell r="M164">
            <v>0</v>
          </cell>
          <cell r="N164">
            <v>0</v>
          </cell>
        </row>
        <row r="165">
          <cell r="A165">
            <v>1090</v>
          </cell>
          <cell r="B165" t="str">
            <v>1090</v>
          </cell>
          <cell r="C165" t="str">
            <v>August, Barbara</v>
          </cell>
          <cell r="D165">
            <v>1</v>
          </cell>
          <cell r="E165" t="str">
            <v>Product Manager</v>
          </cell>
          <cell r="F165">
            <v>66300</v>
          </cell>
          <cell r="G165">
            <v>1</v>
          </cell>
          <cell r="H165" t="str">
            <v>Active</v>
          </cell>
          <cell r="I165" t="str">
            <v>511110</v>
          </cell>
          <cell r="J165" t="str">
            <v>240</v>
          </cell>
          <cell r="L165">
            <v>7</v>
          </cell>
          <cell r="M165">
            <v>0</v>
          </cell>
          <cell r="N165">
            <v>1</v>
          </cell>
        </row>
        <row r="166">
          <cell r="A166">
            <v>2211</v>
          </cell>
          <cell r="B166" t="str">
            <v>2211</v>
          </cell>
          <cell r="C166" t="str">
            <v>Devries, Stephen P.</v>
          </cell>
          <cell r="D166">
            <v>1</v>
          </cell>
          <cell r="E166" t="str">
            <v>Senior Product Specialist</v>
          </cell>
          <cell r="F166">
            <v>108800</v>
          </cell>
          <cell r="G166">
            <v>1</v>
          </cell>
          <cell r="H166" t="str">
            <v>Active</v>
          </cell>
          <cell r="I166" t="str">
            <v>511110</v>
          </cell>
          <cell r="J166" t="str">
            <v>240</v>
          </cell>
          <cell r="L166">
            <v>7</v>
          </cell>
          <cell r="M166">
            <v>0</v>
          </cell>
          <cell r="N166">
            <v>1</v>
          </cell>
        </row>
        <row r="167">
          <cell r="A167">
            <v>679</v>
          </cell>
          <cell r="B167" t="str">
            <v>679</v>
          </cell>
          <cell r="C167" t="str">
            <v>Zarrella, Anthony J.</v>
          </cell>
          <cell r="D167">
            <v>1</v>
          </cell>
          <cell r="E167" t="str">
            <v>Director  Fraud Mgmt Solutions</v>
          </cell>
          <cell r="F167">
            <v>140000</v>
          </cell>
          <cell r="G167">
            <v>1</v>
          </cell>
          <cell r="H167" t="str">
            <v>Active</v>
          </cell>
          <cell r="I167" t="str">
            <v>511110</v>
          </cell>
          <cell r="J167" t="str">
            <v>240</v>
          </cell>
          <cell r="L167">
            <v>7</v>
          </cell>
          <cell r="M167">
            <v>0</v>
          </cell>
          <cell r="N167">
            <v>1</v>
          </cell>
        </row>
        <row r="168">
          <cell r="A168" t="e">
            <v>#VALUE!</v>
          </cell>
          <cell r="B168" t="str">
            <v>TBD245-01</v>
          </cell>
          <cell r="C168" t="str">
            <v>Product manager</v>
          </cell>
          <cell r="D168">
            <v>11</v>
          </cell>
          <cell r="E168" t="str">
            <v>Product manager</v>
          </cell>
          <cell r="F168">
            <v>100000</v>
          </cell>
          <cell r="G168">
            <v>0</v>
          </cell>
          <cell r="H168" t="str">
            <v>TBH</v>
          </cell>
          <cell r="I168" t="str">
            <v>511110</v>
          </cell>
          <cell r="J168" t="str">
            <v>245</v>
          </cell>
          <cell r="L168">
            <v>7</v>
          </cell>
          <cell r="M168">
            <v>0</v>
          </cell>
          <cell r="N168">
            <v>0</v>
          </cell>
        </row>
        <row r="169">
          <cell r="A169">
            <v>8754</v>
          </cell>
          <cell r="B169" t="str">
            <v>8754</v>
          </cell>
          <cell r="C169" t="str">
            <v>Allmon, Andrea L.</v>
          </cell>
          <cell r="D169">
            <v>1</v>
          </cell>
          <cell r="E169" t="str">
            <v>Product Director</v>
          </cell>
          <cell r="F169">
            <v>106590</v>
          </cell>
          <cell r="G169">
            <v>1</v>
          </cell>
          <cell r="H169" t="str">
            <v>Active</v>
          </cell>
          <cell r="I169" t="str">
            <v>511110</v>
          </cell>
          <cell r="J169" t="str">
            <v>245</v>
          </cell>
          <cell r="L169">
            <v>7</v>
          </cell>
          <cell r="M169">
            <v>0</v>
          </cell>
          <cell r="N169">
            <v>1</v>
          </cell>
        </row>
        <row r="170">
          <cell r="A170">
            <v>8216</v>
          </cell>
          <cell r="B170" t="str">
            <v>8216</v>
          </cell>
          <cell r="C170" t="str">
            <v>Biafore, Steve</v>
          </cell>
          <cell r="D170">
            <v>1</v>
          </cell>
          <cell r="E170" t="str">
            <v>Vice President Hlthcr/Predictive BU</v>
          </cell>
          <cell r="F170">
            <v>130000</v>
          </cell>
          <cell r="G170">
            <v>1</v>
          </cell>
          <cell r="H170" t="str">
            <v>Active</v>
          </cell>
          <cell r="I170" t="str">
            <v>511110</v>
          </cell>
          <cell r="J170" t="str">
            <v>245</v>
          </cell>
          <cell r="L170">
            <v>7</v>
          </cell>
          <cell r="M170">
            <v>0</v>
          </cell>
          <cell r="N170">
            <v>1</v>
          </cell>
        </row>
        <row r="171">
          <cell r="A171">
            <v>8753</v>
          </cell>
          <cell r="B171" t="str">
            <v>8753</v>
          </cell>
          <cell r="C171" t="str">
            <v>Gollamudi, Hymavathi</v>
          </cell>
          <cell r="D171">
            <v>1</v>
          </cell>
          <cell r="E171" t="str">
            <v>Project Manager</v>
          </cell>
          <cell r="F171">
            <v>85100</v>
          </cell>
          <cell r="G171">
            <v>1</v>
          </cell>
          <cell r="H171" t="str">
            <v>Active</v>
          </cell>
          <cell r="I171" t="str">
            <v>511110</v>
          </cell>
          <cell r="J171" t="str">
            <v>245</v>
          </cell>
          <cell r="L171">
            <v>7</v>
          </cell>
          <cell r="M171">
            <v>0</v>
          </cell>
          <cell r="N171">
            <v>1</v>
          </cell>
        </row>
        <row r="172">
          <cell r="A172">
            <v>8889</v>
          </cell>
          <cell r="B172" t="str">
            <v>8889</v>
          </cell>
          <cell r="C172" t="str">
            <v>Parker, Reta M.</v>
          </cell>
          <cell r="D172">
            <v>1</v>
          </cell>
          <cell r="E172" t="str">
            <v>Manager  Technical Sales Support</v>
          </cell>
          <cell r="F172">
            <v>101000</v>
          </cell>
          <cell r="G172">
            <v>1</v>
          </cell>
          <cell r="H172" t="str">
            <v>Active</v>
          </cell>
          <cell r="I172" t="str">
            <v>511110</v>
          </cell>
          <cell r="J172" t="str">
            <v>245</v>
          </cell>
          <cell r="L172">
            <v>7</v>
          </cell>
          <cell r="M172">
            <v>0</v>
          </cell>
          <cell r="N172">
            <v>1</v>
          </cell>
        </row>
        <row r="173">
          <cell r="A173">
            <v>8739</v>
          </cell>
          <cell r="B173" t="str">
            <v>8739</v>
          </cell>
          <cell r="C173" t="str">
            <v>Wilcox, William R.</v>
          </cell>
          <cell r="D173">
            <v>1</v>
          </cell>
          <cell r="E173" t="str">
            <v>Project Manager</v>
          </cell>
          <cell r="F173">
            <v>85100</v>
          </cell>
          <cell r="G173">
            <v>1</v>
          </cell>
          <cell r="H173" t="str">
            <v>Active</v>
          </cell>
          <cell r="I173" t="str">
            <v>511110</v>
          </cell>
          <cell r="J173" t="str">
            <v>245</v>
          </cell>
          <cell r="L173">
            <v>7</v>
          </cell>
          <cell r="M173">
            <v>0</v>
          </cell>
          <cell r="N173">
            <v>1</v>
          </cell>
        </row>
        <row r="174">
          <cell r="A174">
            <v>8453</v>
          </cell>
          <cell r="B174" t="str">
            <v>8453</v>
          </cell>
          <cell r="C174" t="str">
            <v>Coates, Pamela E.</v>
          </cell>
          <cell r="D174">
            <v>1</v>
          </cell>
          <cell r="E174" t="str">
            <v>Staff Scientist  Senior</v>
          </cell>
          <cell r="F174">
            <v>93600</v>
          </cell>
          <cell r="G174">
            <v>1</v>
          </cell>
          <cell r="H174" t="str">
            <v>Active</v>
          </cell>
          <cell r="I174" t="str">
            <v>511110</v>
          </cell>
          <cell r="J174" t="str">
            <v>250</v>
          </cell>
          <cell r="L174">
            <v>7</v>
          </cell>
          <cell r="M174">
            <v>0</v>
          </cell>
          <cell r="N174">
            <v>1</v>
          </cell>
        </row>
        <row r="175">
          <cell r="A175">
            <v>8994</v>
          </cell>
          <cell r="B175" t="str">
            <v>8994</v>
          </cell>
          <cell r="C175" t="str">
            <v>Datta-Read, Piew</v>
          </cell>
          <cell r="D175">
            <v>1</v>
          </cell>
          <cell r="E175" t="str">
            <v>Staff Scientist  Senior</v>
          </cell>
          <cell r="F175">
            <v>96000</v>
          </cell>
          <cell r="G175">
            <v>1</v>
          </cell>
          <cell r="H175" t="str">
            <v>Active</v>
          </cell>
          <cell r="I175" t="str">
            <v>511110</v>
          </cell>
          <cell r="J175" t="str">
            <v>250</v>
          </cell>
          <cell r="L175">
            <v>7</v>
          </cell>
          <cell r="M175">
            <v>0</v>
          </cell>
          <cell r="N175">
            <v>1</v>
          </cell>
        </row>
        <row r="176">
          <cell r="A176">
            <v>8218</v>
          </cell>
          <cell r="B176" t="str">
            <v>8218</v>
          </cell>
          <cell r="C176" t="str">
            <v>De Traversay, Jean</v>
          </cell>
          <cell r="D176">
            <v>1</v>
          </cell>
          <cell r="E176" t="str">
            <v>Principal Scientist</v>
          </cell>
          <cell r="F176">
            <v>116000</v>
          </cell>
          <cell r="G176">
            <v>1</v>
          </cell>
          <cell r="H176" t="str">
            <v>Active</v>
          </cell>
          <cell r="I176" t="str">
            <v>511110</v>
          </cell>
          <cell r="J176" t="str">
            <v>250</v>
          </cell>
          <cell r="L176">
            <v>7</v>
          </cell>
          <cell r="M176">
            <v>0</v>
          </cell>
          <cell r="N176">
            <v>1</v>
          </cell>
        </row>
        <row r="177">
          <cell r="A177">
            <v>8219</v>
          </cell>
          <cell r="B177" t="str">
            <v>8219</v>
          </cell>
          <cell r="C177" t="str">
            <v>Deo, Arati S.</v>
          </cell>
          <cell r="D177">
            <v>1</v>
          </cell>
          <cell r="E177" t="str">
            <v>Director  Modeling</v>
          </cell>
          <cell r="F177">
            <v>118000</v>
          </cell>
          <cell r="G177">
            <v>1</v>
          </cell>
          <cell r="H177" t="str">
            <v>Active</v>
          </cell>
          <cell r="I177" t="str">
            <v>511110</v>
          </cell>
          <cell r="J177" t="str">
            <v>250</v>
          </cell>
          <cell r="L177">
            <v>7</v>
          </cell>
          <cell r="M177">
            <v>0</v>
          </cell>
          <cell r="N177">
            <v>1</v>
          </cell>
        </row>
        <row r="178">
          <cell r="A178">
            <v>8901</v>
          </cell>
          <cell r="B178" t="str">
            <v>8901</v>
          </cell>
          <cell r="C178" t="str">
            <v>Do, Vu Q.</v>
          </cell>
          <cell r="D178">
            <v>1</v>
          </cell>
          <cell r="E178" t="str">
            <v>Database Administrator</v>
          </cell>
          <cell r="F178">
            <v>76100</v>
          </cell>
          <cell r="G178">
            <v>1</v>
          </cell>
          <cell r="H178" t="str">
            <v>Active</v>
          </cell>
          <cell r="I178" t="str">
            <v>511110</v>
          </cell>
          <cell r="J178" t="str">
            <v>250</v>
          </cell>
          <cell r="L178">
            <v>7</v>
          </cell>
          <cell r="M178">
            <v>0</v>
          </cell>
          <cell r="N178">
            <v>1</v>
          </cell>
        </row>
        <row r="179">
          <cell r="A179">
            <v>8867</v>
          </cell>
          <cell r="B179" t="str">
            <v>8867</v>
          </cell>
          <cell r="C179" t="str">
            <v>Dungca, Ricardo M.</v>
          </cell>
          <cell r="D179">
            <v>1</v>
          </cell>
          <cell r="E179" t="str">
            <v>Software Engineer  Sr.</v>
          </cell>
          <cell r="F179">
            <v>80325</v>
          </cell>
          <cell r="G179">
            <v>1</v>
          </cell>
          <cell r="H179" t="str">
            <v>Active</v>
          </cell>
          <cell r="I179" t="str">
            <v>511110</v>
          </cell>
          <cell r="J179" t="str">
            <v>250</v>
          </cell>
          <cell r="L179">
            <v>7</v>
          </cell>
          <cell r="M179">
            <v>0</v>
          </cell>
          <cell r="N179">
            <v>1</v>
          </cell>
        </row>
        <row r="180">
          <cell r="A180">
            <v>8798</v>
          </cell>
          <cell r="B180" t="str">
            <v>8798</v>
          </cell>
          <cell r="C180" t="str">
            <v>Engl, Greg J.</v>
          </cell>
          <cell r="D180">
            <v>1</v>
          </cell>
          <cell r="E180" t="str">
            <v>Staff Scientist  Senior</v>
          </cell>
          <cell r="F180">
            <v>91000.08</v>
          </cell>
          <cell r="G180">
            <v>1</v>
          </cell>
          <cell r="H180" t="str">
            <v>Active</v>
          </cell>
          <cell r="I180" t="str">
            <v>511110</v>
          </cell>
          <cell r="J180" t="str">
            <v>250</v>
          </cell>
          <cell r="K180">
            <v>2</v>
          </cell>
          <cell r="L180">
            <v>7</v>
          </cell>
          <cell r="M180">
            <v>0</v>
          </cell>
          <cell r="N180">
            <v>0</v>
          </cell>
        </row>
        <row r="181">
          <cell r="A181">
            <v>8809</v>
          </cell>
          <cell r="B181" t="str">
            <v>8809</v>
          </cell>
          <cell r="C181" t="str">
            <v>Ianakiev, Krassimir G.</v>
          </cell>
          <cell r="D181">
            <v>1</v>
          </cell>
          <cell r="E181" t="str">
            <v>Staff Scientist</v>
          </cell>
          <cell r="F181">
            <v>85500</v>
          </cell>
          <cell r="G181">
            <v>1</v>
          </cell>
          <cell r="H181" t="str">
            <v>Active</v>
          </cell>
          <cell r="I181" t="str">
            <v>511110</v>
          </cell>
          <cell r="J181" t="str">
            <v>250</v>
          </cell>
          <cell r="L181">
            <v>7</v>
          </cell>
          <cell r="M181">
            <v>0</v>
          </cell>
          <cell r="N181">
            <v>1</v>
          </cell>
        </row>
        <row r="182">
          <cell r="A182">
            <v>8059</v>
          </cell>
          <cell r="B182" t="str">
            <v>8059</v>
          </cell>
          <cell r="C182" t="str">
            <v>Jee, James R.</v>
          </cell>
          <cell r="D182">
            <v>1</v>
          </cell>
          <cell r="E182" t="str">
            <v>Staff Scientist  Senior</v>
          </cell>
          <cell r="F182">
            <v>94508</v>
          </cell>
          <cell r="G182">
            <v>1</v>
          </cell>
          <cell r="H182" t="str">
            <v>Active</v>
          </cell>
          <cell r="I182" t="str">
            <v>511110</v>
          </cell>
          <cell r="J182" t="str">
            <v>250</v>
          </cell>
          <cell r="L182">
            <v>7</v>
          </cell>
          <cell r="M182">
            <v>0</v>
          </cell>
          <cell r="N182">
            <v>1</v>
          </cell>
        </row>
        <row r="183">
          <cell r="A183">
            <v>8861</v>
          </cell>
          <cell r="B183" t="str">
            <v>8861</v>
          </cell>
          <cell r="C183" t="str">
            <v>Lu, Wenqing</v>
          </cell>
          <cell r="D183">
            <v>1</v>
          </cell>
          <cell r="E183" t="str">
            <v>Staff Scientist</v>
          </cell>
          <cell r="F183">
            <v>90000</v>
          </cell>
          <cell r="G183">
            <v>1</v>
          </cell>
          <cell r="H183" t="str">
            <v>Active</v>
          </cell>
          <cell r="I183" t="str">
            <v>511110</v>
          </cell>
          <cell r="J183" t="str">
            <v>250</v>
          </cell>
          <cell r="L183">
            <v>7</v>
          </cell>
          <cell r="M183">
            <v>0</v>
          </cell>
          <cell r="N183">
            <v>1</v>
          </cell>
        </row>
        <row r="184">
          <cell r="A184">
            <v>8718</v>
          </cell>
          <cell r="B184" t="str">
            <v>8718</v>
          </cell>
          <cell r="C184" t="str">
            <v>Luk, Ho Ming</v>
          </cell>
          <cell r="D184">
            <v>1</v>
          </cell>
          <cell r="E184" t="str">
            <v>Director  Modeling</v>
          </cell>
          <cell r="F184">
            <v>118000</v>
          </cell>
          <cell r="G184">
            <v>1</v>
          </cell>
          <cell r="H184" t="str">
            <v>Active</v>
          </cell>
          <cell r="I184" t="str">
            <v>511110</v>
          </cell>
          <cell r="J184" t="str">
            <v>250</v>
          </cell>
          <cell r="L184">
            <v>7</v>
          </cell>
          <cell r="M184">
            <v>0</v>
          </cell>
          <cell r="N184">
            <v>1</v>
          </cell>
        </row>
        <row r="185">
          <cell r="A185">
            <v>8042</v>
          </cell>
          <cell r="B185" t="str">
            <v>8042</v>
          </cell>
          <cell r="C185" t="str">
            <v>Milo, Sandra G.</v>
          </cell>
          <cell r="D185">
            <v>1</v>
          </cell>
          <cell r="E185" t="str">
            <v>Systems Engineer  Senior</v>
          </cell>
          <cell r="F185">
            <v>71900</v>
          </cell>
          <cell r="G185">
            <v>1</v>
          </cell>
          <cell r="H185" t="str">
            <v>Active</v>
          </cell>
          <cell r="I185" t="str">
            <v>511110</v>
          </cell>
          <cell r="J185" t="str">
            <v>250</v>
          </cell>
          <cell r="L185">
            <v>7</v>
          </cell>
          <cell r="M185">
            <v>0</v>
          </cell>
          <cell r="N185">
            <v>1</v>
          </cell>
        </row>
        <row r="186">
          <cell r="A186">
            <v>8840</v>
          </cell>
          <cell r="B186" t="str">
            <v>8840</v>
          </cell>
          <cell r="C186" t="str">
            <v>Nguyen, Phuong</v>
          </cell>
          <cell r="D186">
            <v>1</v>
          </cell>
          <cell r="E186" t="str">
            <v>Software Engineer  Sr.</v>
          </cell>
          <cell r="F186">
            <v>95680</v>
          </cell>
          <cell r="G186">
            <v>1</v>
          </cell>
          <cell r="H186" t="str">
            <v>Active</v>
          </cell>
          <cell r="I186" t="str">
            <v>511110</v>
          </cell>
          <cell r="J186" t="str">
            <v>250</v>
          </cell>
          <cell r="L186">
            <v>7</v>
          </cell>
          <cell r="M186">
            <v>0</v>
          </cell>
          <cell r="N186">
            <v>1</v>
          </cell>
        </row>
        <row r="187">
          <cell r="A187">
            <v>8215</v>
          </cell>
          <cell r="B187" t="str">
            <v>8215</v>
          </cell>
          <cell r="C187" t="str">
            <v>Nies, Craig</v>
          </cell>
          <cell r="D187">
            <v>1</v>
          </cell>
          <cell r="E187" t="str">
            <v>Executive Director</v>
          </cell>
          <cell r="F187">
            <v>125000</v>
          </cell>
          <cell r="G187">
            <v>1</v>
          </cell>
          <cell r="H187" t="str">
            <v>Active</v>
          </cell>
          <cell r="I187" t="str">
            <v>511110</v>
          </cell>
          <cell r="J187" t="str">
            <v>250</v>
          </cell>
          <cell r="L187">
            <v>7</v>
          </cell>
          <cell r="M187">
            <v>0</v>
          </cell>
          <cell r="N187">
            <v>1</v>
          </cell>
        </row>
        <row r="188">
          <cell r="A188">
            <v>8076</v>
          </cell>
          <cell r="B188" t="str">
            <v>8076</v>
          </cell>
          <cell r="C188" t="str">
            <v>Norton, Masha</v>
          </cell>
          <cell r="D188">
            <v>1</v>
          </cell>
          <cell r="E188" t="str">
            <v>Software Engineer  Sr.</v>
          </cell>
          <cell r="F188">
            <v>49400</v>
          </cell>
          <cell r="G188">
            <v>1</v>
          </cell>
          <cell r="H188" t="str">
            <v>Active</v>
          </cell>
          <cell r="I188" t="str">
            <v>511110</v>
          </cell>
          <cell r="J188" t="str">
            <v>250</v>
          </cell>
          <cell r="L188">
            <v>7</v>
          </cell>
          <cell r="M188">
            <v>0</v>
          </cell>
          <cell r="N188">
            <v>0.75</v>
          </cell>
        </row>
        <row r="189">
          <cell r="A189">
            <v>8499</v>
          </cell>
          <cell r="B189" t="str">
            <v>8499</v>
          </cell>
          <cell r="C189" t="str">
            <v>Partridge, Terry A.</v>
          </cell>
          <cell r="D189">
            <v>1</v>
          </cell>
          <cell r="E189" t="str">
            <v>Software Engineer  Sr.</v>
          </cell>
          <cell r="F189">
            <v>82708</v>
          </cell>
          <cell r="G189">
            <v>1</v>
          </cell>
          <cell r="H189" t="str">
            <v>Active</v>
          </cell>
          <cell r="I189" t="str">
            <v>511110</v>
          </cell>
          <cell r="J189" t="str">
            <v>250</v>
          </cell>
          <cell r="L189">
            <v>7</v>
          </cell>
          <cell r="M189">
            <v>0</v>
          </cell>
          <cell r="N189">
            <v>1</v>
          </cell>
        </row>
        <row r="190">
          <cell r="A190">
            <v>8904</v>
          </cell>
          <cell r="B190" t="str">
            <v>8904</v>
          </cell>
          <cell r="C190" t="str">
            <v>Rao, Ji-Long</v>
          </cell>
          <cell r="D190">
            <v>1</v>
          </cell>
          <cell r="E190" t="str">
            <v>Software Engineer  Sr.</v>
          </cell>
          <cell r="F190">
            <v>100500</v>
          </cell>
          <cell r="G190">
            <v>1</v>
          </cell>
          <cell r="H190" t="str">
            <v>Active</v>
          </cell>
          <cell r="I190" t="str">
            <v>511110</v>
          </cell>
          <cell r="J190" t="str">
            <v>250</v>
          </cell>
          <cell r="L190">
            <v>7</v>
          </cell>
          <cell r="M190">
            <v>0</v>
          </cell>
          <cell r="N190">
            <v>1</v>
          </cell>
        </row>
        <row r="191">
          <cell r="A191">
            <v>8110</v>
          </cell>
          <cell r="B191" t="str">
            <v>8110</v>
          </cell>
          <cell r="C191" t="str">
            <v>Rios, Leslie V.</v>
          </cell>
          <cell r="D191">
            <v>1</v>
          </cell>
          <cell r="E191" t="str">
            <v>Data Analyst  Lead</v>
          </cell>
          <cell r="F191">
            <v>82600</v>
          </cell>
          <cell r="G191">
            <v>1</v>
          </cell>
          <cell r="H191" t="str">
            <v>Active</v>
          </cell>
          <cell r="I191" t="str">
            <v>511110</v>
          </cell>
          <cell r="J191" t="str">
            <v>250</v>
          </cell>
          <cell r="L191">
            <v>7</v>
          </cell>
          <cell r="M191">
            <v>0</v>
          </cell>
          <cell r="N191">
            <v>1</v>
          </cell>
        </row>
        <row r="192">
          <cell r="A192">
            <v>8162</v>
          </cell>
          <cell r="B192" t="str">
            <v>8162</v>
          </cell>
          <cell r="C192" t="str">
            <v>Rist, Cindy R.</v>
          </cell>
          <cell r="D192">
            <v>1</v>
          </cell>
          <cell r="E192" t="str">
            <v>Data Analyst  Senior (Part-time)</v>
          </cell>
          <cell r="F192">
            <v>40938.300000000003</v>
          </cell>
          <cell r="G192">
            <v>1</v>
          </cell>
          <cell r="H192" t="str">
            <v>Active</v>
          </cell>
          <cell r="I192" t="str">
            <v>511110</v>
          </cell>
          <cell r="J192" t="str">
            <v>250</v>
          </cell>
          <cell r="K192">
            <v>3</v>
          </cell>
          <cell r="L192">
            <v>7</v>
          </cell>
          <cell r="M192">
            <v>0</v>
          </cell>
          <cell r="N192">
            <v>0</v>
          </cell>
        </row>
        <row r="193">
          <cell r="A193">
            <v>994</v>
          </cell>
          <cell r="B193" t="str">
            <v>994</v>
          </cell>
          <cell r="C193" t="str">
            <v>Rojas, Cristian R.</v>
          </cell>
          <cell r="D193">
            <v>1</v>
          </cell>
          <cell r="E193" t="str">
            <v>Staff Scientist  Senior</v>
          </cell>
          <cell r="F193">
            <v>100200</v>
          </cell>
          <cell r="G193">
            <v>1</v>
          </cell>
          <cell r="H193" t="str">
            <v>Active</v>
          </cell>
          <cell r="I193" t="str">
            <v>511110</v>
          </cell>
          <cell r="J193" t="str">
            <v>250</v>
          </cell>
          <cell r="L193">
            <v>7</v>
          </cell>
          <cell r="M193">
            <v>0</v>
          </cell>
          <cell r="N193">
            <v>1</v>
          </cell>
        </row>
        <row r="194">
          <cell r="A194">
            <v>8020</v>
          </cell>
          <cell r="B194" t="str">
            <v>8020</v>
          </cell>
          <cell r="C194" t="str">
            <v>Schick, Kevin W.</v>
          </cell>
          <cell r="D194">
            <v>1</v>
          </cell>
          <cell r="E194" t="str">
            <v>Director  Data Operations</v>
          </cell>
          <cell r="F194">
            <v>95000</v>
          </cell>
          <cell r="G194">
            <v>1</v>
          </cell>
          <cell r="H194" t="str">
            <v>Active</v>
          </cell>
          <cell r="I194" t="str">
            <v>511110</v>
          </cell>
          <cell r="J194" t="str">
            <v>250</v>
          </cell>
          <cell r="L194">
            <v>7</v>
          </cell>
          <cell r="M194">
            <v>0</v>
          </cell>
          <cell r="N194">
            <v>1</v>
          </cell>
        </row>
        <row r="195">
          <cell r="A195">
            <v>8018</v>
          </cell>
          <cell r="B195" t="str">
            <v>8018</v>
          </cell>
          <cell r="C195" t="str">
            <v>Shinsato, Steven A.</v>
          </cell>
          <cell r="D195">
            <v>1</v>
          </cell>
          <cell r="E195" t="str">
            <v>Software Engineer  Sr. (part-time)</v>
          </cell>
          <cell r="F195">
            <v>13100</v>
          </cell>
          <cell r="G195">
            <v>1</v>
          </cell>
          <cell r="H195" t="str">
            <v>Active</v>
          </cell>
          <cell r="I195" t="str">
            <v>511110</v>
          </cell>
          <cell r="J195" t="str">
            <v>250</v>
          </cell>
          <cell r="K195">
            <v>6</v>
          </cell>
          <cell r="L195">
            <v>7</v>
          </cell>
          <cell r="M195">
            <v>0</v>
          </cell>
          <cell r="N195">
            <v>0</v>
          </cell>
        </row>
        <row r="196">
          <cell r="A196">
            <v>8769</v>
          </cell>
          <cell r="B196" t="str">
            <v>8769</v>
          </cell>
          <cell r="C196" t="str">
            <v>Singh, Supriti</v>
          </cell>
          <cell r="D196">
            <v>1</v>
          </cell>
          <cell r="E196" t="str">
            <v>Staff Scientist</v>
          </cell>
          <cell r="F196">
            <v>68250</v>
          </cell>
          <cell r="G196">
            <v>1</v>
          </cell>
          <cell r="H196" t="str">
            <v>Active</v>
          </cell>
          <cell r="I196" t="str">
            <v>511110</v>
          </cell>
          <cell r="J196" t="str">
            <v>250</v>
          </cell>
          <cell r="L196">
            <v>7</v>
          </cell>
          <cell r="M196">
            <v>0</v>
          </cell>
          <cell r="N196">
            <v>1</v>
          </cell>
        </row>
        <row r="197">
          <cell r="A197">
            <v>8217</v>
          </cell>
          <cell r="B197" t="str">
            <v>8217</v>
          </cell>
          <cell r="C197" t="str">
            <v>Streit, Patrick</v>
          </cell>
          <cell r="D197">
            <v>1</v>
          </cell>
          <cell r="E197" t="str">
            <v>Staff Scientist  Senior</v>
          </cell>
          <cell r="F197">
            <v>97800</v>
          </cell>
          <cell r="G197">
            <v>1</v>
          </cell>
          <cell r="H197" t="str">
            <v>Active</v>
          </cell>
          <cell r="I197" t="str">
            <v>511110</v>
          </cell>
          <cell r="J197" t="str">
            <v>250</v>
          </cell>
          <cell r="L197">
            <v>7</v>
          </cell>
          <cell r="M197">
            <v>0</v>
          </cell>
          <cell r="N197">
            <v>1</v>
          </cell>
        </row>
        <row r="198">
          <cell r="A198">
            <v>8836</v>
          </cell>
          <cell r="B198" t="str">
            <v>8836</v>
          </cell>
          <cell r="C198" t="str">
            <v>Suresh, Nallan C.</v>
          </cell>
          <cell r="D198">
            <v>1</v>
          </cell>
          <cell r="E198" t="str">
            <v>Staff Scientist  Senior</v>
          </cell>
          <cell r="F198">
            <v>106500</v>
          </cell>
          <cell r="G198">
            <v>1</v>
          </cell>
          <cell r="H198" t="str">
            <v>Active</v>
          </cell>
          <cell r="I198" t="str">
            <v>511110</v>
          </cell>
          <cell r="J198" t="str">
            <v>250</v>
          </cell>
          <cell r="L198">
            <v>7</v>
          </cell>
          <cell r="M198">
            <v>0</v>
          </cell>
          <cell r="N198">
            <v>1</v>
          </cell>
        </row>
        <row r="199">
          <cell r="A199">
            <v>8868</v>
          </cell>
          <cell r="B199" t="str">
            <v>8868</v>
          </cell>
          <cell r="C199" t="str">
            <v>Tran, Huy A.</v>
          </cell>
          <cell r="D199">
            <v>1</v>
          </cell>
          <cell r="E199" t="str">
            <v>Software Engineer</v>
          </cell>
          <cell r="F199">
            <v>64890</v>
          </cell>
          <cell r="G199">
            <v>1</v>
          </cell>
          <cell r="H199" t="str">
            <v>Active</v>
          </cell>
          <cell r="I199" t="str">
            <v>511110</v>
          </cell>
          <cell r="J199" t="str">
            <v>250</v>
          </cell>
          <cell r="L199">
            <v>7</v>
          </cell>
          <cell r="M199">
            <v>0</v>
          </cell>
          <cell r="N199">
            <v>1</v>
          </cell>
        </row>
        <row r="200">
          <cell r="A200">
            <v>8185</v>
          </cell>
          <cell r="B200" t="str">
            <v>8185</v>
          </cell>
          <cell r="C200" t="str">
            <v>Tran, Stefanie N.</v>
          </cell>
          <cell r="D200">
            <v>1</v>
          </cell>
          <cell r="E200" t="str">
            <v>Data Analyst  Senior</v>
          </cell>
          <cell r="F200">
            <v>70600</v>
          </cell>
          <cell r="G200">
            <v>1</v>
          </cell>
          <cell r="H200" t="str">
            <v>Active</v>
          </cell>
          <cell r="I200" t="str">
            <v>511110</v>
          </cell>
          <cell r="J200" t="str">
            <v>250</v>
          </cell>
          <cell r="L200">
            <v>7</v>
          </cell>
          <cell r="M200">
            <v>0</v>
          </cell>
          <cell r="N200">
            <v>1</v>
          </cell>
        </row>
        <row r="201">
          <cell r="A201">
            <v>8800</v>
          </cell>
          <cell r="B201" t="str">
            <v>8800</v>
          </cell>
          <cell r="C201" t="str">
            <v>Tyler, Michael K.</v>
          </cell>
          <cell r="D201">
            <v>1</v>
          </cell>
          <cell r="E201" t="str">
            <v>Staff Scientist  Senior</v>
          </cell>
          <cell r="F201">
            <v>96500</v>
          </cell>
          <cell r="G201">
            <v>1</v>
          </cell>
          <cell r="H201" t="str">
            <v>Active</v>
          </cell>
          <cell r="I201" t="str">
            <v>511110</v>
          </cell>
          <cell r="J201" t="str">
            <v>250</v>
          </cell>
          <cell r="L201">
            <v>7</v>
          </cell>
          <cell r="M201">
            <v>0</v>
          </cell>
          <cell r="N201">
            <v>1</v>
          </cell>
        </row>
        <row r="202">
          <cell r="A202">
            <v>8183</v>
          </cell>
          <cell r="B202" t="str">
            <v>8183</v>
          </cell>
          <cell r="C202" t="str">
            <v>Wilson, Pamela</v>
          </cell>
          <cell r="D202">
            <v>1</v>
          </cell>
          <cell r="E202" t="str">
            <v>Business Analyst  Senior</v>
          </cell>
          <cell r="F202">
            <v>62400</v>
          </cell>
          <cell r="G202">
            <v>1</v>
          </cell>
          <cell r="H202" t="str">
            <v>Active</v>
          </cell>
          <cell r="I202" t="str">
            <v>511110</v>
          </cell>
          <cell r="J202" t="str">
            <v>250</v>
          </cell>
          <cell r="L202">
            <v>7</v>
          </cell>
          <cell r="M202">
            <v>0</v>
          </cell>
          <cell r="N202">
            <v>1</v>
          </cell>
        </row>
        <row r="203">
          <cell r="A203">
            <v>8063</v>
          </cell>
          <cell r="B203" t="str">
            <v>8063</v>
          </cell>
          <cell r="C203" t="str">
            <v>Zink, Paul D.</v>
          </cell>
          <cell r="D203">
            <v>1</v>
          </cell>
          <cell r="E203" t="str">
            <v>Manager  Systems Engineering</v>
          </cell>
          <cell r="F203">
            <v>83400</v>
          </cell>
          <cell r="G203">
            <v>1</v>
          </cell>
          <cell r="H203" t="str">
            <v>Active</v>
          </cell>
          <cell r="I203" t="str">
            <v>511110</v>
          </cell>
          <cell r="J203" t="str">
            <v>250</v>
          </cell>
          <cell r="L203">
            <v>7</v>
          </cell>
          <cell r="M203">
            <v>0</v>
          </cell>
          <cell r="N203">
            <v>1</v>
          </cell>
        </row>
        <row r="204">
          <cell r="A204">
            <v>297</v>
          </cell>
          <cell r="B204" t="str">
            <v>297</v>
          </cell>
          <cell r="C204" t="str">
            <v>Ozakcay, Levent M.</v>
          </cell>
          <cell r="D204">
            <v>1</v>
          </cell>
          <cell r="E204" t="str">
            <v>Executive Dir.  Product Operations</v>
          </cell>
          <cell r="F204">
            <v>142000</v>
          </cell>
          <cell r="G204">
            <v>1</v>
          </cell>
          <cell r="H204" t="str">
            <v>Active</v>
          </cell>
          <cell r="I204" t="str">
            <v>511110</v>
          </cell>
          <cell r="J204" t="str">
            <v>250</v>
          </cell>
          <cell r="L204">
            <v>7</v>
          </cell>
          <cell r="M204">
            <v>0</v>
          </cell>
          <cell r="N204">
            <v>1</v>
          </cell>
        </row>
        <row r="205">
          <cell r="A205" t="e">
            <v>#VALUE!</v>
          </cell>
          <cell r="B205" t="str">
            <v>TBD250-03</v>
          </cell>
          <cell r="C205" t="str">
            <v>Staff Scientist</v>
          </cell>
          <cell r="D205">
            <v>10</v>
          </cell>
          <cell r="E205" t="str">
            <v>Staff Scientist</v>
          </cell>
          <cell r="F205">
            <v>84804</v>
          </cell>
          <cell r="G205">
            <v>1</v>
          </cell>
          <cell r="H205" t="str">
            <v>TBH</v>
          </cell>
          <cell r="I205" t="str">
            <v>511110</v>
          </cell>
          <cell r="J205" t="str">
            <v>250</v>
          </cell>
          <cell r="L205">
            <v>7</v>
          </cell>
          <cell r="M205">
            <v>0</v>
          </cell>
          <cell r="N205">
            <v>0</v>
          </cell>
        </row>
        <row r="206">
          <cell r="A206" t="e">
            <v>#VALUE!</v>
          </cell>
          <cell r="B206" t="str">
            <v>TBD250-04</v>
          </cell>
          <cell r="C206" t="str">
            <v>Software Developer</v>
          </cell>
          <cell r="D206">
            <v>12</v>
          </cell>
          <cell r="E206" t="str">
            <v>Software Developer</v>
          </cell>
          <cell r="F206">
            <v>70000</v>
          </cell>
          <cell r="G206">
            <v>1</v>
          </cell>
          <cell r="H206" t="str">
            <v>TBH</v>
          </cell>
          <cell r="I206" t="str">
            <v>511110</v>
          </cell>
          <cell r="J206" t="str">
            <v>250</v>
          </cell>
          <cell r="L206">
            <v>7</v>
          </cell>
          <cell r="M206">
            <v>0</v>
          </cell>
          <cell r="N206">
            <v>0</v>
          </cell>
        </row>
        <row r="207">
          <cell r="A207">
            <v>8117</v>
          </cell>
          <cell r="B207" t="str">
            <v>8117</v>
          </cell>
          <cell r="C207" t="str">
            <v>Bramstedt, Melodie J.</v>
          </cell>
          <cell r="D207">
            <v>1</v>
          </cell>
          <cell r="E207" t="str">
            <v>Data Analyst  Lead</v>
          </cell>
          <cell r="F207">
            <v>76600</v>
          </cell>
          <cell r="G207">
            <v>1</v>
          </cell>
          <cell r="H207" t="str">
            <v>Active</v>
          </cell>
          <cell r="I207" t="str">
            <v>511110</v>
          </cell>
          <cell r="J207" t="str">
            <v>250</v>
          </cell>
          <cell r="L207">
            <v>7</v>
          </cell>
          <cell r="M207">
            <v>0</v>
          </cell>
          <cell r="N207">
            <v>1</v>
          </cell>
        </row>
        <row r="208">
          <cell r="A208">
            <v>8068</v>
          </cell>
          <cell r="B208" t="str">
            <v>8068</v>
          </cell>
          <cell r="C208" t="str">
            <v>Friesen, Benjamin A.</v>
          </cell>
          <cell r="D208">
            <v>1</v>
          </cell>
          <cell r="E208" t="str">
            <v>Product Engineer  Sr.</v>
          </cell>
          <cell r="F208">
            <v>92700</v>
          </cell>
          <cell r="G208">
            <v>1</v>
          </cell>
          <cell r="H208" t="str">
            <v>Active</v>
          </cell>
          <cell r="I208" t="str">
            <v>511110</v>
          </cell>
          <cell r="J208" t="str">
            <v>251</v>
          </cell>
          <cell r="L208">
            <v>7</v>
          </cell>
          <cell r="M208">
            <v>0</v>
          </cell>
          <cell r="N208">
            <v>1</v>
          </cell>
        </row>
        <row r="209">
          <cell r="A209">
            <v>8082</v>
          </cell>
          <cell r="B209" t="str">
            <v>8082</v>
          </cell>
          <cell r="C209" t="str">
            <v>Jenkins, Lesley S.</v>
          </cell>
          <cell r="D209">
            <v>1</v>
          </cell>
          <cell r="E209" t="str">
            <v>Project Manager</v>
          </cell>
          <cell r="F209">
            <v>77322</v>
          </cell>
          <cell r="G209">
            <v>1</v>
          </cell>
          <cell r="H209" t="str">
            <v>Active</v>
          </cell>
          <cell r="I209" t="str">
            <v>511110</v>
          </cell>
          <cell r="J209" t="str">
            <v>251</v>
          </cell>
          <cell r="L209">
            <v>7</v>
          </cell>
          <cell r="M209">
            <v>0</v>
          </cell>
          <cell r="N209">
            <v>1</v>
          </cell>
        </row>
        <row r="210">
          <cell r="A210" t="e">
            <v>#VALUE!</v>
          </cell>
          <cell r="B210" t="str">
            <v>TBD251-01</v>
          </cell>
          <cell r="C210" t="str">
            <v>Staff Scientist</v>
          </cell>
          <cell r="D210">
            <v>10</v>
          </cell>
          <cell r="E210" t="str">
            <v>Staff Scientist</v>
          </cell>
          <cell r="F210">
            <v>95400</v>
          </cell>
          <cell r="G210">
            <v>0</v>
          </cell>
          <cell r="H210" t="str">
            <v>TBH</v>
          </cell>
          <cell r="I210" t="str">
            <v>511110</v>
          </cell>
          <cell r="J210" t="str">
            <v>251</v>
          </cell>
          <cell r="L210">
            <v>7</v>
          </cell>
          <cell r="M210">
            <v>0</v>
          </cell>
          <cell r="N210">
            <v>0</v>
          </cell>
        </row>
        <row r="211">
          <cell r="A211">
            <v>8708</v>
          </cell>
          <cell r="B211" t="str">
            <v>8708</v>
          </cell>
          <cell r="C211" t="str">
            <v>Balaji, Lakshmiraghavan</v>
          </cell>
          <cell r="D211">
            <v>1</v>
          </cell>
          <cell r="E211" t="str">
            <v>Vice President  P&amp;C/Predictive BU</v>
          </cell>
          <cell r="F211">
            <v>123599.9996</v>
          </cell>
          <cell r="G211">
            <v>1</v>
          </cell>
          <cell r="H211" t="str">
            <v>Active</v>
          </cell>
          <cell r="I211" t="str">
            <v>511110</v>
          </cell>
          <cell r="J211" t="str">
            <v>251</v>
          </cell>
          <cell r="L211">
            <v>7</v>
          </cell>
          <cell r="M211">
            <v>0</v>
          </cell>
          <cell r="N211">
            <v>1</v>
          </cell>
        </row>
        <row r="212">
          <cell r="A212">
            <v>8121</v>
          </cell>
          <cell r="B212" t="str">
            <v>8121</v>
          </cell>
          <cell r="C212" t="str">
            <v>Becker, Deborah A.</v>
          </cell>
          <cell r="D212">
            <v>1</v>
          </cell>
          <cell r="E212" t="str">
            <v>Product Manager</v>
          </cell>
          <cell r="F212">
            <v>80838</v>
          </cell>
          <cell r="G212">
            <v>1</v>
          </cell>
          <cell r="H212" t="str">
            <v>Active</v>
          </cell>
          <cell r="I212" t="str">
            <v>511110</v>
          </cell>
          <cell r="J212" t="str">
            <v>251</v>
          </cell>
          <cell r="L212">
            <v>7</v>
          </cell>
          <cell r="M212">
            <v>0</v>
          </cell>
          <cell r="N212">
            <v>1</v>
          </cell>
        </row>
        <row r="213">
          <cell r="A213">
            <v>8100</v>
          </cell>
          <cell r="B213" t="str">
            <v>8100</v>
          </cell>
          <cell r="C213" t="str">
            <v>Boden, Katherine L.</v>
          </cell>
          <cell r="D213">
            <v>1</v>
          </cell>
          <cell r="E213" t="str">
            <v>Project Manager</v>
          </cell>
          <cell r="F213">
            <v>74074.509999999995</v>
          </cell>
          <cell r="G213">
            <v>1</v>
          </cell>
          <cell r="H213" t="str">
            <v>Active</v>
          </cell>
          <cell r="I213" t="str">
            <v>511110</v>
          </cell>
          <cell r="J213" t="str">
            <v>415</v>
          </cell>
          <cell r="L213">
            <v>7</v>
          </cell>
          <cell r="M213">
            <v>0</v>
          </cell>
          <cell r="N213">
            <v>1</v>
          </cell>
        </row>
        <row r="214">
          <cell r="A214">
            <v>2311</v>
          </cell>
          <cell r="B214" t="str">
            <v>2311</v>
          </cell>
          <cell r="C214" t="str">
            <v>Cook, Alice O.</v>
          </cell>
          <cell r="D214">
            <v>1</v>
          </cell>
          <cell r="E214" t="str">
            <v>Exec. Dir.  Product Line Management</v>
          </cell>
          <cell r="F214">
            <v>135000</v>
          </cell>
          <cell r="G214">
            <v>1</v>
          </cell>
          <cell r="H214" t="str">
            <v>Active</v>
          </cell>
          <cell r="I214" t="str">
            <v>511110</v>
          </cell>
          <cell r="J214" t="str">
            <v>260</v>
          </cell>
          <cell r="L214">
            <v>7</v>
          </cell>
          <cell r="M214">
            <v>0</v>
          </cell>
          <cell r="N214">
            <v>1</v>
          </cell>
        </row>
        <row r="215">
          <cell r="A215">
            <v>2011</v>
          </cell>
          <cell r="B215" t="str">
            <v>2011</v>
          </cell>
          <cell r="C215" t="str">
            <v>Parsons, Jr., Thomas C.</v>
          </cell>
          <cell r="D215">
            <v>1</v>
          </cell>
          <cell r="E215" t="str">
            <v>Director  Profit Vision Prod. Mgmt.</v>
          </cell>
          <cell r="F215">
            <v>108150</v>
          </cell>
          <cell r="G215">
            <v>1</v>
          </cell>
          <cell r="H215" t="str">
            <v>Active</v>
          </cell>
          <cell r="I215" t="str">
            <v>511110</v>
          </cell>
          <cell r="J215" t="str">
            <v>260</v>
          </cell>
          <cell r="L215">
            <v>7</v>
          </cell>
          <cell r="M215">
            <v>0</v>
          </cell>
          <cell r="N215">
            <v>1</v>
          </cell>
        </row>
        <row r="216">
          <cell r="A216">
            <v>1015</v>
          </cell>
          <cell r="B216" t="str">
            <v>1015</v>
          </cell>
          <cell r="C216" t="str">
            <v>Gigani, Muhammad Y.</v>
          </cell>
          <cell r="D216">
            <v>1</v>
          </cell>
          <cell r="E216" t="str">
            <v>Principal Software Engineer</v>
          </cell>
          <cell r="F216">
            <v>100000</v>
          </cell>
          <cell r="G216">
            <v>1</v>
          </cell>
          <cell r="H216" t="str">
            <v>Active</v>
          </cell>
          <cell r="I216" t="str">
            <v>511110</v>
          </cell>
          <cell r="J216" t="str">
            <v>261</v>
          </cell>
          <cell r="K216">
            <v>5</v>
          </cell>
          <cell r="L216">
            <v>7</v>
          </cell>
          <cell r="M216">
            <v>0</v>
          </cell>
          <cell r="N216">
            <v>0</v>
          </cell>
        </row>
        <row r="217">
          <cell r="A217">
            <v>2007</v>
          </cell>
          <cell r="B217" t="str">
            <v>2007</v>
          </cell>
          <cell r="C217" t="str">
            <v>Johnson, Lindsay E.</v>
          </cell>
          <cell r="D217">
            <v>1</v>
          </cell>
          <cell r="E217" t="str">
            <v>Director  Software Development</v>
          </cell>
          <cell r="F217">
            <v>88500</v>
          </cell>
          <cell r="G217">
            <v>1</v>
          </cell>
          <cell r="H217" t="str">
            <v>Active</v>
          </cell>
          <cell r="I217" t="str">
            <v>511110</v>
          </cell>
          <cell r="J217" t="str">
            <v>261</v>
          </cell>
          <cell r="K217">
            <v>5</v>
          </cell>
          <cell r="L217">
            <v>7</v>
          </cell>
          <cell r="M217">
            <v>0</v>
          </cell>
          <cell r="N217">
            <v>0</v>
          </cell>
        </row>
        <row r="218">
          <cell r="A218">
            <v>2015</v>
          </cell>
          <cell r="B218" t="str">
            <v>2015</v>
          </cell>
          <cell r="C218" t="str">
            <v>Kazberuk, Jaroslaw</v>
          </cell>
          <cell r="D218">
            <v>1</v>
          </cell>
          <cell r="E218" t="str">
            <v>Director  Profit Vision Development</v>
          </cell>
          <cell r="F218">
            <v>136269</v>
          </cell>
          <cell r="G218">
            <v>1</v>
          </cell>
          <cell r="H218" t="str">
            <v>Active</v>
          </cell>
          <cell r="I218" t="str">
            <v>511110</v>
          </cell>
          <cell r="J218" t="str">
            <v>261</v>
          </cell>
          <cell r="L218">
            <v>7</v>
          </cell>
          <cell r="M218">
            <v>0</v>
          </cell>
          <cell r="N218">
            <v>1</v>
          </cell>
        </row>
        <row r="219">
          <cell r="A219">
            <v>772</v>
          </cell>
          <cell r="B219" t="str">
            <v>772</v>
          </cell>
          <cell r="C219" t="str">
            <v>Egan, Kate E.</v>
          </cell>
          <cell r="D219">
            <v>1</v>
          </cell>
          <cell r="E219" t="str">
            <v>Senior Integration Engineer</v>
          </cell>
          <cell r="F219">
            <v>63345</v>
          </cell>
          <cell r="G219">
            <v>1</v>
          </cell>
          <cell r="H219" t="str">
            <v>Active</v>
          </cell>
          <cell r="I219" t="str">
            <v>511110</v>
          </cell>
          <cell r="J219" t="str">
            <v>261</v>
          </cell>
          <cell r="L219">
            <v>7</v>
          </cell>
          <cell r="M219">
            <v>0</v>
          </cell>
          <cell r="N219">
            <v>1</v>
          </cell>
        </row>
        <row r="220">
          <cell r="A220">
            <v>2002</v>
          </cell>
          <cell r="B220" t="str">
            <v>2002</v>
          </cell>
          <cell r="C220" t="str">
            <v>Snow, Thomas R.</v>
          </cell>
          <cell r="D220">
            <v>1</v>
          </cell>
          <cell r="E220" t="str">
            <v>Implementation Project Manager  Sr.</v>
          </cell>
          <cell r="F220">
            <v>95790</v>
          </cell>
          <cell r="G220">
            <v>1</v>
          </cell>
          <cell r="H220" t="str">
            <v>Active</v>
          </cell>
          <cell r="I220" t="str">
            <v>511110</v>
          </cell>
          <cell r="J220" t="str">
            <v>262</v>
          </cell>
          <cell r="L220">
            <v>7</v>
          </cell>
          <cell r="M220">
            <v>0</v>
          </cell>
          <cell r="N220">
            <v>1</v>
          </cell>
        </row>
        <row r="221">
          <cell r="A221" t="e">
            <v>#VALUE!</v>
          </cell>
          <cell r="B221" t="str">
            <v>R727</v>
          </cell>
          <cell r="C221" t="str">
            <v>Mail Clerk</v>
          </cell>
          <cell r="D221">
            <v>7</v>
          </cell>
          <cell r="E221" t="str">
            <v>Mail Clerk</v>
          </cell>
          <cell r="F221">
            <v>20000</v>
          </cell>
          <cell r="G221">
            <v>1</v>
          </cell>
          <cell r="H221" t="str">
            <v>TBH</v>
          </cell>
          <cell r="I221" t="str">
            <v>511110</v>
          </cell>
          <cell r="J221" t="str">
            <v>431</v>
          </cell>
          <cell r="L221">
            <v>7</v>
          </cell>
          <cell r="M221">
            <v>0</v>
          </cell>
          <cell r="N221">
            <v>0</v>
          </cell>
        </row>
        <row r="222">
          <cell r="A222" t="e">
            <v>#VALUE!</v>
          </cell>
          <cell r="B222" t="str">
            <v>R728</v>
          </cell>
          <cell r="C222" t="str">
            <v>Mail Clerk</v>
          </cell>
          <cell r="D222">
            <v>7</v>
          </cell>
          <cell r="E222" t="str">
            <v>Mail Clerk</v>
          </cell>
          <cell r="F222">
            <v>20000</v>
          </cell>
          <cell r="G222">
            <v>1</v>
          </cell>
          <cell r="H222" t="str">
            <v>TBH</v>
          </cell>
          <cell r="I222" t="str">
            <v>511110</v>
          </cell>
          <cell r="J222" t="str">
            <v>431</v>
          </cell>
          <cell r="L222">
            <v>7</v>
          </cell>
          <cell r="M222">
            <v>0</v>
          </cell>
          <cell r="N222">
            <v>0</v>
          </cell>
        </row>
        <row r="223">
          <cell r="A223">
            <v>2021</v>
          </cell>
          <cell r="B223" t="str">
            <v>2021</v>
          </cell>
          <cell r="C223" t="str">
            <v>Romsek, Thomas A.</v>
          </cell>
          <cell r="D223">
            <v>1</v>
          </cell>
          <cell r="E223" t="str">
            <v>Business Consultant  Sr.</v>
          </cell>
          <cell r="F223">
            <v>79000</v>
          </cell>
          <cell r="G223">
            <v>1</v>
          </cell>
          <cell r="H223" t="str">
            <v>Active</v>
          </cell>
          <cell r="I223" t="str">
            <v>511110</v>
          </cell>
          <cell r="J223" t="str">
            <v>262</v>
          </cell>
          <cell r="K223">
            <v>5</v>
          </cell>
          <cell r="L223">
            <v>7</v>
          </cell>
          <cell r="M223">
            <v>0</v>
          </cell>
          <cell r="N223">
            <v>0</v>
          </cell>
        </row>
        <row r="224">
          <cell r="A224">
            <v>2023</v>
          </cell>
          <cell r="B224" t="str">
            <v>2023</v>
          </cell>
          <cell r="C224" t="str">
            <v>Sato, Wayne</v>
          </cell>
          <cell r="D224">
            <v>1</v>
          </cell>
          <cell r="E224" t="str">
            <v>Business Consultant</v>
          </cell>
          <cell r="F224">
            <v>66000</v>
          </cell>
          <cell r="G224">
            <v>1</v>
          </cell>
          <cell r="H224" t="str">
            <v>Active</v>
          </cell>
          <cell r="I224" t="str">
            <v>511110</v>
          </cell>
          <cell r="J224" t="str">
            <v>262</v>
          </cell>
          <cell r="K224">
            <v>5</v>
          </cell>
          <cell r="L224">
            <v>7</v>
          </cell>
          <cell r="M224">
            <v>0</v>
          </cell>
          <cell r="N224">
            <v>0</v>
          </cell>
        </row>
        <row r="225">
          <cell r="A225">
            <v>2058</v>
          </cell>
          <cell r="B225" t="str">
            <v>2058</v>
          </cell>
          <cell r="C225" t="str">
            <v>Ciolli, Richard G.</v>
          </cell>
          <cell r="D225">
            <v>1</v>
          </cell>
          <cell r="E225" t="str">
            <v>Business Consultant  Principal</v>
          </cell>
          <cell r="F225">
            <v>158095</v>
          </cell>
          <cell r="G225">
            <v>1</v>
          </cell>
          <cell r="H225" t="str">
            <v>Active</v>
          </cell>
          <cell r="I225" t="str">
            <v>511110</v>
          </cell>
          <cell r="J225" t="str">
            <v>262</v>
          </cell>
          <cell r="L225">
            <v>7</v>
          </cell>
          <cell r="M225">
            <v>0</v>
          </cell>
          <cell r="N225">
            <v>1</v>
          </cell>
        </row>
        <row r="226">
          <cell r="A226">
            <v>901</v>
          </cell>
          <cell r="B226" t="str">
            <v>901</v>
          </cell>
          <cell r="C226" t="str">
            <v>Bernal, Rebecca E.</v>
          </cell>
          <cell r="D226">
            <v>1</v>
          </cell>
          <cell r="E226" t="str">
            <v>Administrator III</v>
          </cell>
          <cell r="F226">
            <v>49350.080000000002</v>
          </cell>
          <cell r="G226">
            <v>1</v>
          </cell>
          <cell r="H226" t="str">
            <v>Active</v>
          </cell>
          <cell r="I226" t="str">
            <v>511110</v>
          </cell>
          <cell r="J226" t="str">
            <v>265</v>
          </cell>
          <cell r="K226">
            <v>5</v>
          </cell>
          <cell r="L226">
            <v>7</v>
          </cell>
          <cell r="M226">
            <v>0</v>
          </cell>
          <cell r="N226">
            <v>0</v>
          </cell>
        </row>
        <row r="227">
          <cell r="A227">
            <v>2243</v>
          </cell>
          <cell r="B227" t="str">
            <v>2243</v>
          </cell>
          <cell r="C227" t="str">
            <v>Nesbit, James C.</v>
          </cell>
          <cell r="D227">
            <v>1</v>
          </cell>
          <cell r="E227" t="str">
            <v>Director  Client Services</v>
          </cell>
          <cell r="F227">
            <v>125145</v>
          </cell>
          <cell r="G227">
            <v>1</v>
          </cell>
          <cell r="H227" t="str">
            <v>Active</v>
          </cell>
          <cell r="I227" t="str">
            <v>511110</v>
          </cell>
          <cell r="J227" t="str">
            <v>265</v>
          </cell>
          <cell r="L227">
            <v>7</v>
          </cell>
          <cell r="M227">
            <v>0</v>
          </cell>
          <cell r="N227">
            <v>1</v>
          </cell>
        </row>
        <row r="228">
          <cell r="A228">
            <v>2247</v>
          </cell>
          <cell r="B228" t="str">
            <v>2247</v>
          </cell>
          <cell r="C228" t="str">
            <v>Trimble, Philip D.</v>
          </cell>
          <cell r="D228">
            <v>1</v>
          </cell>
          <cell r="E228" t="str">
            <v>Application Consultant</v>
          </cell>
          <cell r="F228">
            <v>60000</v>
          </cell>
          <cell r="G228">
            <v>1</v>
          </cell>
          <cell r="H228" t="str">
            <v>Active</v>
          </cell>
          <cell r="I228" t="str">
            <v>511110</v>
          </cell>
          <cell r="J228" t="str">
            <v>265</v>
          </cell>
          <cell r="K228">
            <v>5</v>
          </cell>
          <cell r="L228">
            <v>7</v>
          </cell>
          <cell r="M228">
            <v>0</v>
          </cell>
          <cell r="N228">
            <v>0</v>
          </cell>
        </row>
        <row r="229">
          <cell r="A229">
            <v>2329</v>
          </cell>
          <cell r="B229" t="str">
            <v>2329</v>
          </cell>
          <cell r="C229" t="str">
            <v>Kamradt, Jeanette</v>
          </cell>
          <cell r="D229">
            <v>1</v>
          </cell>
          <cell r="E229" t="str">
            <v>Application Consultant</v>
          </cell>
          <cell r="F229">
            <v>57750</v>
          </cell>
          <cell r="G229">
            <v>1</v>
          </cell>
          <cell r="H229" t="str">
            <v>Active</v>
          </cell>
          <cell r="I229" t="str">
            <v>511110</v>
          </cell>
          <cell r="J229" t="str">
            <v>265</v>
          </cell>
          <cell r="K229">
            <v>5</v>
          </cell>
          <cell r="L229">
            <v>7</v>
          </cell>
          <cell r="M229">
            <v>0</v>
          </cell>
          <cell r="N229">
            <v>0</v>
          </cell>
        </row>
        <row r="230">
          <cell r="A230">
            <v>2048</v>
          </cell>
          <cell r="B230" t="str">
            <v>2048</v>
          </cell>
          <cell r="C230" t="str">
            <v>Windmiller, Janelle L.</v>
          </cell>
          <cell r="D230">
            <v>1</v>
          </cell>
          <cell r="E230" t="str">
            <v>Technical Support Engineer</v>
          </cell>
          <cell r="F230">
            <v>68200</v>
          </cell>
          <cell r="G230">
            <v>1</v>
          </cell>
          <cell r="H230" t="str">
            <v>Active</v>
          </cell>
          <cell r="I230" t="str">
            <v>511110</v>
          </cell>
          <cell r="J230" t="str">
            <v>265</v>
          </cell>
          <cell r="K230">
            <v>5</v>
          </cell>
          <cell r="L230">
            <v>7</v>
          </cell>
          <cell r="M230">
            <v>0</v>
          </cell>
          <cell r="N230">
            <v>0</v>
          </cell>
        </row>
        <row r="231">
          <cell r="A231">
            <v>2060</v>
          </cell>
          <cell r="B231" t="str">
            <v>2060</v>
          </cell>
          <cell r="C231" t="str">
            <v>Tymec, Diane M.</v>
          </cell>
          <cell r="D231">
            <v>1</v>
          </cell>
          <cell r="E231" t="str">
            <v>Senior Manager  Client Services</v>
          </cell>
          <cell r="F231">
            <v>85490</v>
          </cell>
          <cell r="G231">
            <v>1</v>
          </cell>
          <cell r="H231" t="str">
            <v>Active</v>
          </cell>
          <cell r="I231" t="str">
            <v>511110</v>
          </cell>
          <cell r="J231" t="str">
            <v>265</v>
          </cell>
          <cell r="L231">
            <v>7</v>
          </cell>
          <cell r="M231">
            <v>0</v>
          </cell>
          <cell r="N231">
            <v>1</v>
          </cell>
        </row>
        <row r="232">
          <cell r="A232">
            <v>592</v>
          </cell>
          <cell r="B232" t="str">
            <v>592</v>
          </cell>
          <cell r="C232" t="str">
            <v>Matthews, Beverly Y.</v>
          </cell>
          <cell r="D232">
            <v>1</v>
          </cell>
          <cell r="E232" t="str">
            <v>Project Manager</v>
          </cell>
          <cell r="F232">
            <v>63550</v>
          </cell>
          <cell r="G232">
            <v>1</v>
          </cell>
          <cell r="H232" t="str">
            <v>Active</v>
          </cell>
          <cell r="I232" t="str">
            <v>511110</v>
          </cell>
          <cell r="J232" t="str">
            <v>265</v>
          </cell>
          <cell r="K232">
            <v>5</v>
          </cell>
          <cell r="L232">
            <v>7</v>
          </cell>
          <cell r="M232">
            <v>0</v>
          </cell>
          <cell r="N232">
            <v>0</v>
          </cell>
        </row>
        <row r="233">
          <cell r="A233">
            <v>635</v>
          </cell>
          <cell r="B233" t="str">
            <v>635</v>
          </cell>
          <cell r="C233" t="str">
            <v>Tinkle, Angela J.</v>
          </cell>
          <cell r="D233">
            <v>1</v>
          </cell>
          <cell r="E233" t="str">
            <v>Technical Support Engineer</v>
          </cell>
          <cell r="F233">
            <v>71585</v>
          </cell>
          <cell r="G233">
            <v>1</v>
          </cell>
          <cell r="H233" t="str">
            <v>Active</v>
          </cell>
          <cell r="I233" t="str">
            <v>511110</v>
          </cell>
          <cell r="J233" t="str">
            <v>265</v>
          </cell>
          <cell r="L233">
            <v>7</v>
          </cell>
          <cell r="M233">
            <v>0</v>
          </cell>
          <cell r="N233">
            <v>1</v>
          </cell>
        </row>
        <row r="234">
          <cell r="A234">
            <v>2497</v>
          </cell>
          <cell r="B234" t="str">
            <v>2497</v>
          </cell>
          <cell r="C234" t="str">
            <v>Cotteril, Robert</v>
          </cell>
          <cell r="D234">
            <v>3</v>
          </cell>
          <cell r="E234" t="str">
            <v>Senior Quality Assurance Engineer</v>
          </cell>
          <cell r="F234">
            <v>84500</v>
          </cell>
          <cell r="G234">
            <v>0.25</v>
          </cell>
          <cell r="H234" t="str">
            <v>Active</v>
          </cell>
          <cell r="I234" t="str">
            <v>511110</v>
          </cell>
          <cell r="J234" t="str">
            <v>270</v>
          </cell>
          <cell r="L234">
            <v>7</v>
          </cell>
          <cell r="M234">
            <v>0</v>
          </cell>
          <cell r="N234">
            <v>1</v>
          </cell>
        </row>
        <row r="235">
          <cell r="A235">
            <v>835</v>
          </cell>
          <cell r="B235" t="str">
            <v>835</v>
          </cell>
          <cell r="C235" t="str">
            <v>Gullo, Daniel J.</v>
          </cell>
          <cell r="D235">
            <v>1</v>
          </cell>
          <cell r="E235" t="str">
            <v>Quality Assurance Engineer</v>
          </cell>
          <cell r="F235">
            <v>57000</v>
          </cell>
          <cell r="G235">
            <v>1</v>
          </cell>
          <cell r="H235" t="str">
            <v>Active</v>
          </cell>
          <cell r="I235" t="str">
            <v>511110</v>
          </cell>
          <cell r="J235" t="str">
            <v>270</v>
          </cell>
          <cell r="L235">
            <v>7</v>
          </cell>
          <cell r="M235">
            <v>0</v>
          </cell>
          <cell r="N235">
            <v>1</v>
          </cell>
        </row>
        <row r="236">
          <cell r="A236">
            <v>987</v>
          </cell>
          <cell r="B236" t="str">
            <v>987</v>
          </cell>
          <cell r="C236" t="str">
            <v>Caguioa, John L.</v>
          </cell>
          <cell r="D236">
            <v>1</v>
          </cell>
          <cell r="E236" t="str">
            <v>Quality Assurance Engineer</v>
          </cell>
          <cell r="F236">
            <v>66000</v>
          </cell>
          <cell r="G236">
            <v>1</v>
          </cell>
          <cell r="H236" t="str">
            <v>Active</v>
          </cell>
          <cell r="I236" t="str">
            <v>511110</v>
          </cell>
          <cell r="J236" t="str">
            <v>270</v>
          </cell>
          <cell r="L236">
            <v>7</v>
          </cell>
          <cell r="M236">
            <v>0</v>
          </cell>
          <cell r="N236">
            <v>1</v>
          </cell>
        </row>
        <row r="237">
          <cell r="A237">
            <v>2234</v>
          </cell>
          <cell r="B237" t="str">
            <v>2234</v>
          </cell>
          <cell r="C237" t="str">
            <v>Chim, Cindy M.</v>
          </cell>
          <cell r="D237">
            <v>1</v>
          </cell>
          <cell r="E237" t="str">
            <v>Quality Assurance Engineer</v>
          </cell>
          <cell r="F237">
            <v>60000</v>
          </cell>
          <cell r="G237">
            <v>1</v>
          </cell>
          <cell r="H237" t="str">
            <v>Active</v>
          </cell>
          <cell r="I237" t="str">
            <v>511110</v>
          </cell>
          <cell r="J237" t="str">
            <v>270</v>
          </cell>
          <cell r="L237">
            <v>7</v>
          </cell>
          <cell r="M237">
            <v>0</v>
          </cell>
          <cell r="N237">
            <v>1</v>
          </cell>
        </row>
        <row r="238">
          <cell r="A238">
            <v>284</v>
          </cell>
          <cell r="B238" t="str">
            <v>284</v>
          </cell>
          <cell r="C238" t="str">
            <v>Copp, Nelson</v>
          </cell>
          <cell r="D238">
            <v>1</v>
          </cell>
          <cell r="E238" t="str">
            <v>Director  QA &amp; Engineering Services</v>
          </cell>
          <cell r="F238">
            <v>114000</v>
          </cell>
          <cell r="G238">
            <v>1</v>
          </cell>
          <cell r="H238" t="str">
            <v>Active</v>
          </cell>
          <cell r="I238" t="str">
            <v>511110</v>
          </cell>
          <cell r="J238" t="str">
            <v>270</v>
          </cell>
          <cell r="L238">
            <v>7</v>
          </cell>
          <cell r="M238">
            <v>0</v>
          </cell>
          <cell r="N238">
            <v>1</v>
          </cell>
        </row>
        <row r="239">
          <cell r="A239">
            <v>2307</v>
          </cell>
          <cell r="B239" t="str">
            <v>2307</v>
          </cell>
          <cell r="C239" t="str">
            <v>Sablan, Roderick</v>
          </cell>
          <cell r="D239">
            <v>1</v>
          </cell>
          <cell r="E239" t="str">
            <v>Quality Assurance Engineer</v>
          </cell>
          <cell r="F239">
            <v>65500</v>
          </cell>
          <cell r="G239">
            <v>1</v>
          </cell>
          <cell r="H239" t="str">
            <v>Active</v>
          </cell>
          <cell r="I239" t="str">
            <v>511110</v>
          </cell>
          <cell r="J239" t="str">
            <v>270</v>
          </cell>
          <cell r="L239">
            <v>7</v>
          </cell>
          <cell r="M239">
            <v>0</v>
          </cell>
          <cell r="N239">
            <v>1</v>
          </cell>
        </row>
        <row r="240">
          <cell r="A240">
            <v>2328</v>
          </cell>
          <cell r="B240" t="str">
            <v>2328</v>
          </cell>
          <cell r="C240" t="str">
            <v>Pham, Lindsay</v>
          </cell>
          <cell r="D240">
            <v>1</v>
          </cell>
          <cell r="E240" t="str">
            <v>Quality Assurance Engineer</v>
          </cell>
          <cell r="F240">
            <v>58500</v>
          </cell>
          <cell r="G240">
            <v>1</v>
          </cell>
          <cell r="H240" t="str">
            <v>Active</v>
          </cell>
          <cell r="I240" t="str">
            <v>511110</v>
          </cell>
          <cell r="J240" t="str">
            <v>270</v>
          </cell>
          <cell r="L240">
            <v>7</v>
          </cell>
          <cell r="M240">
            <v>0</v>
          </cell>
          <cell r="N240">
            <v>1</v>
          </cell>
        </row>
        <row r="241">
          <cell r="A241">
            <v>2399</v>
          </cell>
          <cell r="B241" t="str">
            <v>2399</v>
          </cell>
          <cell r="C241" t="str">
            <v>Xie, Weiwen</v>
          </cell>
          <cell r="D241">
            <v>1</v>
          </cell>
          <cell r="E241" t="str">
            <v>Quality Assurance Engineer</v>
          </cell>
          <cell r="F241">
            <v>60000</v>
          </cell>
          <cell r="G241">
            <v>1</v>
          </cell>
          <cell r="H241" t="str">
            <v>Active</v>
          </cell>
          <cell r="I241" t="str">
            <v>511110</v>
          </cell>
          <cell r="J241" t="str">
            <v>270</v>
          </cell>
          <cell r="L241">
            <v>7</v>
          </cell>
          <cell r="M241">
            <v>0</v>
          </cell>
          <cell r="N241">
            <v>1</v>
          </cell>
        </row>
        <row r="242">
          <cell r="A242">
            <v>312</v>
          </cell>
          <cell r="B242" t="str">
            <v>312</v>
          </cell>
          <cell r="C242" t="str">
            <v>Hathaway, Arthur L.</v>
          </cell>
          <cell r="D242">
            <v>1</v>
          </cell>
          <cell r="E242" t="str">
            <v>Quality Assurance Engineer   Lead</v>
          </cell>
          <cell r="F242">
            <v>83500</v>
          </cell>
          <cell r="G242">
            <v>1</v>
          </cell>
          <cell r="H242" t="str">
            <v>Active</v>
          </cell>
          <cell r="I242" t="str">
            <v>511110</v>
          </cell>
          <cell r="J242" t="str">
            <v>270</v>
          </cell>
          <cell r="L242">
            <v>7</v>
          </cell>
          <cell r="M242">
            <v>0</v>
          </cell>
          <cell r="N242">
            <v>1</v>
          </cell>
        </row>
        <row r="243">
          <cell r="A243">
            <v>315</v>
          </cell>
          <cell r="B243" t="str">
            <v>315</v>
          </cell>
          <cell r="C243" t="str">
            <v>Jackson, Shelby J.</v>
          </cell>
          <cell r="D243">
            <v>1</v>
          </cell>
          <cell r="E243" t="str">
            <v>Quality Assurance Engineer   Lead</v>
          </cell>
          <cell r="F243">
            <v>91000</v>
          </cell>
          <cell r="G243">
            <v>1</v>
          </cell>
          <cell r="H243" t="str">
            <v>Active</v>
          </cell>
          <cell r="I243" t="str">
            <v>511110</v>
          </cell>
          <cell r="J243" t="str">
            <v>270</v>
          </cell>
          <cell r="L243">
            <v>7</v>
          </cell>
          <cell r="M243">
            <v>0</v>
          </cell>
          <cell r="N243">
            <v>1</v>
          </cell>
        </row>
        <row r="244">
          <cell r="A244">
            <v>396</v>
          </cell>
          <cell r="B244" t="str">
            <v>396</v>
          </cell>
          <cell r="C244" t="str">
            <v>Tran, Tahny P.</v>
          </cell>
          <cell r="D244">
            <v>1</v>
          </cell>
          <cell r="E244" t="str">
            <v>Manager  Quality Assurance</v>
          </cell>
          <cell r="F244">
            <v>90000</v>
          </cell>
          <cell r="G244">
            <v>1</v>
          </cell>
          <cell r="H244" t="str">
            <v>Active</v>
          </cell>
          <cell r="I244" t="str">
            <v>511110</v>
          </cell>
          <cell r="J244" t="str">
            <v>270</v>
          </cell>
          <cell r="L244">
            <v>7</v>
          </cell>
          <cell r="M244">
            <v>0</v>
          </cell>
          <cell r="N244">
            <v>1</v>
          </cell>
        </row>
        <row r="245">
          <cell r="A245" t="e">
            <v>#VALUE!</v>
          </cell>
          <cell r="B245" t="str">
            <v>TBA270-08</v>
          </cell>
          <cell r="C245" t="str">
            <v>Senior Quality Assurance Engineer</v>
          </cell>
          <cell r="D245">
            <v>8</v>
          </cell>
          <cell r="E245" t="str">
            <v>Senior Quality Assurance Engineer</v>
          </cell>
          <cell r="F245">
            <v>0</v>
          </cell>
          <cell r="G245">
            <v>0</v>
          </cell>
          <cell r="H245" t="str">
            <v>TBH</v>
          </cell>
          <cell r="I245" t="str">
            <v>511110</v>
          </cell>
          <cell r="J245" t="str">
            <v>270</v>
          </cell>
          <cell r="L245">
            <v>7</v>
          </cell>
          <cell r="M245">
            <v>0</v>
          </cell>
          <cell r="N245">
            <v>0</v>
          </cell>
        </row>
        <row r="246">
          <cell r="A246">
            <v>409</v>
          </cell>
          <cell r="B246" t="str">
            <v>409</v>
          </cell>
          <cell r="C246" t="str">
            <v>Kay, William J.</v>
          </cell>
          <cell r="D246">
            <v>1</v>
          </cell>
          <cell r="E246" t="str">
            <v>Quality Assurance Engineer   Lead</v>
          </cell>
          <cell r="F246">
            <v>91000</v>
          </cell>
          <cell r="G246">
            <v>1</v>
          </cell>
          <cell r="H246" t="str">
            <v>Active</v>
          </cell>
          <cell r="I246" t="str">
            <v>511110</v>
          </cell>
          <cell r="J246" t="str">
            <v>270</v>
          </cell>
          <cell r="L246">
            <v>7</v>
          </cell>
          <cell r="M246">
            <v>0</v>
          </cell>
          <cell r="N246">
            <v>1</v>
          </cell>
        </row>
        <row r="247">
          <cell r="A247">
            <v>411</v>
          </cell>
          <cell r="B247" t="str">
            <v>411</v>
          </cell>
          <cell r="C247" t="str">
            <v>Nicholas, Cindy K.</v>
          </cell>
          <cell r="D247">
            <v>1</v>
          </cell>
          <cell r="E247" t="str">
            <v>Quality Assurance Engineer</v>
          </cell>
          <cell r="F247">
            <v>66080</v>
          </cell>
          <cell r="G247">
            <v>1</v>
          </cell>
          <cell r="H247" t="str">
            <v>Active</v>
          </cell>
          <cell r="I247" t="str">
            <v>511110</v>
          </cell>
          <cell r="J247" t="str">
            <v>270</v>
          </cell>
          <cell r="L247">
            <v>7</v>
          </cell>
          <cell r="M247">
            <v>0</v>
          </cell>
          <cell r="N247">
            <v>1</v>
          </cell>
        </row>
        <row r="248">
          <cell r="A248">
            <v>460</v>
          </cell>
          <cell r="B248" t="str">
            <v>460</v>
          </cell>
          <cell r="C248" t="str">
            <v>Gormaly, Marita P.</v>
          </cell>
          <cell r="D248">
            <v>1</v>
          </cell>
          <cell r="E248" t="str">
            <v>Quality Assurance Engineer  Sr.</v>
          </cell>
          <cell r="F248">
            <v>73000</v>
          </cell>
          <cell r="G248">
            <v>1</v>
          </cell>
          <cell r="H248" t="str">
            <v>Active</v>
          </cell>
          <cell r="I248" t="str">
            <v>511110</v>
          </cell>
          <cell r="J248" t="str">
            <v>270</v>
          </cell>
          <cell r="L248">
            <v>7</v>
          </cell>
          <cell r="M248">
            <v>0</v>
          </cell>
          <cell r="N248">
            <v>1</v>
          </cell>
        </row>
        <row r="249">
          <cell r="A249">
            <v>654</v>
          </cell>
          <cell r="B249" t="str">
            <v>654</v>
          </cell>
          <cell r="C249" t="str">
            <v>Turney, James T.</v>
          </cell>
          <cell r="D249">
            <v>1</v>
          </cell>
          <cell r="E249" t="str">
            <v>Quality Assurance Engineer  Sr.</v>
          </cell>
          <cell r="F249">
            <v>80000</v>
          </cell>
          <cell r="G249">
            <v>1</v>
          </cell>
          <cell r="H249" t="str">
            <v>Active</v>
          </cell>
          <cell r="I249" t="str">
            <v>511110</v>
          </cell>
          <cell r="J249" t="str">
            <v>270</v>
          </cell>
          <cell r="L249">
            <v>7</v>
          </cell>
          <cell r="M249">
            <v>0</v>
          </cell>
          <cell r="N249">
            <v>1</v>
          </cell>
        </row>
        <row r="250">
          <cell r="A250">
            <v>777</v>
          </cell>
          <cell r="B250" t="str">
            <v>777</v>
          </cell>
          <cell r="C250" t="str">
            <v>Peterson, Thomas M.</v>
          </cell>
          <cell r="D250">
            <v>1</v>
          </cell>
          <cell r="E250" t="str">
            <v>Quality Assurance Engineer</v>
          </cell>
          <cell r="F250">
            <v>60000</v>
          </cell>
          <cell r="G250">
            <v>1</v>
          </cell>
          <cell r="H250" t="str">
            <v>Active</v>
          </cell>
          <cell r="I250" t="str">
            <v>511110</v>
          </cell>
          <cell r="J250" t="str">
            <v>270</v>
          </cell>
          <cell r="L250">
            <v>7</v>
          </cell>
          <cell r="M250">
            <v>0</v>
          </cell>
          <cell r="N250">
            <v>1</v>
          </cell>
        </row>
        <row r="251">
          <cell r="A251">
            <v>8053</v>
          </cell>
          <cell r="B251" t="str">
            <v>8053</v>
          </cell>
          <cell r="C251" t="str">
            <v>Brndiar, Maria</v>
          </cell>
          <cell r="D251">
            <v>1</v>
          </cell>
          <cell r="E251" t="str">
            <v>Q.A. Engineer  Sr.</v>
          </cell>
          <cell r="F251">
            <v>55800</v>
          </cell>
          <cell r="G251">
            <v>1</v>
          </cell>
          <cell r="H251" t="str">
            <v>Active</v>
          </cell>
          <cell r="I251" t="str">
            <v>511110</v>
          </cell>
          <cell r="J251" t="str">
            <v>270</v>
          </cell>
          <cell r="L251">
            <v>7</v>
          </cell>
          <cell r="M251">
            <v>0</v>
          </cell>
          <cell r="N251">
            <v>1</v>
          </cell>
        </row>
        <row r="252">
          <cell r="A252">
            <v>8823</v>
          </cell>
          <cell r="B252" t="str">
            <v>8823</v>
          </cell>
          <cell r="C252" t="str">
            <v>Bronshtein, Irina</v>
          </cell>
          <cell r="D252">
            <v>1</v>
          </cell>
          <cell r="E252" t="str">
            <v>Q.A. Engineer</v>
          </cell>
          <cell r="F252">
            <v>56700</v>
          </cell>
          <cell r="G252">
            <v>1</v>
          </cell>
          <cell r="H252" t="str">
            <v>Active</v>
          </cell>
          <cell r="I252" t="str">
            <v>511110</v>
          </cell>
          <cell r="J252" t="str">
            <v>270</v>
          </cell>
          <cell r="L252">
            <v>7</v>
          </cell>
          <cell r="M252">
            <v>0</v>
          </cell>
          <cell r="N252">
            <v>1</v>
          </cell>
        </row>
        <row r="253">
          <cell r="A253">
            <v>8285</v>
          </cell>
          <cell r="B253" t="str">
            <v>8285</v>
          </cell>
          <cell r="C253" t="str">
            <v>Gilli, Margretta M.</v>
          </cell>
          <cell r="D253">
            <v>1</v>
          </cell>
          <cell r="E253" t="str">
            <v>Manager  Quality Assurance</v>
          </cell>
          <cell r="F253">
            <v>58670</v>
          </cell>
          <cell r="G253">
            <v>1</v>
          </cell>
          <cell r="H253" t="str">
            <v>Active</v>
          </cell>
          <cell r="I253" t="str">
            <v>511110</v>
          </cell>
          <cell r="J253" t="str">
            <v>270</v>
          </cell>
          <cell r="L253">
            <v>7</v>
          </cell>
          <cell r="M253">
            <v>0</v>
          </cell>
          <cell r="N253">
            <v>1</v>
          </cell>
        </row>
        <row r="254">
          <cell r="A254" t="e">
            <v>#VALUE!</v>
          </cell>
          <cell r="B254" t="str">
            <v>TBA270-03</v>
          </cell>
          <cell r="C254" t="str">
            <v>Senior Quality Assurance Engineer</v>
          </cell>
          <cell r="D254">
            <v>8</v>
          </cell>
          <cell r="E254" t="str">
            <v>Senior Quality Assurance Engineer</v>
          </cell>
          <cell r="F254">
            <v>83000</v>
          </cell>
          <cell r="G254">
            <v>1</v>
          </cell>
          <cell r="H254" t="str">
            <v>TBH</v>
          </cell>
          <cell r="I254" t="str">
            <v>511110</v>
          </cell>
          <cell r="J254" t="str">
            <v>270</v>
          </cell>
          <cell r="L254">
            <v>7</v>
          </cell>
          <cell r="M254">
            <v>0</v>
          </cell>
          <cell r="N254">
            <v>0</v>
          </cell>
        </row>
        <row r="255">
          <cell r="A255" t="e">
            <v>#VALUE!</v>
          </cell>
          <cell r="B255" t="str">
            <v>TBA270-04</v>
          </cell>
          <cell r="C255" t="str">
            <v>Senior Quality Assurance Engineer</v>
          </cell>
          <cell r="D255">
            <v>10</v>
          </cell>
          <cell r="E255" t="str">
            <v>Senior Quality Assurance Engineer</v>
          </cell>
          <cell r="F255">
            <v>83000</v>
          </cell>
          <cell r="G255">
            <v>1</v>
          </cell>
          <cell r="H255" t="str">
            <v>TBH</v>
          </cell>
          <cell r="I255" t="str">
            <v>511110</v>
          </cell>
          <cell r="J255" t="str">
            <v>270</v>
          </cell>
          <cell r="L255">
            <v>7</v>
          </cell>
          <cell r="M255">
            <v>0</v>
          </cell>
          <cell r="N255">
            <v>0</v>
          </cell>
        </row>
        <row r="256">
          <cell r="A256" t="e">
            <v>#VALUE!</v>
          </cell>
          <cell r="B256" t="str">
            <v>TBA270-05</v>
          </cell>
          <cell r="C256" t="str">
            <v>Senior Quality Assurance Engineer</v>
          </cell>
          <cell r="D256">
            <v>11</v>
          </cell>
          <cell r="E256" t="str">
            <v>Senior Quality Assurance Engineer</v>
          </cell>
          <cell r="F256">
            <v>0</v>
          </cell>
          <cell r="G256">
            <v>0</v>
          </cell>
          <cell r="H256" t="str">
            <v>TBH</v>
          </cell>
          <cell r="I256" t="str">
            <v>511110</v>
          </cell>
          <cell r="J256" t="str">
            <v>270</v>
          </cell>
          <cell r="L256">
            <v>7</v>
          </cell>
          <cell r="M256">
            <v>0</v>
          </cell>
          <cell r="N256">
            <v>0</v>
          </cell>
        </row>
        <row r="257">
          <cell r="A257">
            <v>2229</v>
          </cell>
          <cell r="B257" t="str">
            <v>2229</v>
          </cell>
          <cell r="C257" t="str">
            <v>Le, Clarisse S.</v>
          </cell>
          <cell r="D257">
            <v>1</v>
          </cell>
          <cell r="E257" t="str">
            <v>Quality Assurance Engineer  Sr.</v>
          </cell>
          <cell r="F257">
            <v>70000</v>
          </cell>
          <cell r="G257">
            <v>1</v>
          </cell>
          <cell r="H257" t="str">
            <v>Active</v>
          </cell>
          <cell r="I257" t="str">
            <v>511110</v>
          </cell>
          <cell r="J257" t="str">
            <v>270</v>
          </cell>
          <cell r="L257">
            <v>7</v>
          </cell>
          <cell r="M257">
            <v>0</v>
          </cell>
          <cell r="N257">
            <v>1</v>
          </cell>
        </row>
        <row r="258">
          <cell r="A258">
            <v>2359</v>
          </cell>
          <cell r="B258" t="str">
            <v>2359</v>
          </cell>
          <cell r="C258" t="str">
            <v>Huynh, Thanh-Thao</v>
          </cell>
          <cell r="D258">
            <v>1</v>
          </cell>
          <cell r="E258" t="str">
            <v>Manager  Quality Assurance</v>
          </cell>
          <cell r="F258">
            <v>102000</v>
          </cell>
          <cell r="G258">
            <v>1</v>
          </cell>
          <cell r="H258" t="str">
            <v>Active</v>
          </cell>
          <cell r="I258" t="str">
            <v>511110</v>
          </cell>
          <cell r="J258" t="str">
            <v>270</v>
          </cell>
          <cell r="L258">
            <v>7</v>
          </cell>
          <cell r="M258">
            <v>0</v>
          </cell>
          <cell r="N258">
            <v>1</v>
          </cell>
        </row>
        <row r="259">
          <cell r="A259">
            <v>2475</v>
          </cell>
          <cell r="B259" t="str">
            <v>2475</v>
          </cell>
          <cell r="C259" t="str">
            <v>Bhattacharjee, Binayak</v>
          </cell>
          <cell r="D259">
            <v>1</v>
          </cell>
          <cell r="E259" t="str">
            <v>Senior Quality Assurance Engineer</v>
          </cell>
          <cell r="F259">
            <v>80000</v>
          </cell>
          <cell r="G259">
            <v>1</v>
          </cell>
          <cell r="H259" t="str">
            <v>Active</v>
          </cell>
          <cell r="I259" t="str">
            <v>511110</v>
          </cell>
          <cell r="J259" t="str">
            <v>270</v>
          </cell>
          <cell r="L259">
            <v>7</v>
          </cell>
          <cell r="M259">
            <v>0</v>
          </cell>
          <cell r="N259">
            <v>1</v>
          </cell>
        </row>
        <row r="260">
          <cell r="A260">
            <v>2460</v>
          </cell>
          <cell r="B260" t="str">
            <v>2460</v>
          </cell>
          <cell r="C260" t="str">
            <v>Limare, Eric J.</v>
          </cell>
          <cell r="D260">
            <v>1</v>
          </cell>
          <cell r="E260" t="str">
            <v>Software Configuration Engineer</v>
          </cell>
          <cell r="F260">
            <v>85000</v>
          </cell>
          <cell r="G260">
            <v>1</v>
          </cell>
          <cell r="H260" t="str">
            <v>Active</v>
          </cell>
          <cell r="I260" t="str">
            <v>511110</v>
          </cell>
          <cell r="J260" t="str">
            <v>270</v>
          </cell>
          <cell r="L260">
            <v>7</v>
          </cell>
          <cell r="M260">
            <v>0</v>
          </cell>
          <cell r="N260">
            <v>1</v>
          </cell>
        </row>
        <row r="261">
          <cell r="A261">
            <v>943</v>
          </cell>
          <cell r="B261" t="str">
            <v>943</v>
          </cell>
          <cell r="C261" t="str">
            <v>Hosseini, Patrick A.</v>
          </cell>
          <cell r="D261">
            <v>1</v>
          </cell>
          <cell r="E261" t="str">
            <v>Product Marketing Manager</v>
          </cell>
          <cell r="F261">
            <v>97500</v>
          </cell>
          <cell r="G261">
            <v>1</v>
          </cell>
          <cell r="H261" t="str">
            <v>Active</v>
          </cell>
          <cell r="I261" t="str">
            <v>511110</v>
          </cell>
          <cell r="J261" t="str">
            <v>300</v>
          </cell>
          <cell r="L261">
            <v>7</v>
          </cell>
          <cell r="M261">
            <v>0</v>
          </cell>
          <cell r="N261">
            <v>1</v>
          </cell>
        </row>
        <row r="262">
          <cell r="A262">
            <v>1023</v>
          </cell>
          <cell r="B262" t="str">
            <v>1023</v>
          </cell>
          <cell r="C262" t="str">
            <v>Del Carmen, Penny L.</v>
          </cell>
          <cell r="D262">
            <v>1</v>
          </cell>
          <cell r="E262" t="str">
            <v>Product/System Requirements Analyst</v>
          </cell>
          <cell r="F262">
            <v>89250.08</v>
          </cell>
          <cell r="G262">
            <v>1</v>
          </cell>
          <cell r="H262" t="str">
            <v>Active</v>
          </cell>
          <cell r="I262" t="str">
            <v>511110</v>
          </cell>
          <cell r="J262" t="str">
            <v>300</v>
          </cell>
          <cell r="K262">
            <v>7</v>
          </cell>
          <cell r="L262">
            <v>7</v>
          </cell>
          <cell r="M262">
            <v>0</v>
          </cell>
          <cell r="N262">
            <v>0</v>
          </cell>
        </row>
        <row r="263">
          <cell r="A263">
            <v>2367</v>
          </cell>
          <cell r="B263" t="str">
            <v>2367</v>
          </cell>
          <cell r="C263" t="str">
            <v>Wright, Thomas J.</v>
          </cell>
          <cell r="D263">
            <v>1</v>
          </cell>
          <cell r="E263" t="str">
            <v>Project Manager</v>
          </cell>
          <cell r="F263">
            <v>84300</v>
          </cell>
          <cell r="G263">
            <v>1</v>
          </cell>
          <cell r="H263" t="str">
            <v>Active</v>
          </cell>
          <cell r="I263" t="str">
            <v>511110</v>
          </cell>
          <cell r="J263" t="str">
            <v>300</v>
          </cell>
          <cell r="L263">
            <v>7</v>
          </cell>
          <cell r="M263">
            <v>0</v>
          </cell>
          <cell r="N263">
            <v>1</v>
          </cell>
        </row>
        <row r="264">
          <cell r="A264">
            <v>678</v>
          </cell>
          <cell r="B264" t="str">
            <v>678</v>
          </cell>
          <cell r="C264" t="str">
            <v>Ahern, Roger J.</v>
          </cell>
          <cell r="D264">
            <v>1</v>
          </cell>
          <cell r="E264" t="str">
            <v>VP  Decision Management</v>
          </cell>
          <cell r="F264">
            <v>185000</v>
          </cell>
          <cell r="G264">
            <v>1</v>
          </cell>
          <cell r="H264" t="str">
            <v>Active</v>
          </cell>
          <cell r="I264" t="str">
            <v>511110</v>
          </cell>
          <cell r="J264" t="str">
            <v>300</v>
          </cell>
          <cell r="L264">
            <v>7</v>
          </cell>
          <cell r="M264">
            <v>0</v>
          </cell>
          <cell r="N264">
            <v>1</v>
          </cell>
        </row>
        <row r="265">
          <cell r="A265">
            <v>840</v>
          </cell>
          <cell r="B265" t="str">
            <v>840</v>
          </cell>
          <cell r="C265" t="str">
            <v>Towers, Stuart G.</v>
          </cell>
          <cell r="D265">
            <v>1</v>
          </cell>
          <cell r="E265" t="str">
            <v>Application Engineer  Sr.</v>
          </cell>
          <cell r="F265">
            <v>81370</v>
          </cell>
          <cell r="G265">
            <v>1</v>
          </cell>
          <cell r="H265" t="str">
            <v>Active</v>
          </cell>
          <cell r="I265" t="str">
            <v>511110</v>
          </cell>
          <cell r="J265" t="str">
            <v>310</v>
          </cell>
          <cell r="L265">
            <v>7</v>
          </cell>
          <cell r="M265">
            <v>0</v>
          </cell>
          <cell r="N265">
            <v>1</v>
          </cell>
        </row>
        <row r="266">
          <cell r="A266">
            <v>841</v>
          </cell>
          <cell r="B266" t="str">
            <v>841</v>
          </cell>
          <cell r="C266" t="str">
            <v>Wright, Emily J.</v>
          </cell>
          <cell r="D266">
            <v>1</v>
          </cell>
          <cell r="E266" t="str">
            <v>Quality Assurance Engineer</v>
          </cell>
          <cell r="F266">
            <v>66000</v>
          </cell>
          <cell r="G266">
            <v>1</v>
          </cell>
          <cell r="H266" t="str">
            <v>Active</v>
          </cell>
          <cell r="I266" t="str">
            <v>511110</v>
          </cell>
          <cell r="J266" t="str">
            <v>310</v>
          </cell>
          <cell r="L266">
            <v>7</v>
          </cell>
          <cell r="M266">
            <v>0</v>
          </cell>
          <cell r="N266">
            <v>1</v>
          </cell>
        </row>
        <row r="267">
          <cell r="A267">
            <v>848</v>
          </cell>
          <cell r="B267" t="str">
            <v>848</v>
          </cell>
          <cell r="C267" t="str">
            <v>Schwartz, Jeffrey A.</v>
          </cell>
          <cell r="D267">
            <v>1</v>
          </cell>
          <cell r="E267" t="str">
            <v>Software Engineer  Sr.</v>
          </cell>
          <cell r="F267">
            <v>86520</v>
          </cell>
          <cell r="G267">
            <v>1</v>
          </cell>
          <cell r="H267" t="str">
            <v>Active</v>
          </cell>
          <cell r="I267" t="str">
            <v>511110</v>
          </cell>
          <cell r="J267" t="str">
            <v>310</v>
          </cell>
          <cell r="L267">
            <v>7</v>
          </cell>
          <cell r="M267">
            <v>0</v>
          </cell>
          <cell r="N267">
            <v>1</v>
          </cell>
        </row>
        <row r="268">
          <cell r="A268">
            <v>851</v>
          </cell>
          <cell r="B268" t="str">
            <v>851</v>
          </cell>
          <cell r="C268" t="str">
            <v>Azar, Sholeh J.</v>
          </cell>
          <cell r="D268">
            <v>1</v>
          </cell>
          <cell r="E268" t="str">
            <v>Application Engineer</v>
          </cell>
          <cell r="F268">
            <v>90640</v>
          </cell>
          <cell r="G268">
            <v>1</v>
          </cell>
          <cell r="H268" t="str">
            <v>Active</v>
          </cell>
          <cell r="I268" t="str">
            <v>511110</v>
          </cell>
          <cell r="J268" t="str">
            <v>310</v>
          </cell>
          <cell r="L268">
            <v>7</v>
          </cell>
          <cell r="M268">
            <v>0</v>
          </cell>
          <cell r="N268">
            <v>1</v>
          </cell>
        </row>
        <row r="269">
          <cell r="A269">
            <v>223</v>
          </cell>
          <cell r="B269" t="str">
            <v>223</v>
          </cell>
          <cell r="C269" t="str">
            <v>Enell, George E.</v>
          </cell>
          <cell r="D269">
            <v>1</v>
          </cell>
          <cell r="E269" t="str">
            <v>Application Engineer  Principal</v>
          </cell>
          <cell r="F269">
            <v>113815</v>
          </cell>
          <cell r="G269">
            <v>1</v>
          </cell>
          <cell r="H269" t="str">
            <v>Active</v>
          </cell>
          <cell r="I269" t="str">
            <v>511110</v>
          </cell>
          <cell r="J269" t="str">
            <v>310</v>
          </cell>
          <cell r="L269">
            <v>7</v>
          </cell>
          <cell r="M269">
            <v>0</v>
          </cell>
          <cell r="N269">
            <v>1</v>
          </cell>
        </row>
        <row r="270">
          <cell r="A270">
            <v>969</v>
          </cell>
          <cell r="B270" t="str">
            <v>969</v>
          </cell>
          <cell r="C270" t="str">
            <v>Sills, Joseph C.</v>
          </cell>
          <cell r="D270">
            <v>1</v>
          </cell>
          <cell r="E270" t="str">
            <v>Lead Application Engineer</v>
          </cell>
          <cell r="F270">
            <v>94230</v>
          </cell>
          <cell r="G270">
            <v>1</v>
          </cell>
          <cell r="H270" t="str">
            <v>Active</v>
          </cell>
          <cell r="I270" t="str">
            <v>511110</v>
          </cell>
          <cell r="J270" t="str">
            <v>310</v>
          </cell>
          <cell r="L270">
            <v>7</v>
          </cell>
          <cell r="M270">
            <v>0</v>
          </cell>
          <cell r="N270">
            <v>1</v>
          </cell>
        </row>
        <row r="271">
          <cell r="A271">
            <v>265</v>
          </cell>
          <cell r="B271" t="str">
            <v>265</v>
          </cell>
          <cell r="C271" t="str">
            <v>Margules, Dan</v>
          </cell>
          <cell r="D271">
            <v>1</v>
          </cell>
          <cell r="E271" t="str">
            <v>Configuration Mgmt. Engineer  Lead</v>
          </cell>
          <cell r="F271">
            <v>92700</v>
          </cell>
          <cell r="G271">
            <v>1</v>
          </cell>
          <cell r="H271" t="str">
            <v>Active</v>
          </cell>
          <cell r="I271" t="str">
            <v>511110</v>
          </cell>
          <cell r="J271" t="str">
            <v>310</v>
          </cell>
          <cell r="L271">
            <v>7</v>
          </cell>
          <cell r="M271">
            <v>0</v>
          </cell>
          <cell r="N271">
            <v>1</v>
          </cell>
        </row>
        <row r="272">
          <cell r="A272">
            <v>2262</v>
          </cell>
          <cell r="B272" t="str">
            <v>2262</v>
          </cell>
          <cell r="C272" t="str">
            <v>Kamdar, Kiyanosh</v>
          </cell>
          <cell r="D272">
            <v>1</v>
          </cell>
          <cell r="E272" t="str">
            <v>Software Engineer</v>
          </cell>
          <cell r="F272">
            <v>84450</v>
          </cell>
          <cell r="G272">
            <v>1</v>
          </cell>
          <cell r="H272" t="str">
            <v>Active</v>
          </cell>
          <cell r="I272" t="str">
            <v>511110</v>
          </cell>
          <cell r="J272" t="str">
            <v>310</v>
          </cell>
          <cell r="L272">
            <v>7</v>
          </cell>
          <cell r="M272">
            <v>0</v>
          </cell>
          <cell r="N272">
            <v>1</v>
          </cell>
        </row>
        <row r="273">
          <cell r="A273">
            <v>2278</v>
          </cell>
          <cell r="B273" t="str">
            <v>2278</v>
          </cell>
          <cell r="C273" t="str">
            <v>Sinsuan, Brenda B.</v>
          </cell>
          <cell r="D273">
            <v>1</v>
          </cell>
          <cell r="E273" t="str">
            <v>Quality Assurance Engineer</v>
          </cell>
          <cell r="F273">
            <v>61300</v>
          </cell>
          <cell r="G273">
            <v>1</v>
          </cell>
          <cell r="H273" t="str">
            <v>Active</v>
          </cell>
          <cell r="I273" t="str">
            <v>511110</v>
          </cell>
          <cell r="J273" t="str">
            <v>310</v>
          </cell>
          <cell r="L273">
            <v>7</v>
          </cell>
          <cell r="M273">
            <v>0</v>
          </cell>
          <cell r="N273">
            <v>1</v>
          </cell>
        </row>
        <row r="274">
          <cell r="A274">
            <v>2285</v>
          </cell>
          <cell r="B274" t="str">
            <v>2285</v>
          </cell>
          <cell r="C274" t="str">
            <v>Nguyen, NgocHan</v>
          </cell>
          <cell r="D274">
            <v>1</v>
          </cell>
          <cell r="E274" t="str">
            <v>Quality Assurance Engineer</v>
          </cell>
          <cell r="F274">
            <v>62000</v>
          </cell>
          <cell r="G274">
            <v>1</v>
          </cell>
          <cell r="H274" t="str">
            <v>Active</v>
          </cell>
          <cell r="I274" t="str">
            <v>511110</v>
          </cell>
          <cell r="J274" t="str">
            <v>310</v>
          </cell>
          <cell r="L274">
            <v>7</v>
          </cell>
          <cell r="M274">
            <v>0</v>
          </cell>
          <cell r="N274">
            <v>1</v>
          </cell>
        </row>
        <row r="275">
          <cell r="A275">
            <v>2288</v>
          </cell>
          <cell r="B275" t="str">
            <v>2288</v>
          </cell>
          <cell r="C275" t="str">
            <v>Reuter, George</v>
          </cell>
          <cell r="D275">
            <v>1</v>
          </cell>
          <cell r="E275" t="str">
            <v>Application Engineer</v>
          </cell>
          <cell r="F275">
            <v>75190</v>
          </cell>
          <cell r="G275">
            <v>1</v>
          </cell>
          <cell r="H275" t="str">
            <v>Active</v>
          </cell>
          <cell r="I275" t="str">
            <v>511110</v>
          </cell>
          <cell r="J275" t="str">
            <v>310</v>
          </cell>
          <cell r="L275">
            <v>7</v>
          </cell>
          <cell r="M275">
            <v>0</v>
          </cell>
          <cell r="N275">
            <v>1</v>
          </cell>
        </row>
        <row r="276">
          <cell r="A276">
            <v>2300</v>
          </cell>
          <cell r="B276" t="str">
            <v>2300</v>
          </cell>
          <cell r="C276" t="str">
            <v>Arnett, Debra</v>
          </cell>
          <cell r="D276">
            <v>1</v>
          </cell>
          <cell r="E276" t="str">
            <v>Application Engineer</v>
          </cell>
          <cell r="F276">
            <v>83945</v>
          </cell>
          <cell r="G276">
            <v>1</v>
          </cell>
          <cell r="H276" t="str">
            <v>Active</v>
          </cell>
          <cell r="I276" t="str">
            <v>511110</v>
          </cell>
          <cell r="J276" t="str">
            <v>310</v>
          </cell>
          <cell r="L276">
            <v>7</v>
          </cell>
          <cell r="M276">
            <v>0</v>
          </cell>
          <cell r="N276">
            <v>1</v>
          </cell>
        </row>
        <row r="277">
          <cell r="A277">
            <v>2308</v>
          </cell>
          <cell r="B277" t="str">
            <v>2308</v>
          </cell>
          <cell r="C277" t="str">
            <v>Huang, Yu</v>
          </cell>
          <cell r="D277">
            <v>1</v>
          </cell>
          <cell r="E277" t="str">
            <v>Software Engineer</v>
          </cell>
          <cell r="F277">
            <v>72000</v>
          </cell>
          <cell r="G277">
            <v>1</v>
          </cell>
          <cell r="H277" t="str">
            <v>Active</v>
          </cell>
          <cell r="I277" t="str">
            <v>511110</v>
          </cell>
          <cell r="J277" t="str">
            <v>310</v>
          </cell>
          <cell r="L277">
            <v>7</v>
          </cell>
          <cell r="M277">
            <v>0</v>
          </cell>
          <cell r="N277">
            <v>1</v>
          </cell>
        </row>
        <row r="278">
          <cell r="A278">
            <v>2345</v>
          </cell>
          <cell r="B278" t="str">
            <v>2345</v>
          </cell>
          <cell r="C278" t="str">
            <v>Tanjuaquio, Edward</v>
          </cell>
          <cell r="D278">
            <v>1</v>
          </cell>
          <cell r="E278" t="str">
            <v>Quality Assurance Engineer</v>
          </cell>
          <cell r="F278">
            <v>59000</v>
          </cell>
          <cell r="G278">
            <v>1</v>
          </cell>
          <cell r="H278" t="str">
            <v>Active</v>
          </cell>
          <cell r="I278" t="str">
            <v>511110</v>
          </cell>
          <cell r="J278" t="str">
            <v>310</v>
          </cell>
          <cell r="L278">
            <v>7</v>
          </cell>
          <cell r="M278">
            <v>0</v>
          </cell>
          <cell r="N278">
            <v>1</v>
          </cell>
        </row>
        <row r="279">
          <cell r="A279">
            <v>2358</v>
          </cell>
          <cell r="B279" t="str">
            <v>2358</v>
          </cell>
          <cell r="C279" t="str">
            <v>Sriram, Varadarajan</v>
          </cell>
          <cell r="D279">
            <v>1</v>
          </cell>
          <cell r="E279" t="str">
            <v>Software Engineer  Sr.</v>
          </cell>
          <cell r="F279">
            <v>96000</v>
          </cell>
          <cell r="G279">
            <v>1</v>
          </cell>
          <cell r="H279" t="str">
            <v>Active</v>
          </cell>
          <cell r="I279" t="str">
            <v>511110</v>
          </cell>
          <cell r="J279" t="str">
            <v>310</v>
          </cell>
          <cell r="L279">
            <v>7</v>
          </cell>
          <cell r="M279">
            <v>0</v>
          </cell>
          <cell r="N279">
            <v>1</v>
          </cell>
        </row>
        <row r="280">
          <cell r="A280">
            <v>302</v>
          </cell>
          <cell r="B280" t="str">
            <v>302</v>
          </cell>
          <cell r="C280" t="str">
            <v>Lovett, Dean J.</v>
          </cell>
          <cell r="D280">
            <v>1</v>
          </cell>
          <cell r="E280" t="str">
            <v>Software Engineer  Lead</v>
          </cell>
          <cell r="F280">
            <v>99000</v>
          </cell>
          <cell r="G280">
            <v>1</v>
          </cell>
          <cell r="H280" t="str">
            <v>Active</v>
          </cell>
          <cell r="I280" t="str">
            <v>511110</v>
          </cell>
          <cell r="J280" t="str">
            <v>310</v>
          </cell>
          <cell r="L280">
            <v>7</v>
          </cell>
          <cell r="M280">
            <v>0</v>
          </cell>
          <cell r="N280">
            <v>1</v>
          </cell>
        </row>
        <row r="281">
          <cell r="A281">
            <v>8958</v>
          </cell>
          <cell r="B281" t="str">
            <v>8958</v>
          </cell>
          <cell r="C281" t="str">
            <v>Johnson, Mialan G.</v>
          </cell>
          <cell r="D281">
            <v>1</v>
          </cell>
          <cell r="E281" t="str">
            <v>Medical Claims Analyst I</v>
          </cell>
          <cell r="F281">
            <v>33068</v>
          </cell>
          <cell r="G281">
            <v>1</v>
          </cell>
          <cell r="H281" t="str">
            <v>Active</v>
          </cell>
          <cell r="I281" t="str">
            <v>511110</v>
          </cell>
          <cell r="J281" t="str">
            <v>431</v>
          </cell>
          <cell r="L281">
            <v>7</v>
          </cell>
          <cell r="M281">
            <v>0</v>
          </cell>
          <cell r="N281">
            <v>1</v>
          </cell>
        </row>
        <row r="282">
          <cell r="A282">
            <v>8995</v>
          </cell>
          <cell r="B282" t="str">
            <v>8995</v>
          </cell>
          <cell r="C282" t="str">
            <v>Johnson, Paul W.</v>
          </cell>
          <cell r="D282">
            <v>1</v>
          </cell>
          <cell r="E282" t="str">
            <v>Medical Claims Analyst I</v>
          </cell>
          <cell r="F282">
            <v>31200</v>
          </cell>
          <cell r="G282">
            <v>1</v>
          </cell>
          <cell r="H282" t="str">
            <v>Active</v>
          </cell>
          <cell r="I282" t="str">
            <v>511110</v>
          </cell>
          <cell r="J282" t="str">
            <v>431</v>
          </cell>
          <cell r="L282">
            <v>7</v>
          </cell>
          <cell r="M282">
            <v>0</v>
          </cell>
          <cell r="N282">
            <v>1</v>
          </cell>
        </row>
        <row r="283">
          <cell r="A283">
            <v>9000</v>
          </cell>
          <cell r="B283" t="str">
            <v>9000</v>
          </cell>
          <cell r="C283" t="str">
            <v>Jorden, Beverly L.</v>
          </cell>
          <cell r="D283">
            <v>1</v>
          </cell>
          <cell r="E283" t="str">
            <v>Medical Claims Analyst I</v>
          </cell>
          <cell r="F283">
            <v>33779</v>
          </cell>
          <cell r="G283">
            <v>1</v>
          </cell>
          <cell r="H283" t="str">
            <v>Active</v>
          </cell>
          <cell r="I283" t="str">
            <v>511110</v>
          </cell>
          <cell r="J283" t="str">
            <v>431</v>
          </cell>
          <cell r="L283">
            <v>7</v>
          </cell>
          <cell r="M283">
            <v>0</v>
          </cell>
          <cell r="N283">
            <v>1</v>
          </cell>
        </row>
        <row r="284">
          <cell r="A284">
            <v>8986</v>
          </cell>
          <cell r="B284" t="str">
            <v>8986</v>
          </cell>
          <cell r="C284" t="str">
            <v>Kishketon, Gregorio E.</v>
          </cell>
          <cell r="D284">
            <v>1</v>
          </cell>
          <cell r="E284" t="str">
            <v>Medical Claims Analyst I</v>
          </cell>
          <cell r="F284">
            <v>32240</v>
          </cell>
          <cell r="G284">
            <v>1</v>
          </cell>
          <cell r="H284" t="str">
            <v>Active</v>
          </cell>
          <cell r="I284" t="str">
            <v>511110</v>
          </cell>
          <cell r="J284" t="str">
            <v>431</v>
          </cell>
          <cell r="K284">
            <v>4</v>
          </cell>
          <cell r="L284">
            <v>7</v>
          </cell>
          <cell r="M284">
            <v>0</v>
          </cell>
          <cell r="N284">
            <v>0</v>
          </cell>
        </row>
        <row r="285">
          <cell r="A285">
            <v>8942</v>
          </cell>
          <cell r="B285" t="str">
            <v>8942</v>
          </cell>
          <cell r="C285" t="str">
            <v>Koehn, Sandra K.</v>
          </cell>
          <cell r="D285">
            <v>1</v>
          </cell>
          <cell r="E285" t="str">
            <v>Medical Claims Analyst I</v>
          </cell>
          <cell r="F285">
            <v>30358</v>
          </cell>
          <cell r="G285">
            <v>1</v>
          </cell>
          <cell r="H285" t="str">
            <v>Active</v>
          </cell>
          <cell r="I285" t="str">
            <v>511110</v>
          </cell>
          <cell r="J285" t="str">
            <v>431</v>
          </cell>
          <cell r="L285">
            <v>7</v>
          </cell>
          <cell r="M285">
            <v>0</v>
          </cell>
          <cell r="N285">
            <v>1</v>
          </cell>
        </row>
        <row r="286">
          <cell r="A286">
            <v>8924</v>
          </cell>
          <cell r="B286" t="str">
            <v>8924</v>
          </cell>
          <cell r="C286" t="str">
            <v>Le, Drew T.</v>
          </cell>
          <cell r="D286">
            <v>1</v>
          </cell>
          <cell r="E286" t="str">
            <v>Medical Claims Analyst I</v>
          </cell>
          <cell r="F286">
            <v>34379</v>
          </cell>
          <cell r="G286">
            <v>1</v>
          </cell>
          <cell r="H286" t="str">
            <v>Active</v>
          </cell>
          <cell r="I286" t="str">
            <v>511110</v>
          </cell>
          <cell r="J286" t="str">
            <v>431</v>
          </cell>
          <cell r="L286">
            <v>7</v>
          </cell>
          <cell r="M286">
            <v>0</v>
          </cell>
          <cell r="N286">
            <v>1</v>
          </cell>
        </row>
        <row r="287">
          <cell r="A287">
            <v>8881</v>
          </cell>
          <cell r="B287" t="str">
            <v>8881</v>
          </cell>
          <cell r="C287" t="str">
            <v>LeRoy, Debra L.</v>
          </cell>
          <cell r="D287">
            <v>1</v>
          </cell>
          <cell r="E287" t="str">
            <v>Provider Relations/CS Rep.</v>
          </cell>
          <cell r="F287">
            <v>31322</v>
          </cell>
          <cell r="G287">
            <v>1</v>
          </cell>
          <cell r="H287" t="str">
            <v>Active</v>
          </cell>
          <cell r="I287" t="str">
            <v>511110</v>
          </cell>
          <cell r="J287" t="str">
            <v>431</v>
          </cell>
          <cell r="L287">
            <v>7</v>
          </cell>
          <cell r="M287">
            <v>0</v>
          </cell>
          <cell r="N287">
            <v>1</v>
          </cell>
        </row>
        <row r="288">
          <cell r="A288">
            <v>8939</v>
          </cell>
          <cell r="B288" t="str">
            <v>8939</v>
          </cell>
          <cell r="C288" t="str">
            <v>Logsdon, Neil A.</v>
          </cell>
          <cell r="D288">
            <v>1</v>
          </cell>
          <cell r="E288" t="str">
            <v>Medical Claims Analyst I</v>
          </cell>
          <cell r="F288">
            <v>31035</v>
          </cell>
          <cell r="G288">
            <v>1</v>
          </cell>
          <cell r="H288" t="str">
            <v>Active</v>
          </cell>
          <cell r="I288" t="str">
            <v>511110</v>
          </cell>
          <cell r="J288" t="str">
            <v>431</v>
          </cell>
          <cell r="L288">
            <v>7</v>
          </cell>
          <cell r="M288">
            <v>0</v>
          </cell>
          <cell r="N288">
            <v>1</v>
          </cell>
        </row>
        <row r="289">
          <cell r="A289">
            <v>8980</v>
          </cell>
          <cell r="B289" t="str">
            <v>8980</v>
          </cell>
          <cell r="C289" t="str">
            <v>Lombard, Tiffany T.</v>
          </cell>
          <cell r="D289">
            <v>1</v>
          </cell>
          <cell r="E289" t="str">
            <v>Data Processor  KFI</v>
          </cell>
          <cell r="F289">
            <v>29245</v>
          </cell>
          <cell r="G289">
            <v>1</v>
          </cell>
          <cell r="H289" t="str">
            <v>Active</v>
          </cell>
          <cell r="I289" t="str">
            <v>511110</v>
          </cell>
          <cell r="J289" t="str">
            <v>431</v>
          </cell>
          <cell r="L289">
            <v>7</v>
          </cell>
          <cell r="M289">
            <v>0</v>
          </cell>
          <cell r="N289">
            <v>1</v>
          </cell>
        </row>
        <row r="290">
          <cell r="A290">
            <v>8405</v>
          </cell>
          <cell r="B290" t="str">
            <v>8405</v>
          </cell>
          <cell r="C290" t="str">
            <v>Villeses, Edlin C.</v>
          </cell>
          <cell r="D290">
            <v>1</v>
          </cell>
          <cell r="E290" t="str">
            <v>Medical Claims Analyst II</v>
          </cell>
          <cell r="F290">
            <v>33050</v>
          </cell>
          <cell r="G290">
            <v>1</v>
          </cell>
          <cell r="H290" t="str">
            <v>Active</v>
          </cell>
          <cell r="I290" t="str">
            <v>511110</v>
          </cell>
          <cell r="J290" t="str">
            <v>430</v>
          </cell>
          <cell r="L290">
            <v>7</v>
          </cell>
          <cell r="M290">
            <v>0</v>
          </cell>
          <cell r="N290">
            <v>1</v>
          </cell>
        </row>
        <row r="291">
          <cell r="A291">
            <v>8893</v>
          </cell>
          <cell r="B291" t="str">
            <v>8893</v>
          </cell>
          <cell r="C291" t="str">
            <v>Williams, Merilyn L.</v>
          </cell>
          <cell r="D291">
            <v>1</v>
          </cell>
          <cell r="E291" t="str">
            <v>Medical Claims Analyst I</v>
          </cell>
          <cell r="F291">
            <v>32775</v>
          </cell>
          <cell r="G291">
            <v>1</v>
          </cell>
          <cell r="H291" t="str">
            <v>Active</v>
          </cell>
          <cell r="I291" t="str">
            <v>511110</v>
          </cell>
          <cell r="J291" t="str">
            <v>430</v>
          </cell>
          <cell r="L291">
            <v>7</v>
          </cell>
          <cell r="M291">
            <v>0</v>
          </cell>
          <cell r="N291">
            <v>1</v>
          </cell>
        </row>
        <row r="292">
          <cell r="A292">
            <v>8991</v>
          </cell>
          <cell r="B292" t="str">
            <v>8991</v>
          </cell>
          <cell r="C292" t="str">
            <v>Akins, Lucretia I.</v>
          </cell>
          <cell r="D292">
            <v>1</v>
          </cell>
          <cell r="E292" t="str">
            <v>Medical Claims Analyst I</v>
          </cell>
          <cell r="F292">
            <v>30358</v>
          </cell>
          <cell r="G292">
            <v>1</v>
          </cell>
          <cell r="H292" t="str">
            <v>Active</v>
          </cell>
          <cell r="I292" t="str">
            <v>511110</v>
          </cell>
          <cell r="J292" t="str">
            <v>431</v>
          </cell>
          <cell r="L292">
            <v>7</v>
          </cell>
          <cell r="M292">
            <v>0</v>
          </cell>
          <cell r="N292">
            <v>1</v>
          </cell>
        </row>
        <row r="293">
          <cell r="A293">
            <v>8510</v>
          </cell>
          <cell r="B293" t="str">
            <v>8510</v>
          </cell>
          <cell r="C293" t="str">
            <v>Almaguer, Venessa Y.</v>
          </cell>
          <cell r="D293">
            <v>1</v>
          </cell>
          <cell r="E293" t="str">
            <v>Receptionist</v>
          </cell>
          <cell r="F293">
            <v>25398.66</v>
          </cell>
          <cell r="G293">
            <v>1</v>
          </cell>
          <cell r="H293" t="str">
            <v>Active</v>
          </cell>
          <cell r="I293" t="str">
            <v>511110</v>
          </cell>
          <cell r="J293" t="str">
            <v>431</v>
          </cell>
          <cell r="L293">
            <v>7</v>
          </cell>
          <cell r="M293">
            <v>0</v>
          </cell>
          <cell r="N293">
            <v>1</v>
          </cell>
        </row>
        <row r="294">
          <cell r="A294">
            <v>9001</v>
          </cell>
          <cell r="B294" t="str">
            <v>9001</v>
          </cell>
          <cell r="C294" t="str">
            <v>Andrews, Kathy A.</v>
          </cell>
          <cell r="D294">
            <v>1</v>
          </cell>
          <cell r="E294" t="str">
            <v>Medical Claims Analyst I</v>
          </cell>
          <cell r="F294">
            <v>31200</v>
          </cell>
          <cell r="G294">
            <v>1</v>
          </cell>
          <cell r="H294" t="str">
            <v>Active</v>
          </cell>
          <cell r="I294" t="str">
            <v>511110</v>
          </cell>
          <cell r="J294" t="str">
            <v>431</v>
          </cell>
          <cell r="L294">
            <v>7</v>
          </cell>
          <cell r="M294">
            <v>0</v>
          </cell>
          <cell r="N294">
            <v>1</v>
          </cell>
        </row>
        <row r="295">
          <cell r="A295">
            <v>8999</v>
          </cell>
          <cell r="B295" t="str">
            <v>8999</v>
          </cell>
          <cell r="C295" t="str">
            <v>Arriola, Karen R.</v>
          </cell>
          <cell r="D295">
            <v>1</v>
          </cell>
          <cell r="E295" t="str">
            <v>Mailroom/Scanning Clerk</v>
          </cell>
          <cell r="F295">
            <v>23795</v>
          </cell>
          <cell r="G295">
            <v>1</v>
          </cell>
          <cell r="H295" t="str">
            <v>Active</v>
          </cell>
          <cell r="I295" t="str">
            <v>511110</v>
          </cell>
          <cell r="J295" t="str">
            <v>431</v>
          </cell>
          <cell r="L295">
            <v>7</v>
          </cell>
          <cell r="M295">
            <v>0</v>
          </cell>
          <cell r="N295">
            <v>1</v>
          </cell>
        </row>
        <row r="296">
          <cell r="A296">
            <v>8950</v>
          </cell>
          <cell r="B296" t="str">
            <v>8950</v>
          </cell>
          <cell r="C296" t="str">
            <v>Ayala, Elsa E.</v>
          </cell>
          <cell r="D296">
            <v>1</v>
          </cell>
          <cell r="E296" t="str">
            <v>Medical Claims Analyst I</v>
          </cell>
          <cell r="F296">
            <v>35890</v>
          </cell>
          <cell r="G296">
            <v>1</v>
          </cell>
          <cell r="H296" t="str">
            <v>Active</v>
          </cell>
          <cell r="I296" t="str">
            <v>511110</v>
          </cell>
          <cell r="J296" t="str">
            <v>431</v>
          </cell>
          <cell r="L296">
            <v>7</v>
          </cell>
          <cell r="M296">
            <v>0</v>
          </cell>
          <cell r="N296">
            <v>1</v>
          </cell>
        </row>
        <row r="297">
          <cell r="A297">
            <v>8925</v>
          </cell>
          <cell r="B297" t="str">
            <v>8925</v>
          </cell>
          <cell r="C297" t="str">
            <v>Ayala, J.D. A.</v>
          </cell>
          <cell r="D297">
            <v>1</v>
          </cell>
          <cell r="E297" t="str">
            <v>Mailroom/Scanning Clerk</v>
          </cell>
          <cell r="F297">
            <v>22880</v>
          </cell>
          <cell r="G297">
            <v>1</v>
          </cell>
          <cell r="H297" t="str">
            <v>Active</v>
          </cell>
          <cell r="I297" t="str">
            <v>511110</v>
          </cell>
          <cell r="J297" t="str">
            <v>431</v>
          </cell>
          <cell r="K297">
            <v>2</v>
          </cell>
          <cell r="L297">
            <v>7</v>
          </cell>
          <cell r="M297">
            <v>0</v>
          </cell>
          <cell r="N297">
            <v>0</v>
          </cell>
        </row>
        <row r="298">
          <cell r="A298">
            <v>8968</v>
          </cell>
          <cell r="B298" t="str">
            <v>8968</v>
          </cell>
          <cell r="C298" t="str">
            <v>Barron, Elizabeth H.</v>
          </cell>
          <cell r="D298">
            <v>1</v>
          </cell>
          <cell r="E298" t="str">
            <v>Medical Claims Analyst I</v>
          </cell>
          <cell r="F298">
            <v>35693</v>
          </cell>
          <cell r="G298">
            <v>1</v>
          </cell>
          <cell r="H298" t="str">
            <v>Active</v>
          </cell>
          <cell r="I298" t="str">
            <v>511110</v>
          </cell>
          <cell r="J298" t="str">
            <v>431</v>
          </cell>
          <cell r="L298">
            <v>7</v>
          </cell>
          <cell r="M298">
            <v>0</v>
          </cell>
          <cell r="N298">
            <v>1</v>
          </cell>
        </row>
        <row r="299">
          <cell r="A299">
            <v>8977</v>
          </cell>
          <cell r="B299" t="str">
            <v>8977</v>
          </cell>
          <cell r="C299" t="str">
            <v>Brown, Shirley J.</v>
          </cell>
          <cell r="D299">
            <v>1</v>
          </cell>
          <cell r="E299" t="str">
            <v>Supervisor  Branch Operations</v>
          </cell>
          <cell r="F299">
            <v>46867</v>
          </cell>
          <cell r="G299">
            <v>1</v>
          </cell>
          <cell r="H299" t="str">
            <v>Active</v>
          </cell>
          <cell r="I299" t="str">
            <v>511110</v>
          </cell>
          <cell r="J299" t="str">
            <v>431</v>
          </cell>
          <cell r="L299">
            <v>7</v>
          </cell>
          <cell r="M299">
            <v>0</v>
          </cell>
          <cell r="N299">
            <v>1</v>
          </cell>
        </row>
        <row r="300">
          <cell r="A300">
            <v>8941</v>
          </cell>
          <cell r="B300" t="str">
            <v>8941</v>
          </cell>
          <cell r="C300" t="str">
            <v>Burton, Linda F.</v>
          </cell>
          <cell r="D300">
            <v>1</v>
          </cell>
          <cell r="E300" t="str">
            <v>Medical Claims Analyst I</v>
          </cell>
          <cell r="F300">
            <v>33578</v>
          </cell>
          <cell r="G300">
            <v>1</v>
          </cell>
          <cell r="H300" t="str">
            <v>Active</v>
          </cell>
          <cell r="I300" t="str">
            <v>511110</v>
          </cell>
          <cell r="J300" t="str">
            <v>431</v>
          </cell>
          <cell r="L300">
            <v>7</v>
          </cell>
          <cell r="M300">
            <v>0</v>
          </cell>
          <cell r="N300">
            <v>1</v>
          </cell>
        </row>
        <row r="301">
          <cell r="A301">
            <v>8819</v>
          </cell>
          <cell r="B301" t="str">
            <v>8819</v>
          </cell>
          <cell r="C301" t="str">
            <v>Cabrera, Marta E.</v>
          </cell>
          <cell r="D301">
            <v>1</v>
          </cell>
          <cell r="E301" t="str">
            <v>Provider Relations/CS Rep.</v>
          </cell>
          <cell r="F301">
            <v>40019</v>
          </cell>
          <cell r="G301">
            <v>1</v>
          </cell>
          <cell r="H301" t="str">
            <v>Active</v>
          </cell>
          <cell r="I301" t="str">
            <v>511110</v>
          </cell>
          <cell r="J301" t="str">
            <v>436</v>
          </cell>
          <cell r="L301">
            <v>7</v>
          </cell>
          <cell r="M301">
            <v>0</v>
          </cell>
          <cell r="N301">
            <v>1</v>
          </cell>
        </row>
        <row r="302">
          <cell r="A302">
            <v>8936</v>
          </cell>
          <cell r="B302" t="str">
            <v>8936</v>
          </cell>
          <cell r="C302" t="str">
            <v>Carter, Theresa A.</v>
          </cell>
          <cell r="D302">
            <v>1</v>
          </cell>
          <cell r="E302" t="str">
            <v>Medical Claims Analyst I</v>
          </cell>
          <cell r="F302">
            <v>31600</v>
          </cell>
          <cell r="G302">
            <v>1</v>
          </cell>
          <cell r="H302" t="str">
            <v>Active</v>
          </cell>
          <cell r="I302" t="str">
            <v>511110</v>
          </cell>
          <cell r="J302" t="str">
            <v>430</v>
          </cell>
          <cell r="L302">
            <v>7</v>
          </cell>
          <cell r="M302">
            <v>0</v>
          </cell>
          <cell r="N302">
            <v>1</v>
          </cell>
        </row>
        <row r="303">
          <cell r="A303">
            <v>8933</v>
          </cell>
          <cell r="B303" t="str">
            <v>8933</v>
          </cell>
          <cell r="C303" t="str">
            <v>Castle, Felecia D.</v>
          </cell>
          <cell r="D303">
            <v>1</v>
          </cell>
          <cell r="E303" t="str">
            <v>Medical Claims Analyst I</v>
          </cell>
          <cell r="F303">
            <v>31980</v>
          </cell>
          <cell r="G303">
            <v>1</v>
          </cell>
          <cell r="H303" t="str">
            <v>Active</v>
          </cell>
          <cell r="I303" t="str">
            <v>511110</v>
          </cell>
          <cell r="J303" t="str">
            <v>431</v>
          </cell>
          <cell r="L303">
            <v>7</v>
          </cell>
          <cell r="M303">
            <v>0</v>
          </cell>
          <cell r="N303">
            <v>1</v>
          </cell>
        </row>
        <row r="304">
          <cell r="A304">
            <v>8951</v>
          </cell>
          <cell r="B304" t="str">
            <v>8951</v>
          </cell>
          <cell r="C304" t="str">
            <v>Champ, Tajuana S.</v>
          </cell>
          <cell r="D304">
            <v>1</v>
          </cell>
          <cell r="E304" t="str">
            <v>Medical Claims Analyst I</v>
          </cell>
          <cell r="F304">
            <v>27040</v>
          </cell>
          <cell r="G304">
            <v>1</v>
          </cell>
          <cell r="H304" t="str">
            <v>Active</v>
          </cell>
          <cell r="I304" t="str">
            <v>511110</v>
          </cell>
          <cell r="J304" t="str">
            <v>431</v>
          </cell>
          <cell r="L304">
            <v>7</v>
          </cell>
          <cell r="M304">
            <v>0</v>
          </cell>
          <cell r="N304">
            <v>1</v>
          </cell>
        </row>
        <row r="305">
          <cell r="A305">
            <v>8935</v>
          </cell>
          <cell r="B305" t="str">
            <v>8935</v>
          </cell>
          <cell r="C305" t="str">
            <v>Chivers, Evelyn E.</v>
          </cell>
          <cell r="D305">
            <v>1</v>
          </cell>
          <cell r="E305" t="str">
            <v>Medical Claims Analyst I</v>
          </cell>
          <cell r="F305">
            <v>29848</v>
          </cell>
          <cell r="G305">
            <v>1</v>
          </cell>
          <cell r="H305" t="str">
            <v>Active</v>
          </cell>
          <cell r="I305" t="str">
            <v>511110</v>
          </cell>
          <cell r="J305" t="str">
            <v>431</v>
          </cell>
          <cell r="L305">
            <v>7</v>
          </cell>
          <cell r="M305">
            <v>0</v>
          </cell>
          <cell r="N305">
            <v>1</v>
          </cell>
        </row>
        <row r="306">
          <cell r="A306">
            <v>8954</v>
          </cell>
          <cell r="B306" t="str">
            <v>8954</v>
          </cell>
          <cell r="C306" t="str">
            <v>Churn, Gregory L.</v>
          </cell>
          <cell r="D306">
            <v>1</v>
          </cell>
          <cell r="E306" t="str">
            <v>Data Processor  KFI</v>
          </cell>
          <cell r="F306">
            <v>27716</v>
          </cell>
          <cell r="G306">
            <v>1</v>
          </cell>
          <cell r="H306" t="str">
            <v>Active</v>
          </cell>
          <cell r="I306" t="str">
            <v>511110</v>
          </cell>
          <cell r="J306" t="str">
            <v>431</v>
          </cell>
          <cell r="L306">
            <v>7</v>
          </cell>
          <cell r="M306">
            <v>0</v>
          </cell>
          <cell r="N306">
            <v>1</v>
          </cell>
        </row>
        <row r="307">
          <cell r="A307">
            <v>8956</v>
          </cell>
          <cell r="B307" t="str">
            <v>8956</v>
          </cell>
          <cell r="C307" t="str">
            <v>Cunningham, Rebekah</v>
          </cell>
          <cell r="D307">
            <v>1</v>
          </cell>
          <cell r="E307" t="str">
            <v>Mailroom/Scanning Clerk</v>
          </cell>
          <cell r="F307">
            <v>26083</v>
          </cell>
          <cell r="G307">
            <v>1</v>
          </cell>
          <cell r="H307" t="str">
            <v>Active</v>
          </cell>
          <cell r="I307" t="str">
            <v>511110</v>
          </cell>
          <cell r="J307" t="str">
            <v>431</v>
          </cell>
          <cell r="L307">
            <v>7</v>
          </cell>
          <cell r="M307">
            <v>0</v>
          </cell>
          <cell r="N307">
            <v>1</v>
          </cell>
        </row>
        <row r="308">
          <cell r="A308">
            <v>8946</v>
          </cell>
          <cell r="B308" t="str">
            <v>8946</v>
          </cell>
          <cell r="C308" t="str">
            <v>Davis, Maxine C.</v>
          </cell>
          <cell r="D308">
            <v>1</v>
          </cell>
          <cell r="E308" t="str">
            <v>Medical Claims Analyst I</v>
          </cell>
          <cell r="F308">
            <v>31953</v>
          </cell>
          <cell r="G308">
            <v>1</v>
          </cell>
          <cell r="H308" t="str">
            <v>Active</v>
          </cell>
          <cell r="I308" t="str">
            <v>511110</v>
          </cell>
          <cell r="J308" t="str">
            <v>431</v>
          </cell>
          <cell r="L308">
            <v>7</v>
          </cell>
          <cell r="M308">
            <v>0</v>
          </cell>
          <cell r="N308">
            <v>1</v>
          </cell>
        </row>
        <row r="309">
          <cell r="A309">
            <v>8965</v>
          </cell>
          <cell r="B309" t="str">
            <v>8965</v>
          </cell>
          <cell r="C309" t="str">
            <v>Davis, Vernettia Y.</v>
          </cell>
          <cell r="D309">
            <v>1</v>
          </cell>
          <cell r="E309" t="str">
            <v>Medical Claims Analyst I</v>
          </cell>
          <cell r="F309">
            <v>32183</v>
          </cell>
          <cell r="G309">
            <v>1</v>
          </cell>
          <cell r="H309" t="str">
            <v>Active</v>
          </cell>
          <cell r="I309" t="str">
            <v>511110</v>
          </cell>
          <cell r="J309" t="str">
            <v>431</v>
          </cell>
          <cell r="L309">
            <v>7</v>
          </cell>
          <cell r="M309">
            <v>0</v>
          </cell>
          <cell r="N309">
            <v>1</v>
          </cell>
        </row>
        <row r="310">
          <cell r="A310">
            <v>8444</v>
          </cell>
          <cell r="B310" t="str">
            <v>8444</v>
          </cell>
          <cell r="C310" t="str">
            <v>Decker, Anna M.</v>
          </cell>
          <cell r="D310">
            <v>1</v>
          </cell>
          <cell r="E310" t="str">
            <v>Mail Clerk</v>
          </cell>
          <cell r="F310">
            <v>24622</v>
          </cell>
          <cell r="G310">
            <v>1</v>
          </cell>
          <cell r="H310" t="str">
            <v>Active</v>
          </cell>
          <cell r="I310" t="str">
            <v>511110</v>
          </cell>
          <cell r="J310" t="str">
            <v>431</v>
          </cell>
          <cell r="L310">
            <v>7</v>
          </cell>
          <cell r="M310">
            <v>0</v>
          </cell>
          <cell r="N310">
            <v>1</v>
          </cell>
        </row>
        <row r="311">
          <cell r="A311">
            <v>8579</v>
          </cell>
          <cell r="B311" t="str">
            <v>8579</v>
          </cell>
          <cell r="C311" t="str">
            <v>Dena, Clara</v>
          </cell>
          <cell r="D311">
            <v>1</v>
          </cell>
          <cell r="E311" t="str">
            <v>Team Lead</v>
          </cell>
          <cell r="F311">
            <v>41915</v>
          </cell>
          <cell r="G311">
            <v>1</v>
          </cell>
          <cell r="H311" t="str">
            <v>Active</v>
          </cell>
          <cell r="I311" t="str">
            <v>511110</v>
          </cell>
          <cell r="J311" t="str">
            <v>431</v>
          </cell>
          <cell r="L311">
            <v>7</v>
          </cell>
          <cell r="M311">
            <v>0</v>
          </cell>
          <cell r="N311">
            <v>1</v>
          </cell>
        </row>
        <row r="312">
          <cell r="A312">
            <v>8979</v>
          </cell>
          <cell r="B312" t="str">
            <v>8979</v>
          </cell>
          <cell r="C312" t="str">
            <v>Dennis, Devona J.</v>
          </cell>
          <cell r="D312">
            <v>1</v>
          </cell>
          <cell r="E312" t="str">
            <v>Data Processor  KFI</v>
          </cell>
          <cell r="F312">
            <v>28080</v>
          </cell>
          <cell r="G312">
            <v>1</v>
          </cell>
          <cell r="H312" t="str">
            <v>Active</v>
          </cell>
          <cell r="I312" t="str">
            <v>511110</v>
          </cell>
          <cell r="J312" t="str">
            <v>431</v>
          </cell>
          <cell r="L312">
            <v>7</v>
          </cell>
          <cell r="M312">
            <v>0</v>
          </cell>
          <cell r="N312">
            <v>1</v>
          </cell>
        </row>
        <row r="313">
          <cell r="A313">
            <v>8952</v>
          </cell>
          <cell r="B313" t="str">
            <v>8952</v>
          </cell>
          <cell r="C313" t="str">
            <v>Dennis, Ywanza L.</v>
          </cell>
          <cell r="D313">
            <v>1</v>
          </cell>
          <cell r="E313" t="str">
            <v>Medical Claims Analyst I</v>
          </cell>
          <cell r="F313">
            <v>24960</v>
          </cell>
          <cell r="G313">
            <v>1</v>
          </cell>
          <cell r="H313" t="str">
            <v>Active</v>
          </cell>
          <cell r="I313" t="str">
            <v>511110</v>
          </cell>
          <cell r="J313" t="str">
            <v>431</v>
          </cell>
          <cell r="L313">
            <v>7</v>
          </cell>
          <cell r="M313">
            <v>0</v>
          </cell>
          <cell r="N313">
            <v>1</v>
          </cell>
        </row>
        <row r="314">
          <cell r="A314">
            <v>8550</v>
          </cell>
          <cell r="B314" t="str">
            <v>8550</v>
          </cell>
          <cell r="C314" t="str">
            <v>Dougherty Jr., Donald E.</v>
          </cell>
          <cell r="D314">
            <v>1</v>
          </cell>
          <cell r="E314" t="str">
            <v>Manager  Branch Operations</v>
          </cell>
          <cell r="F314">
            <v>100000</v>
          </cell>
          <cell r="G314">
            <v>1</v>
          </cell>
          <cell r="H314" t="str">
            <v>Active</v>
          </cell>
          <cell r="I314" t="str">
            <v>511110</v>
          </cell>
          <cell r="J314" t="str">
            <v>431</v>
          </cell>
          <cell r="L314">
            <v>7</v>
          </cell>
          <cell r="M314">
            <v>0</v>
          </cell>
          <cell r="N314">
            <v>1</v>
          </cell>
        </row>
        <row r="315">
          <cell r="A315">
            <v>8983</v>
          </cell>
          <cell r="B315" t="str">
            <v>8983</v>
          </cell>
          <cell r="C315" t="str">
            <v>Douglas, Sharon D.</v>
          </cell>
          <cell r="D315">
            <v>1</v>
          </cell>
          <cell r="E315" t="str">
            <v>Medical Claims Analyst I</v>
          </cell>
          <cell r="F315">
            <v>31824</v>
          </cell>
          <cell r="G315">
            <v>1</v>
          </cell>
          <cell r="H315" t="str">
            <v>Active</v>
          </cell>
          <cell r="I315" t="str">
            <v>511110</v>
          </cell>
          <cell r="J315" t="str">
            <v>431</v>
          </cell>
          <cell r="L315">
            <v>7</v>
          </cell>
          <cell r="M315">
            <v>0</v>
          </cell>
          <cell r="N315">
            <v>1</v>
          </cell>
        </row>
        <row r="316">
          <cell r="A316">
            <v>8919</v>
          </cell>
          <cell r="B316" t="str">
            <v>8919</v>
          </cell>
          <cell r="C316" t="str">
            <v>Dreitner, Bonnie K.</v>
          </cell>
          <cell r="D316">
            <v>1</v>
          </cell>
          <cell r="E316" t="str">
            <v>Supervisor  Branch Operations</v>
          </cell>
          <cell r="F316">
            <v>47564</v>
          </cell>
          <cell r="G316">
            <v>1</v>
          </cell>
          <cell r="H316" t="str">
            <v>Active</v>
          </cell>
          <cell r="I316" t="str">
            <v>511110</v>
          </cell>
          <cell r="J316" t="str">
            <v>431</v>
          </cell>
          <cell r="L316">
            <v>7</v>
          </cell>
          <cell r="M316">
            <v>0</v>
          </cell>
          <cell r="N316">
            <v>1</v>
          </cell>
        </row>
        <row r="317">
          <cell r="A317">
            <v>8964</v>
          </cell>
          <cell r="B317" t="str">
            <v>8964</v>
          </cell>
          <cell r="C317" t="str">
            <v>Dumas, Jr., William T.</v>
          </cell>
          <cell r="D317">
            <v>1</v>
          </cell>
          <cell r="E317" t="str">
            <v>Medical Claims Analyst I</v>
          </cell>
          <cell r="F317">
            <v>33280</v>
          </cell>
          <cell r="G317">
            <v>1</v>
          </cell>
          <cell r="H317" t="str">
            <v>Active</v>
          </cell>
          <cell r="I317" t="str">
            <v>511110</v>
          </cell>
          <cell r="J317" t="str">
            <v>431</v>
          </cell>
          <cell r="L317">
            <v>7</v>
          </cell>
          <cell r="M317">
            <v>0</v>
          </cell>
          <cell r="N317">
            <v>1</v>
          </cell>
        </row>
        <row r="318">
          <cell r="A318">
            <v>8929</v>
          </cell>
          <cell r="B318" t="str">
            <v>8929</v>
          </cell>
          <cell r="C318" t="str">
            <v>English, Robert H.</v>
          </cell>
          <cell r="D318">
            <v>1</v>
          </cell>
          <cell r="E318" t="str">
            <v>Mailroom/Scanning Clerk</v>
          </cell>
          <cell r="F318">
            <v>20280</v>
          </cell>
          <cell r="G318">
            <v>1</v>
          </cell>
          <cell r="H318" t="str">
            <v>Active</v>
          </cell>
          <cell r="I318" t="str">
            <v>511110</v>
          </cell>
          <cell r="J318" t="str">
            <v>431</v>
          </cell>
          <cell r="K318">
            <v>6</v>
          </cell>
          <cell r="L318">
            <v>7</v>
          </cell>
          <cell r="M318">
            <v>0</v>
          </cell>
          <cell r="N318">
            <v>0</v>
          </cell>
        </row>
        <row r="319">
          <cell r="A319">
            <v>8981</v>
          </cell>
          <cell r="B319" t="str">
            <v>8981</v>
          </cell>
          <cell r="C319" t="str">
            <v>Farris, Julia R.</v>
          </cell>
          <cell r="D319">
            <v>1</v>
          </cell>
          <cell r="E319" t="str">
            <v>Mailroom/Scanning Clerk</v>
          </cell>
          <cell r="F319">
            <v>22746</v>
          </cell>
          <cell r="G319">
            <v>1</v>
          </cell>
          <cell r="H319" t="str">
            <v>Active</v>
          </cell>
          <cell r="I319" t="str">
            <v>511110</v>
          </cell>
          <cell r="J319" t="str">
            <v>431</v>
          </cell>
          <cell r="L319">
            <v>7</v>
          </cell>
          <cell r="M319">
            <v>0</v>
          </cell>
          <cell r="N319">
            <v>1</v>
          </cell>
        </row>
        <row r="320">
          <cell r="A320">
            <v>8418</v>
          </cell>
          <cell r="B320" t="str">
            <v>8418</v>
          </cell>
          <cell r="C320" t="str">
            <v>Fleming, Stacy E.</v>
          </cell>
          <cell r="D320">
            <v>1</v>
          </cell>
          <cell r="E320" t="str">
            <v>Team Lead</v>
          </cell>
          <cell r="F320">
            <v>47500</v>
          </cell>
          <cell r="G320">
            <v>1</v>
          </cell>
          <cell r="H320" t="str">
            <v>Active</v>
          </cell>
          <cell r="I320" t="str">
            <v>511110</v>
          </cell>
          <cell r="J320" t="str">
            <v>431</v>
          </cell>
          <cell r="L320">
            <v>7</v>
          </cell>
          <cell r="M320">
            <v>0</v>
          </cell>
          <cell r="N320">
            <v>1</v>
          </cell>
        </row>
        <row r="321">
          <cell r="A321">
            <v>8877</v>
          </cell>
          <cell r="B321" t="str">
            <v>8877</v>
          </cell>
          <cell r="C321" t="str">
            <v>Fuqua, Edward J.</v>
          </cell>
          <cell r="D321">
            <v>1</v>
          </cell>
          <cell r="E321" t="str">
            <v>Medical Claims Analyst II</v>
          </cell>
          <cell r="F321">
            <v>29427</v>
          </cell>
          <cell r="G321">
            <v>1</v>
          </cell>
          <cell r="H321" t="str">
            <v>Active</v>
          </cell>
          <cell r="I321" t="str">
            <v>511110</v>
          </cell>
          <cell r="J321" t="str">
            <v>431</v>
          </cell>
          <cell r="L321">
            <v>7</v>
          </cell>
          <cell r="M321">
            <v>0</v>
          </cell>
          <cell r="N321">
            <v>1</v>
          </cell>
        </row>
        <row r="322">
          <cell r="A322">
            <v>8467</v>
          </cell>
          <cell r="B322" t="str">
            <v>8467</v>
          </cell>
          <cell r="C322" t="str">
            <v>Garcia, Jaime J.</v>
          </cell>
          <cell r="D322">
            <v>1</v>
          </cell>
          <cell r="E322" t="str">
            <v>Medical Claims Analyst III</v>
          </cell>
          <cell r="F322">
            <v>36339</v>
          </cell>
          <cell r="G322">
            <v>1</v>
          </cell>
          <cell r="H322" t="str">
            <v>Active</v>
          </cell>
          <cell r="I322" t="str">
            <v>511110</v>
          </cell>
          <cell r="J322" t="str">
            <v>431</v>
          </cell>
          <cell r="L322">
            <v>7</v>
          </cell>
          <cell r="M322">
            <v>0</v>
          </cell>
          <cell r="N322">
            <v>1</v>
          </cell>
        </row>
        <row r="323">
          <cell r="A323">
            <v>8420</v>
          </cell>
          <cell r="B323" t="str">
            <v>8420</v>
          </cell>
          <cell r="C323" t="str">
            <v>Gilmore, Jackie L.</v>
          </cell>
          <cell r="D323">
            <v>1</v>
          </cell>
          <cell r="E323" t="str">
            <v>Medical Claims Analyst II</v>
          </cell>
          <cell r="F323">
            <v>27256.94</v>
          </cell>
          <cell r="G323">
            <v>1</v>
          </cell>
          <cell r="H323" t="str">
            <v>Active</v>
          </cell>
          <cell r="I323" t="str">
            <v>511110</v>
          </cell>
          <cell r="J323" t="str">
            <v>431</v>
          </cell>
          <cell r="K323">
            <v>4</v>
          </cell>
          <cell r="L323">
            <v>7</v>
          </cell>
          <cell r="M323">
            <v>0</v>
          </cell>
          <cell r="N323">
            <v>0</v>
          </cell>
        </row>
        <row r="324">
          <cell r="A324">
            <v>8966</v>
          </cell>
          <cell r="B324" t="str">
            <v>8966</v>
          </cell>
          <cell r="C324" t="str">
            <v>Gonzalez, Estela M.</v>
          </cell>
          <cell r="D324">
            <v>1</v>
          </cell>
          <cell r="E324" t="str">
            <v>Medical Claims Analyst I</v>
          </cell>
          <cell r="F324">
            <v>30160</v>
          </cell>
          <cell r="G324">
            <v>1</v>
          </cell>
          <cell r="H324" t="str">
            <v>Active</v>
          </cell>
          <cell r="I324" t="str">
            <v>511110</v>
          </cell>
          <cell r="J324" t="str">
            <v>431</v>
          </cell>
          <cell r="L324">
            <v>7</v>
          </cell>
          <cell r="M324">
            <v>0</v>
          </cell>
          <cell r="N324">
            <v>1</v>
          </cell>
        </row>
        <row r="325">
          <cell r="A325">
            <v>8932</v>
          </cell>
          <cell r="B325" t="str">
            <v>8932</v>
          </cell>
          <cell r="C325" t="str">
            <v>Hale, Darobie S.</v>
          </cell>
          <cell r="D325">
            <v>1</v>
          </cell>
          <cell r="E325" t="str">
            <v>Mailroom/Scanning Clerk</v>
          </cell>
          <cell r="F325">
            <v>26000</v>
          </cell>
          <cell r="G325">
            <v>1</v>
          </cell>
          <cell r="H325" t="str">
            <v>Active</v>
          </cell>
          <cell r="I325" t="str">
            <v>511110</v>
          </cell>
          <cell r="J325" t="str">
            <v>431</v>
          </cell>
          <cell r="L325">
            <v>7</v>
          </cell>
          <cell r="M325">
            <v>0</v>
          </cell>
          <cell r="N325">
            <v>1</v>
          </cell>
        </row>
        <row r="326">
          <cell r="A326">
            <v>8987</v>
          </cell>
          <cell r="B326" t="str">
            <v>8987</v>
          </cell>
          <cell r="C326" t="str">
            <v>Hamilton, Lakeisha J.</v>
          </cell>
          <cell r="D326">
            <v>1</v>
          </cell>
          <cell r="E326" t="str">
            <v>Data Processor  KFI</v>
          </cell>
          <cell r="F326">
            <v>27581</v>
          </cell>
          <cell r="G326">
            <v>1</v>
          </cell>
          <cell r="H326" t="str">
            <v>Active</v>
          </cell>
          <cell r="I326" t="str">
            <v>511110</v>
          </cell>
          <cell r="J326" t="str">
            <v>431</v>
          </cell>
          <cell r="L326">
            <v>7</v>
          </cell>
          <cell r="M326">
            <v>0</v>
          </cell>
          <cell r="N326">
            <v>1</v>
          </cell>
        </row>
        <row r="327">
          <cell r="A327">
            <v>8938</v>
          </cell>
          <cell r="B327" t="str">
            <v>8938</v>
          </cell>
          <cell r="C327" t="str">
            <v>Harbin, Noel W.</v>
          </cell>
          <cell r="D327">
            <v>1</v>
          </cell>
          <cell r="E327" t="str">
            <v>Medical Claims Analyst I</v>
          </cell>
          <cell r="F327">
            <v>27040</v>
          </cell>
          <cell r="G327">
            <v>1</v>
          </cell>
          <cell r="H327" t="str">
            <v>Active</v>
          </cell>
          <cell r="I327" t="str">
            <v>511110</v>
          </cell>
          <cell r="J327" t="str">
            <v>431</v>
          </cell>
          <cell r="L327">
            <v>7</v>
          </cell>
          <cell r="M327">
            <v>0</v>
          </cell>
          <cell r="N327">
            <v>1</v>
          </cell>
        </row>
        <row r="328">
          <cell r="A328">
            <v>8878</v>
          </cell>
          <cell r="B328" t="str">
            <v>8878</v>
          </cell>
          <cell r="C328" t="str">
            <v>Hardin, LeCreshia</v>
          </cell>
          <cell r="D328">
            <v>1</v>
          </cell>
          <cell r="E328" t="str">
            <v>Medical Claims Analyst III</v>
          </cell>
          <cell r="F328">
            <v>27534</v>
          </cell>
          <cell r="G328">
            <v>1</v>
          </cell>
          <cell r="H328" t="str">
            <v>Active</v>
          </cell>
          <cell r="I328" t="str">
            <v>511110</v>
          </cell>
          <cell r="J328" t="str">
            <v>431</v>
          </cell>
          <cell r="L328">
            <v>7</v>
          </cell>
          <cell r="M328">
            <v>0</v>
          </cell>
          <cell r="N328">
            <v>1</v>
          </cell>
        </row>
        <row r="329">
          <cell r="A329">
            <v>8921</v>
          </cell>
          <cell r="B329" t="str">
            <v>8921</v>
          </cell>
          <cell r="C329" t="str">
            <v>Hartman, Kerenza A.</v>
          </cell>
          <cell r="D329">
            <v>1</v>
          </cell>
          <cell r="E329" t="str">
            <v>Medical Claims Analyst I</v>
          </cell>
          <cell r="F329">
            <v>28676</v>
          </cell>
          <cell r="G329">
            <v>1</v>
          </cell>
          <cell r="H329" t="str">
            <v>Active</v>
          </cell>
          <cell r="I329" t="str">
            <v>511110</v>
          </cell>
          <cell r="J329" t="str">
            <v>431</v>
          </cell>
          <cell r="L329">
            <v>7</v>
          </cell>
          <cell r="M329">
            <v>0</v>
          </cell>
          <cell r="N329">
            <v>1</v>
          </cell>
        </row>
        <row r="330">
          <cell r="A330">
            <v>8922</v>
          </cell>
          <cell r="B330" t="str">
            <v>8922</v>
          </cell>
          <cell r="C330" t="str">
            <v>Hickmon, Alonzo</v>
          </cell>
          <cell r="D330">
            <v>1</v>
          </cell>
          <cell r="E330" t="str">
            <v>Mailroom/Scanning Clerk</v>
          </cell>
          <cell r="F330">
            <v>18720</v>
          </cell>
          <cell r="G330">
            <v>1</v>
          </cell>
          <cell r="H330" t="str">
            <v>Active</v>
          </cell>
          <cell r="I330" t="str">
            <v>511110</v>
          </cell>
          <cell r="J330" t="str">
            <v>431</v>
          </cell>
          <cell r="L330">
            <v>7</v>
          </cell>
          <cell r="M330">
            <v>0</v>
          </cell>
          <cell r="N330">
            <v>1</v>
          </cell>
        </row>
        <row r="331">
          <cell r="A331">
            <v>8424</v>
          </cell>
          <cell r="B331" t="str">
            <v>8424</v>
          </cell>
          <cell r="C331" t="str">
            <v>Hines, Ronnie K.</v>
          </cell>
          <cell r="D331">
            <v>1</v>
          </cell>
          <cell r="E331" t="str">
            <v>Medical Claims Analyst III</v>
          </cell>
          <cell r="F331">
            <v>37900</v>
          </cell>
          <cell r="G331">
            <v>1</v>
          </cell>
          <cell r="H331" t="str">
            <v>Active</v>
          </cell>
          <cell r="I331" t="str">
            <v>511110</v>
          </cell>
          <cell r="J331" t="str">
            <v>431</v>
          </cell>
          <cell r="L331">
            <v>7</v>
          </cell>
          <cell r="M331">
            <v>0</v>
          </cell>
          <cell r="N331">
            <v>1</v>
          </cell>
        </row>
        <row r="332">
          <cell r="A332">
            <v>8940</v>
          </cell>
          <cell r="B332" t="str">
            <v>8940</v>
          </cell>
          <cell r="C332" t="str">
            <v>Hudson, Vanessa D.</v>
          </cell>
          <cell r="D332">
            <v>1</v>
          </cell>
          <cell r="E332" t="str">
            <v>Medical Claims Analyst I</v>
          </cell>
          <cell r="F332">
            <v>31012.799999999999</v>
          </cell>
          <cell r="G332">
            <v>1</v>
          </cell>
          <cell r="H332" t="str">
            <v>Active</v>
          </cell>
          <cell r="I332" t="str">
            <v>511110</v>
          </cell>
          <cell r="J332" t="str">
            <v>431</v>
          </cell>
          <cell r="K332">
            <v>4</v>
          </cell>
          <cell r="L332">
            <v>7</v>
          </cell>
          <cell r="M332">
            <v>0</v>
          </cell>
          <cell r="N332">
            <v>0</v>
          </cell>
        </row>
        <row r="333">
          <cell r="A333">
            <v>8944</v>
          </cell>
          <cell r="B333" t="str">
            <v>8944</v>
          </cell>
          <cell r="C333" t="str">
            <v>Ishmeal, Jacquline D.</v>
          </cell>
          <cell r="D333">
            <v>1</v>
          </cell>
          <cell r="E333" t="str">
            <v>Medical Claims Analyst I</v>
          </cell>
          <cell r="F333">
            <v>33946</v>
          </cell>
          <cell r="G333">
            <v>1</v>
          </cell>
          <cell r="H333" t="str">
            <v>Active</v>
          </cell>
          <cell r="I333" t="str">
            <v>511110</v>
          </cell>
          <cell r="J333" t="str">
            <v>431</v>
          </cell>
          <cell r="L333">
            <v>7</v>
          </cell>
          <cell r="M333">
            <v>0</v>
          </cell>
          <cell r="N333">
            <v>1</v>
          </cell>
        </row>
        <row r="334">
          <cell r="A334">
            <v>8992</v>
          </cell>
          <cell r="B334" t="str">
            <v>8992</v>
          </cell>
          <cell r="C334" t="str">
            <v>Johnson, Beth R.</v>
          </cell>
          <cell r="D334">
            <v>1</v>
          </cell>
          <cell r="E334" t="str">
            <v>Data Processor  KFI</v>
          </cell>
          <cell r="F334">
            <v>27775</v>
          </cell>
          <cell r="G334">
            <v>1</v>
          </cell>
          <cell r="H334" t="str">
            <v>Active</v>
          </cell>
          <cell r="I334" t="str">
            <v>511110</v>
          </cell>
          <cell r="J334" t="str">
            <v>431</v>
          </cell>
          <cell r="L334">
            <v>7</v>
          </cell>
          <cell r="M334">
            <v>0</v>
          </cell>
          <cell r="N334">
            <v>1</v>
          </cell>
        </row>
        <row r="335">
          <cell r="A335">
            <v>8540</v>
          </cell>
          <cell r="B335" t="str">
            <v>8540</v>
          </cell>
          <cell r="C335" t="str">
            <v>Johnson, Candace D.</v>
          </cell>
          <cell r="D335">
            <v>1</v>
          </cell>
          <cell r="E335" t="str">
            <v>Medical Claims Analyst I</v>
          </cell>
          <cell r="F335">
            <v>36403</v>
          </cell>
          <cell r="G335">
            <v>1</v>
          </cell>
          <cell r="H335" t="str">
            <v>Active</v>
          </cell>
          <cell r="I335" t="str">
            <v>511110</v>
          </cell>
          <cell r="J335" t="str">
            <v>431</v>
          </cell>
          <cell r="L335">
            <v>7</v>
          </cell>
          <cell r="M335">
            <v>0</v>
          </cell>
          <cell r="N335">
            <v>1</v>
          </cell>
        </row>
        <row r="336">
          <cell r="A336">
            <v>8920</v>
          </cell>
          <cell r="B336" t="str">
            <v>8920</v>
          </cell>
          <cell r="C336" t="str">
            <v>Johnson, Helen D.</v>
          </cell>
          <cell r="D336">
            <v>1</v>
          </cell>
          <cell r="E336" t="str">
            <v>Medical Claims Analyst I</v>
          </cell>
          <cell r="F336">
            <v>30177</v>
          </cell>
          <cell r="G336">
            <v>1</v>
          </cell>
          <cell r="H336" t="str">
            <v>Active</v>
          </cell>
          <cell r="I336" t="str">
            <v>511110</v>
          </cell>
          <cell r="J336" t="str">
            <v>431</v>
          </cell>
          <cell r="L336">
            <v>7</v>
          </cell>
          <cell r="M336">
            <v>0</v>
          </cell>
          <cell r="N336">
            <v>1</v>
          </cell>
        </row>
        <row r="337">
          <cell r="A337">
            <v>8907</v>
          </cell>
          <cell r="B337" t="str">
            <v>8907</v>
          </cell>
          <cell r="C337" t="str">
            <v>Gannon, Lisa C.</v>
          </cell>
          <cell r="D337">
            <v>1</v>
          </cell>
          <cell r="E337" t="str">
            <v>Medical Claims Analyst I</v>
          </cell>
          <cell r="F337">
            <v>26525</v>
          </cell>
          <cell r="G337">
            <v>1</v>
          </cell>
          <cell r="H337" t="str">
            <v>Active</v>
          </cell>
          <cell r="I337" t="str">
            <v>511110</v>
          </cell>
          <cell r="J337" t="str">
            <v>433</v>
          </cell>
          <cell r="L337">
            <v>7</v>
          </cell>
          <cell r="M337">
            <v>0</v>
          </cell>
          <cell r="N337">
            <v>1</v>
          </cell>
        </row>
        <row r="338">
          <cell r="A338">
            <v>8608</v>
          </cell>
          <cell r="B338" t="str">
            <v>8608</v>
          </cell>
          <cell r="C338" t="str">
            <v>Haladjian, Alina</v>
          </cell>
          <cell r="D338">
            <v>1</v>
          </cell>
          <cell r="E338" t="str">
            <v>Mail Clerk</v>
          </cell>
          <cell r="F338">
            <v>30800</v>
          </cell>
          <cell r="G338">
            <v>1</v>
          </cell>
          <cell r="H338" t="str">
            <v>Active</v>
          </cell>
          <cell r="I338" t="str">
            <v>511110</v>
          </cell>
          <cell r="J338" t="str">
            <v>433</v>
          </cell>
          <cell r="L338">
            <v>7</v>
          </cell>
          <cell r="M338">
            <v>0</v>
          </cell>
          <cell r="N338">
            <v>1</v>
          </cell>
        </row>
        <row r="339">
          <cell r="A339">
            <v>8600</v>
          </cell>
          <cell r="B339" t="str">
            <v>8600</v>
          </cell>
          <cell r="C339" t="str">
            <v>Henry, James T.</v>
          </cell>
          <cell r="D339">
            <v>1</v>
          </cell>
          <cell r="E339" t="str">
            <v>Medical Claims Analyst I</v>
          </cell>
          <cell r="F339">
            <v>25655</v>
          </cell>
          <cell r="G339">
            <v>1</v>
          </cell>
          <cell r="H339" t="str">
            <v>Active</v>
          </cell>
          <cell r="I339" t="str">
            <v>511110</v>
          </cell>
          <cell r="J339" t="str">
            <v>433</v>
          </cell>
          <cell r="L339">
            <v>7</v>
          </cell>
          <cell r="M339">
            <v>0</v>
          </cell>
          <cell r="N339">
            <v>1</v>
          </cell>
        </row>
        <row r="340">
          <cell r="A340">
            <v>8539</v>
          </cell>
          <cell r="B340" t="str">
            <v>8539</v>
          </cell>
          <cell r="C340" t="str">
            <v>Casarez, Linda M.</v>
          </cell>
          <cell r="D340">
            <v>1</v>
          </cell>
          <cell r="E340" t="str">
            <v>Assistant  Utilization Review</v>
          </cell>
          <cell r="F340">
            <v>28895</v>
          </cell>
          <cell r="G340">
            <v>1</v>
          </cell>
          <cell r="H340" t="str">
            <v>Active</v>
          </cell>
          <cell r="I340" t="str">
            <v>511110</v>
          </cell>
          <cell r="J340" t="str">
            <v>434</v>
          </cell>
          <cell r="L340">
            <v>7</v>
          </cell>
          <cell r="M340">
            <v>0</v>
          </cell>
          <cell r="N340">
            <v>1</v>
          </cell>
        </row>
        <row r="341">
          <cell r="A341">
            <v>8546</v>
          </cell>
          <cell r="B341" t="str">
            <v>8546</v>
          </cell>
          <cell r="C341" t="str">
            <v>Kelley, Connie J.</v>
          </cell>
          <cell r="D341">
            <v>1</v>
          </cell>
          <cell r="E341" t="str">
            <v>Medical Services Nurse Specialist</v>
          </cell>
          <cell r="F341">
            <v>53236</v>
          </cell>
          <cell r="G341">
            <v>1</v>
          </cell>
          <cell r="H341" t="str">
            <v>Active</v>
          </cell>
          <cell r="I341" t="str">
            <v>511110</v>
          </cell>
          <cell r="J341" t="str">
            <v>434</v>
          </cell>
          <cell r="L341">
            <v>7</v>
          </cell>
          <cell r="M341">
            <v>0</v>
          </cell>
          <cell r="N341">
            <v>1</v>
          </cell>
        </row>
        <row r="342">
          <cell r="A342">
            <v>8436</v>
          </cell>
          <cell r="B342" t="str">
            <v>8436</v>
          </cell>
          <cell r="C342" t="str">
            <v>Stuart, Cindy K.</v>
          </cell>
          <cell r="D342">
            <v>1</v>
          </cell>
          <cell r="E342" t="str">
            <v>Medical Services Nurse Specialist</v>
          </cell>
          <cell r="F342">
            <v>55165</v>
          </cell>
          <cell r="G342">
            <v>1</v>
          </cell>
          <cell r="H342" t="str">
            <v>Active</v>
          </cell>
          <cell r="I342" t="str">
            <v>511110</v>
          </cell>
          <cell r="J342" t="str">
            <v>434</v>
          </cell>
          <cell r="L342">
            <v>7</v>
          </cell>
          <cell r="M342">
            <v>0</v>
          </cell>
          <cell r="N342">
            <v>1</v>
          </cell>
        </row>
        <row r="343">
          <cell r="A343">
            <v>8826</v>
          </cell>
          <cell r="B343" t="str">
            <v>8826</v>
          </cell>
          <cell r="C343" t="str">
            <v>Whitt, Erin N.</v>
          </cell>
          <cell r="D343">
            <v>1</v>
          </cell>
          <cell r="E343" t="str">
            <v>Assistant  Utilization Review</v>
          </cell>
          <cell r="F343">
            <v>29592</v>
          </cell>
          <cell r="G343">
            <v>1</v>
          </cell>
          <cell r="H343" t="str">
            <v>Active</v>
          </cell>
          <cell r="I343" t="str">
            <v>511110</v>
          </cell>
          <cell r="J343" t="str">
            <v>434</v>
          </cell>
          <cell r="L343">
            <v>7</v>
          </cell>
          <cell r="M343">
            <v>0</v>
          </cell>
          <cell r="N343">
            <v>1</v>
          </cell>
        </row>
        <row r="344">
          <cell r="A344">
            <v>8905</v>
          </cell>
          <cell r="B344" t="str">
            <v>8905</v>
          </cell>
          <cell r="C344" t="str">
            <v>Perry, Alan D.</v>
          </cell>
          <cell r="D344">
            <v>1</v>
          </cell>
          <cell r="E344" t="str">
            <v>Manager  Branch Operations</v>
          </cell>
          <cell r="F344">
            <v>85000.08</v>
          </cell>
          <cell r="G344">
            <v>1</v>
          </cell>
          <cell r="H344" t="str">
            <v>Active</v>
          </cell>
          <cell r="I344" t="str">
            <v>511110</v>
          </cell>
          <cell r="J344" t="str">
            <v>435</v>
          </cell>
          <cell r="K344">
            <v>2</v>
          </cell>
          <cell r="L344">
            <v>7</v>
          </cell>
          <cell r="M344">
            <v>0</v>
          </cell>
          <cell r="N344">
            <v>0</v>
          </cell>
        </row>
        <row r="345">
          <cell r="A345">
            <v>8657</v>
          </cell>
          <cell r="B345" t="str">
            <v>8657</v>
          </cell>
          <cell r="C345" t="str">
            <v>Schallert, Richard F.</v>
          </cell>
          <cell r="D345">
            <v>1</v>
          </cell>
          <cell r="E345" t="str">
            <v>Mailroom Lead</v>
          </cell>
          <cell r="F345">
            <v>29608.799999999999</v>
          </cell>
          <cell r="G345">
            <v>1</v>
          </cell>
          <cell r="H345" t="str">
            <v>Active</v>
          </cell>
          <cell r="I345" t="str">
            <v>511110</v>
          </cell>
          <cell r="J345" t="str">
            <v>435</v>
          </cell>
          <cell r="K345">
            <v>2</v>
          </cell>
          <cell r="L345">
            <v>7</v>
          </cell>
          <cell r="M345">
            <v>0</v>
          </cell>
          <cell r="N345">
            <v>0</v>
          </cell>
        </row>
        <row r="346">
          <cell r="A346">
            <v>8255</v>
          </cell>
          <cell r="B346" t="str">
            <v>8255</v>
          </cell>
          <cell r="C346" t="str">
            <v>Czubiak, Susan D.</v>
          </cell>
          <cell r="D346">
            <v>1</v>
          </cell>
          <cell r="E346" t="str">
            <v>Manager  Branch Special Services</v>
          </cell>
          <cell r="F346">
            <v>56500</v>
          </cell>
          <cell r="G346">
            <v>1</v>
          </cell>
          <cell r="H346" t="str">
            <v>Active</v>
          </cell>
          <cell r="I346" t="str">
            <v>511110</v>
          </cell>
          <cell r="J346" t="str">
            <v>436</v>
          </cell>
          <cell r="L346">
            <v>7</v>
          </cell>
          <cell r="M346">
            <v>0</v>
          </cell>
          <cell r="N346">
            <v>1</v>
          </cell>
        </row>
        <row r="347">
          <cell r="A347">
            <v>8294</v>
          </cell>
          <cell r="B347" t="str">
            <v>8294</v>
          </cell>
          <cell r="C347" t="str">
            <v>Hawk, Sharon L.</v>
          </cell>
          <cell r="D347">
            <v>1</v>
          </cell>
          <cell r="E347" t="str">
            <v>Branch Operations Specialist</v>
          </cell>
          <cell r="F347">
            <v>49735</v>
          </cell>
          <cell r="G347">
            <v>1</v>
          </cell>
          <cell r="H347" t="str">
            <v>Active</v>
          </cell>
          <cell r="I347" t="str">
            <v>511110</v>
          </cell>
          <cell r="J347" t="str">
            <v>436</v>
          </cell>
          <cell r="L347">
            <v>7</v>
          </cell>
          <cell r="M347">
            <v>0</v>
          </cell>
          <cell r="N347">
            <v>1</v>
          </cell>
        </row>
        <row r="348">
          <cell r="A348">
            <v>8317</v>
          </cell>
          <cell r="B348" t="str">
            <v>8317</v>
          </cell>
          <cell r="C348" t="str">
            <v>Kim, Yon H.</v>
          </cell>
          <cell r="D348">
            <v>1</v>
          </cell>
          <cell r="E348" t="str">
            <v>Branch Technical Trainer</v>
          </cell>
          <cell r="F348">
            <v>54360</v>
          </cell>
          <cell r="G348">
            <v>1</v>
          </cell>
          <cell r="H348" t="str">
            <v>Active</v>
          </cell>
          <cell r="I348" t="str">
            <v>511110</v>
          </cell>
          <cell r="J348" t="str">
            <v>436</v>
          </cell>
          <cell r="L348">
            <v>7</v>
          </cell>
          <cell r="M348">
            <v>0</v>
          </cell>
          <cell r="N348">
            <v>1</v>
          </cell>
        </row>
        <row r="349">
          <cell r="A349">
            <v>8641</v>
          </cell>
          <cell r="B349" t="str">
            <v>8641</v>
          </cell>
          <cell r="C349" t="str">
            <v>Bates, Irma M.</v>
          </cell>
          <cell r="D349">
            <v>1</v>
          </cell>
          <cell r="E349" t="str">
            <v>Administrative Assistant</v>
          </cell>
          <cell r="F349">
            <v>34500</v>
          </cell>
          <cell r="G349">
            <v>1</v>
          </cell>
          <cell r="H349" t="str">
            <v>Active</v>
          </cell>
          <cell r="I349" t="str">
            <v>711110</v>
          </cell>
          <cell r="J349" t="str">
            <v>437</v>
          </cell>
          <cell r="L349">
            <v>7</v>
          </cell>
          <cell r="M349">
            <v>0</v>
          </cell>
          <cell r="N349">
            <v>1</v>
          </cell>
        </row>
        <row r="350">
          <cell r="A350">
            <v>8758</v>
          </cell>
          <cell r="B350" t="str">
            <v>8758</v>
          </cell>
          <cell r="C350" t="str">
            <v>Miller, Jeffrey D.</v>
          </cell>
          <cell r="D350">
            <v>1</v>
          </cell>
          <cell r="E350" t="str">
            <v>Vice President Branch Operations</v>
          </cell>
          <cell r="F350">
            <v>143000</v>
          </cell>
          <cell r="G350">
            <v>1</v>
          </cell>
          <cell r="H350" t="str">
            <v>Active</v>
          </cell>
          <cell r="I350" t="str">
            <v>711110</v>
          </cell>
          <cell r="J350" t="str">
            <v>437</v>
          </cell>
          <cell r="L350">
            <v>7</v>
          </cell>
          <cell r="M350">
            <v>0</v>
          </cell>
          <cell r="N350">
            <v>1</v>
          </cell>
        </row>
        <row r="351">
          <cell r="A351">
            <v>8229</v>
          </cell>
          <cell r="B351" t="str">
            <v>8229</v>
          </cell>
          <cell r="C351" t="str">
            <v>Allen, Robin K.</v>
          </cell>
          <cell r="D351">
            <v>1</v>
          </cell>
          <cell r="E351" t="str">
            <v>Director  Training &amp; Documentation</v>
          </cell>
          <cell r="F351">
            <v>84002.1</v>
          </cell>
          <cell r="G351">
            <v>1</v>
          </cell>
          <cell r="H351" t="str">
            <v>Active</v>
          </cell>
          <cell r="I351" t="str">
            <v>511110</v>
          </cell>
          <cell r="J351" t="str">
            <v>440</v>
          </cell>
          <cell r="L351">
            <v>7</v>
          </cell>
          <cell r="M351">
            <v>0</v>
          </cell>
          <cell r="N351">
            <v>1</v>
          </cell>
        </row>
        <row r="352">
          <cell r="A352">
            <v>8716</v>
          </cell>
          <cell r="B352" t="str">
            <v>8716</v>
          </cell>
          <cell r="C352" t="str">
            <v>Brown, Alison S.</v>
          </cell>
          <cell r="D352">
            <v>1</v>
          </cell>
          <cell r="E352" t="str">
            <v>Product Instructor</v>
          </cell>
          <cell r="F352">
            <v>58624.5</v>
          </cell>
          <cell r="G352">
            <v>1</v>
          </cell>
          <cell r="H352" t="str">
            <v>Active</v>
          </cell>
          <cell r="I352" t="str">
            <v>511110</v>
          </cell>
          <cell r="J352" t="str">
            <v>440</v>
          </cell>
          <cell r="L352">
            <v>7</v>
          </cell>
          <cell r="M352">
            <v>0</v>
          </cell>
          <cell r="N352">
            <v>1</v>
          </cell>
        </row>
        <row r="353">
          <cell r="A353">
            <v>8378</v>
          </cell>
          <cell r="B353" t="str">
            <v>8378</v>
          </cell>
          <cell r="C353" t="str">
            <v>Rogers, Kari L.</v>
          </cell>
          <cell r="D353">
            <v>1</v>
          </cell>
          <cell r="E353" t="str">
            <v>Specialist  Associate Training</v>
          </cell>
          <cell r="F353">
            <v>43775</v>
          </cell>
          <cell r="G353">
            <v>1</v>
          </cell>
          <cell r="H353" t="str">
            <v>Active</v>
          </cell>
          <cell r="I353" t="str">
            <v>511110</v>
          </cell>
          <cell r="J353" t="str">
            <v>440</v>
          </cell>
          <cell r="L353">
            <v>7</v>
          </cell>
          <cell r="M353">
            <v>0</v>
          </cell>
          <cell r="N353">
            <v>1</v>
          </cell>
        </row>
        <row r="354">
          <cell r="A354">
            <v>8660</v>
          </cell>
          <cell r="B354" t="str">
            <v>8660</v>
          </cell>
          <cell r="C354" t="str">
            <v>Sadesky, Danielle</v>
          </cell>
          <cell r="D354">
            <v>1</v>
          </cell>
          <cell r="E354" t="str">
            <v>Product Instructor</v>
          </cell>
          <cell r="F354">
            <v>55045</v>
          </cell>
          <cell r="G354">
            <v>1</v>
          </cell>
          <cell r="H354" t="str">
            <v>Active</v>
          </cell>
          <cell r="I354" t="str">
            <v>511110</v>
          </cell>
          <cell r="J354" t="str">
            <v>440</v>
          </cell>
          <cell r="L354">
            <v>7</v>
          </cell>
          <cell r="M354">
            <v>0</v>
          </cell>
          <cell r="N354">
            <v>1</v>
          </cell>
        </row>
        <row r="355">
          <cell r="A355">
            <v>8382</v>
          </cell>
          <cell r="B355" t="str">
            <v>8382</v>
          </cell>
          <cell r="C355" t="str">
            <v>Savard, Denis R.</v>
          </cell>
          <cell r="D355">
            <v>1</v>
          </cell>
          <cell r="E355" t="str">
            <v>Product Instructor  Sr.</v>
          </cell>
          <cell r="F355">
            <v>59305.5</v>
          </cell>
          <cell r="G355">
            <v>1</v>
          </cell>
          <cell r="H355" t="str">
            <v>Active</v>
          </cell>
          <cell r="I355" t="str">
            <v>511110</v>
          </cell>
          <cell r="J355" t="str">
            <v>440</v>
          </cell>
          <cell r="L355">
            <v>7</v>
          </cell>
          <cell r="M355">
            <v>0</v>
          </cell>
          <cell r="N355">
            <v>1</v>
          </cell>
        </row>
        <row r="356">
          <cell r="A356">
            <v>8884</v>
          </cell>
          <cell r="B356" t="str">
            <v>8884</v>
          </cell>
          <cell r="C356" t="str">
            <v>Cheraz, John M.</v>
          </cell>
          <cell r="D356">
            <v>1</v>
          </cell>
          <cell r="E356" t="str">
            <v>Technical Writer</v>
          </cell>
          <cell r="F356">
            <v>48300</v>
          </cell>
          <cell r="G356">
            <v>1</v>
          </cell>
          <cell r="H356" t="str">
            <v>Active</v>
          </cell>
          <cell r="I356" t="str">
            <v>511110</v>
          </cell>
          <cell r="J356" t="str">
            <v>441</v>
          </cell>
          <cell r="L356">
            <v>7</v>
          </cell>
          <cell r="M356">
            <v>0</v>
          </cell>
          <cell r="N356">
            <v>1</v>
          </cell>
        </row>
        <row r="357">
          <cell r="A357">
            <v>8125</v>
          </cell>
          <cell r="B357" t="str">
            <v>8125</v>
          </cell>
          <cell r="C357" t="str">
            <v>Murphy, Renee M.</v>
          </cell>
          <cell r="D357">
            <v>1</v>
          </cell>
          <cell r="E357" t="str">
            <v>Technical Writer  Senior</v>
          </cell>
          <cell r="F357">
            <v>60000</v>
          </cell>
          <cell r="G357">
            <v>1</v>
          </cell>
          <cell r="H357" t="str">
            <v>Active</v>
          </cell>
          <cell r="I357" t="str">
            <v>511110</v>
          </cell>
          <cell r="J357" t="str">
            <v>441</v>
          </cell>
          <cell r="L357">
            <v>7</v>
          </cell>
          <cell r="M357">
            <v>0</v>
          </cell>
          <cell r="N357">
            <v>1</v>
          </cell>
        </row>
        <row r="358">
          <cell r="A358">
            <v>8074</v>
          </cell>
          <cell r="B358" t="str">
            <v>8074</v>
          </cell>
          <cell r="C358" t="str">
            <v>Watson, Cindy L.</v>
          </cell>
          <cell r="D358">
            <v>1</v>
          </cell>
          <cell r="E358" t="str">
            <v>Technical Writing Specialist</v>
          </cell>
          <cell r="F358">
            <v>72469</v>
          </cell>
          <cell r="G358">
            <v>1</v>
          </cell>
          <cell r="H358" t="str">
            <v>Active</v>
          </cell>
          <cell r="I358" t="str">
            <v>511110</v>
          </cell>
          <cell r="J358" t="str">
            <v>441</v>
          </cell>
          <cell r="L358">
            <v>7</v>
          </cell>
          <cell r="M358">
            <v>0</v>
          </cell>
          <cell r="N358">
            <v>1</v>
          </cell>
        </row>
        <row r="359">
          <cell r="A359">
            <v>8251</v>
          </cell>
          <cell r="B359" t="str">
            <v>8251</v>
          </cell>
          <cell r="C359" t="str">
            <v>Burns, Vicki M.</v>
          </cell>
          <cell r="D359">
            <v>1</v>
          </cell>
          <cell r="E359" t="str">
            <v>Technical Support Analyst</v>
          </cell>
          <cell r="F359">
            <v>39250</v>
          </cell>
          <cell r="G359">
            <v>1</v>
          </cell>
          <cell r="H359" t="str">
            <v>Active</v>
          </cell>
          <cell r="I359" t="str">
            <v>511110</v>
          </cell>
          <cell r="J359" t="str">
            <v>442</v>
          </cell>
          <cell r="L359">
            <v>7</v>
          </cell>
          <cell r="M359">
            <v>0</v>
          </cell>
          <cell r="N359">
            <v>1</v>
          </cell>
        </row>
        <row r="360">
          <cell r="A360">
            <v>8703</v>
          </cell>
          <cell r="B360" t="str">
            <v>8703</v>
          </cell>
          <cell r="C360" t="str">
            <v>Dancses, Kirk M.</v>
          </cell>
          <cell r="D360">
            <v>1</v>
          </cell>
          <cell r="E360" t="str">
            <v>Technical Support Engineer</v>
          </cell>
          <cell r="F360">
            <v>60558.080000000002</v>
          </cell>
          <cell r="G360">
            <v>1</v>
          </cell>
          <cell r="H360" t="str">
            <v>Active</v>
          </cell>
          <cell r="I360" t="str">
            <v>511110</v>
          </cell>
          <cell r="J360" t="str">
            <v>442</v>
          </cell>
          <cell r="L360">
            <v>7</v>
          </cell>
          <cell r="M360">
            <v>0</v>
          </cell>
          <cell r="N360">
            <v>1</v>
          </cell>
        </row>
        <row r="361">
          <cell r="A361">
            <v>8531</v>
          </cell>
          <cell r="B361" t="str">
            <v>8531</v>
          </cell>
          <cell r="C361" t="str">
            <v>Dawes, Tabitha A.</v>
          </cell>
          <cell r="D361">
            <v>1</v>
          </cell>
          <cell r="E361" t="str">
            <v>Technical Support Analyst  Assoc.</v>
          </cell>
          <cell r="F361">
            <v>28000</v>
          </cell>
          <cell r="G361">
            <v>1</v>
          </cell>
          <cell r="H361" t="str">
            <v>Active</v>
          </cell>
          <cell r="I361" t="str">
            <v>511110</v>
          </cell>
          <cell r="J361" t="str">
            <v>442</v>
          </cell>
          <cell r="L361">
            <v>7</v>
          </cell>
          <cell r="M361">
            <v>0</v>
          </cell>
          <cell r="N361">
            <v>1</v>
          </cell>
        </row>
        <row r="362">
          <cell r="A362">
            <v>8275</v>
          </cell>
          <cell r="B362" t="str">
            <v>8275</v>
          </cell>
          <cell r="C362" t="str">
            <v>Engle, Arleen E.</v>
          </cell>
          <cell r="D362">
            <v>1</v>
          </cell>
          <cell r="E362" t="str">
            <v>Technical Support Analyst</v>
          </cell>
          <cell r="F362">
            <v>43250</v>
          </cell>
          <cell r="G362">
            <v>1</v>
          </cell>
          <cell r="H362" t="str">
            <v>Active</v>
          </cell>
          <cell r="I362" t="str">
            <v>511110</v>
          </cell>
          <cell r="J362" t="str">
            <v>442</v>
          </cell>
          <cell r="L362">
            <v>7</v>
          </cell>
          <cell r="M362">
            <v>0</v>
          </cell>
          <cell r="N362">
            <v>1</v>
          </cell>
        </row>
        <row r="363">
          <cell r="A363">
            <v>8915</v>
          </cell>
          <cell r="B363" t="str">
            <v>8915</v>
          </cell>
          <cell r="C363" t="str">
            <v>Frieze, Shannon A.</v>
          </cell>
          <cell r="D363">
            <v>1</v>
          </cell>
          <cell r="E363" t="str">
            <v>Technical Support Analyst</v>
          </cell>
          <cell r="F363">
            <v>40850</v>
          </cell>
          <cell r="G363">
            <v>1</v>
          </cell>
          <cell r="H363" t="str">
            <v>Active</v>
          </cell>
          <cell r="I363" t="str">
            <v>511110</v>
          </cell>
          <cell r="J363" t="str">
            <v>442</v>
          </cell>
          <cell r="L363">
            <v>7</v>
          </cell>
          <cell r="M363">
            <v>0</v>
          </cell>
          <cell r="N363">
            <v>1</v>
          </cell>
        </row>
        <row r="364">
          <cell r="A364">
            <v>8838</v>
          </cell>
          <cell r="B364" t="str">
            <v>8838</v>
          </cell>
          <cell r="C364" t="str">
            <v>Hartman, Sandra</v>
          </cell>
          <cell r="D364">
            <v>1</v>
          </cell>
          <cell r="E364" t="str">
            <v>Medical Claims Analyst III</v>
          </cell>
          <cell r="F364">
            <v>38002</v>
          </cell>
          <cell r="G364">
            <v>1</v>
          </cell>
          <cell r="H364" t="str">
            <v>Active</v>
          </cell>
          <cell r="I364" t="str">
            <v>511110</v>
          </cell>
          <cell r="J364" t="str">
            <v>430</v>
          </cell>
          <cell r="L364">
            <v>7</v>
          </cell>
          <cell r="M364">
            <v>0</v>
          </cell>
          <cell r="N364">
            <v>1</v>
          </cell>
        </row>
        <row r="365">
          <cell r="A365">
            <v>8305</v>
          </cell>
          <cell r="B365" t="str">
            <v>8305</v>
          </cell>
          <cell r="C365" t="str">
            <v>Jex, Lynell M.</v>
          </cell>
          <cell r="D365">
            <v>1</v>
          </cell>
          <cell r="E365" t="str">
            <v>Technical Support Analyst</v>
          </cell>
          <cell r="F365">
            <v>48650</v>
          </cell>
          <cell r="G365">
            <v>1</v>
          </cell>
          <cell r="H365" t="str">
            <v>Active</v>
          </cell>
          <cell r="I365" t="str">
            <v>511110</v>
          </cell>
          <cell r="J365" t="str">
            <v>442</v>
          </cell>
          <cell r="L365">
            <v>7</v>
          </cell>
          <cell r="M365">
            <v>0</v>
          </cell>
          <cell r="N365">
            <v>1</v>
          </cell>
        </row>
        <row r="366">
          <cell r="A366">
            <v>8512</v>
          </cell>
          <cell r="B366" t="str">
            <v>8512</v>
          </cell>
          <cell r="C366" t="str">
            <v>Keenum, Mary M.</v>
          </cell>
          <cell r="D366">
            <v>1</v>
          </cell>
          <cell r="E366" t="str">
            <v>Technical Support Analyst  Lead</v>
          </cell>
          <cell r="F366">
            <v>49220</v>
          </cell>
          <cell r="G366">
            <v>1</v>
          </cell>
          <cell r="H366" t="str">
            <v>Active</v>
          </cell>
          <cell r="I366" t="str">
            <v>511110</v>
          </cell>
          <cell r="J366" t="str">
            <v>442</v>
          </cell>
          <cell r="L366">
            <v>7</v>
          </cell>
          <cell r="M366">
            <v>0</v>
          </cell>
          <cell r="N366">
            <v>1</v>
          </cell>
        </row>
        <row r="367">
          <cell r="A367">
            <v>8337</v>
          </cell>
          <cell r="B367" t="str">
            <v>8337</v>
          </cell>
          <cell r="C367" t="str">
            <v>MacNeil, Holly L.</v>
          </cell>
          <cell r="D367">
            <v>1</v>
          </cell>
          <cell r="E367" t="str">
            <v>Technical Support Analyst  Assoc.</v>
          </cell>
          <cell r="F367">
            <v>27850</v>
          </cell>
          <cell r="G367">
            <v>1</v>
          </cell>
          <cell r="H367" t="str">
            <v>Active</v>
          </cell>
          <cell r="I367" t="str">
            <v>511110</v>
          </cell>
          <cell r="J367" t="str">
            <v>442</v>
          </cell>
          <cell r="L367">
            <v>7</v>
          </cell>
          <cell r="M367">
            <v>0</v>
          </cell>
          <cell r="N367">
            <v>1</v>
          </cell>
        </row>
        <row r="368">
          <cell r="A368">
            <v>8931</v>
          </cell>
          <cell r="B368" t="str">
            <v>8931</v>
          </cell>
          <cell r="C368" t="str">
            <v>Mai, Quan H.</v>
          </cell>
          <cell r="D368">
            <v>1</v>
          </cell>
          <cell r="E368" t="str">
            <v>Technical Support Analyst  Senior</v>
          </cell>
          <cell r="F368">
            <v>49004.800000000003</v>
          </cell>
          <cell r="G368">
            <v>1</v>
          </cell>
          <cell r="H368" t="str">
            <v>Active</v>
          </cell>
          <cell r="I368" t="str">
            <v>511110</v>
          </cell>
          <cell r="J368" t="str">
            <v>442</v>
          </cell>
          <cell r="K368">
            <v>2</v>
          </cell>
          <cell r="L368">
            <v>7</v>
          </cell>
          <cell r="M368">
            <v>0</v>
          </cell>
          <cell r="N368">
            <v>0</v>
          </cell>
        </row>
        <row r="369">
          <cell r="A369">
            <v>8875</v>
          </cell>
          <cell r="B369" t="str">
            <v>8875</v>
          </cell>
          <cell r="C369" t="str">
            <v>Marion, Sharon A.</v>
          </cell>
          <cell r="D369">
            <v>1</v>
          </cell>
          <cell r="E369" t="str">
            <v>Technical Support Analyst</v>
          </cell>
          <cell r="F369">
            <v>42250</v>
          </cell>
          <cell r="G369">
            <v>1</v>
          </cell>
          <cell r="H369" t="str">
            <v>Active</v>
          </cell>
          <cell r="I369" t="str">
            <v>511110</v>
          </cell>
          <cell r="J369" t="str">
            <v>442</v>
          </cell>
          <cell r="L369">
            <v>7</v>
          </cell>
          <cell r="M369">
            <v>0</v>
          </cell>
          <cell r="N369">
            <v>1</v>
          </cell>
        </row>
        <row r="370">
          <cell r="A370">
            <v>8513</v>
          </cell>
          <cell r="B370" t="str">
            <v>8513</v>
          </cell>
          <cell r="C370" t="str">
            <v>McCartin, Angelic M.</v>
          </cell>
          <cell r="D370">
            <v>1</v>
          </cell>
          <cell r="E370" t="str">
            <v>Technical Support Analyst</v>
          </cell>
          <cell r="F370">
            <v>41300</v>
          </cell>
          <cell r="G370">
            <v>1</v>
          </cell>
          <cell r="H370" t="str">
            <v>Active</v>
          </cell>
          <cell r="I370" t="str">
            <v>511110</v>
          </cell>
          <cell r="J370" t="str">
            <v>442</v>
          </cell>
          <cell r="L370">
            <v>7</v>
          </cell>
          <cell r="M370">
            <v>0</v>
          </cell>
          <cell r="N370">
            <v>1</v>
          </cell>
        </row>
        <row r="371">
          <cell r="A371">
            <v>8615</v>
          </cell>
          <cell r="B371" t="str">
            <v>8615</v>
          </cell>
          <cell r="C371" t="str">
            <v>Loupot, John P.</v>
          </cell>
          <cell r="D371">
            <v>1</v>
          </cell>
          <cell r="E371" t="str">
            <v>Team Lead</v>
          </cell>
          <cell r="F371">
            <v>35864</v>
          </cell>
          <cell r="G371">
            <v>1</v>
          </cell>
          <cell r="H371" t="str">
            <v>Active</v>
          </cell>
          <cell r="I371" t="str">
            <v>511110</v>
          </cell>
          <cell r="J371" t="str">
            <v>431</v>
          </cell>
          <cell r="L371">
            <v>7</v>
          </cell>
          <cell r="M371">
            <v>0</v>
          </cell>
          <cell r="N371">
            <v>1</v>
          </cell>
        </row>
        <row r="372">
          <cell r="A372">
            <v>8997</v>
          </cell>
          <cell r="B372" t="str">
            <v>8997</v>
          </cell>
          <cell r="C372" t="str">
            <v>Lyon, Sidney C.</v>
          </cell>
          <cell r="D372">
            <v>1</v>
          </cell>
          <cell r="E372" t="str">
            <v>Medical Claims Analyst I</v>
          </cell>
          <cell r="F372">
            <v>33613</v>
          </cell>
          <cell r="G372">
            <v>1</v>
          </cell>
          <cell r="H372" t="str">
            <v>Active</v>
          </cell>
          <cell r="I372" t="str">
            <v>511110</v>
          </cell>
          <cell r="J372" t="str">
            <v>431</v>
          </cell>
          <cell r="L372">
            <v>7</v>
          </cell>
          <cell r="M372">
            <v>0</v>
          </cell>
          <cell r="N372">
            <v>1</v>
          </cell>
        </row>
        <row r="373">
          <cell r="A373">
            <v>8948</v>
          </cell>
          <cell r="B373" t="str">
            <v>8948</v>
          </cell>
          <cell r="C373" t="str">
            <v>Mass, Suzanne L.</v>
          </cell>
          <cell r="D373">
            <v>1</v>
          </cell>
          <cell r="E373" t="str">
            <v>Medical Claims Analyst I</v>
          </cell>
          <cell r="F373">
            <v>32526</v>
          </cell>
          <cell r="G373">
            <v>1</v>
          </cell>
          <cell r="H373" t="str">
            <v>Active</v>
          </cell>
          <cell r="I373" t="str">
            <v>511110</v>
          </cell>
          <cell r="J373" t="str">
            <v>431</v>
          </cell>
          <cell r="L373">
            <v>7</v>
          </cell>
          <cell r="M373">
            <v>0</v>
          </cell>
          <cell r="N373">
            <v>1</v>
          </cell>
        </row>
        <row r="374">
          <cell r="A374">
            <v>8972</v>
          </cell>
          <cell r="B374" t="str">
            <v>8972</v>
          </cell>
          <cell r="C374" t="str">
            <v>Massingill, Sandra D.</v>
          </cell>
          <cell r="D374">
            <v>1</v>
          </cell>
          <cell r="E374" t="str">
            <v>Medical Claims Analyst I</v>
          </cell>
          <cell r="F374">
            <v>34778</v>
          </cell>
          <cell r="G374">
            <v>1</v>
          </cell>
          <cell r="H374" t="str">
            <v>Active</v>
          </cell>
          <cell r="I374" t="str">
            <v>511110</v>
          </cell>
          <cell r="J374" t="str">
            <v>431</v>
          </cell>
          <cell r="L374">
            <v>7</v>
          </cell>
          <cell r="M374">
            <v>0</v>
          </cell>
          <cell r="N374">
            <v>1</v>
          </cell>
        </row>
        <row r="375">
          <cell r="A375">
            <v>8984</v>
          </cell>
          <cell r="B375" t="str">
            <v>8984</v>
          </cell>
          <cell r="C375" t="str">
            <v>Mayson, Queen E.</v>
          </cell>
          <cell r="D375">
            <v>1</v>
          </cell>
          <cell r="E375" t="str">
            <v>Medical Claims Analyst I</v>
          </cell>
          <cell r="F375">
            <v>31065</v>
          </cell>
          <cell r="G375">
            <v>1</v>
          </cell>
          <cell r="H375" t="str">
            <v>Active</v>
          </cell>
          <cell r="I375" t="str">
            <v>511110</v>
          </cell>
          <cell r="J375" t="str">
            <v>431</v>
          </cell>
          <cell r="L375">
            <v>7</v>
          </cell>
          <cell r="M375">
            <v>0</v>
          </cell>
          <cell r="N375">
            <v>1</v>
          </cell>
        </row>
        <row r="376">
          <cell r="A376">
            <v>8960</v>
          </cell>
          <cell r="B376" t="str">
            <v>8960</v>
          </cell>
          <cell r="C376" t="str">
            <v>Miles, Tasha R.</v>
          </cell>
          <cell r="D376">
            <v>1</v>
          </cell>
          <cell r="E376" t="str">
            <v>Medical Claims Analyst I</v>
          </cell>
          <cell r="F376">
            <v>32448</v>
          </cell>
          <cell r="G376">
            <v>1</v>
          </cell>
          <cell r="H376" t="str">
            <v>Active</v>
          </cell>
          <cell r="I376" t="str">
            <v>511110</v>
          </cell>
          <cell r="J376" t="str">
            <v>431</v>
          </cell>
          <cell r="L376">
            <v>7</v>
          </cell>
          <cell r="M376">
            <v>0</v>
          </cell>
          <cell r="N376">
            <v>1</v>
          </cell>
        </row>
        <row r="377">
          <cell r="A377">
            <v>8963</v>
          </cell>
          <cell r="B377" t="str">
            <v>8963</v>
          </cell>
          <cell r="C377" t="str">
            <v>Miller, Casey S.</v>
          </cell>
          <cell r="D377">
            <v>1</v>
          </cell>
          <cell r="E377" t="str">
            <v>Data Processor  KFI</v>
          </cell>
          <cell r="F377">
            <v>22880</v>
          </cell>
          <cell r="G377">
            <v>1</v>
          </cell>
          <cell r="H377" t="str">
            <v>Active</v>
          </cell>
          <cell r="I377" t="str">
            <v>511110</v>
          </cell>
          <cell r="J377" t="str">
            <v>431</v>
          </cell>
          <cell r="K377">
            <v>7</v>
          </cell>
          <cell r="L377">
            <v>7</v>
          </cell>
          <cell r="M377">
            <v>0</v>
          </cell>
          <cell r="N377">
            <v>0</v>
          </cell>
        </row>
        <row r="378">
          <cell r="A378">
            <v>8967</v>
          </cell>
          <cell r="B378" t="str">
            <v>8967</v>
          </cell>
          <cell r="C378" t="str">
            <v>Miller, Enola A.</v>
          </cell>
          <cell r="D378">
            <v>1</v>
          </cell>
          <cell r="E378" t="str">
            <v>Medical Claims Analyst I</v>
          </cell>
          <cell r="F378">
            <v>29120</v>
          </cell>
          <cell r="G378">
            <v>1</v>
          </cell>
          <cell r="H378" t="str">
            <v>Active</v>
          </cell>
          <cell r="I378" t="str">
            <v>511110</v>
          </cell>
          <cell r="J378" t="str">
            <v>431</v>
          </cell>
          <cell r="L378">
            <v>7</v>
          </cell>
          <cell r="M378">
            <v>0</v>
          </cell>
          <cell r="N378">
            <v>1</v>
          </cell>
        </row>
        <row r="379">
          <cell r="A379">
            <v>8974</v>
          </cell>
          <cell r="B379" t="str">
            <v>8974</v>
          </cell>
          <cell r="C379" t="str">
            <v>Moore, Darryl C.</v>
          </cell>
          <cell r="D379">
            <v>1</v>
          </cell>
          <cell r="E379" t="str">
            <v>Mailroom/Scanning Clerk</v>
          </cell>
          <cell r="F379">
            <v>22880</v>
          </cell>
          <cell r="G379">
            <v>1</v>
          </cell>
          <cell r="H379" t="str">
            <v>Active</v>
          </cell>
          <cell r="I379" t="str">
            <v>511110</v>
          </cell>
          <cell r="J379" t="str">
            <v>431</v>
          </cell>
          <cell r="L379">
            <v>7</v>
          </cell>
          <cell r="M379">
            <v>0</v>
          </cell>
          <cell r="N379">
            <v>1</v>
          </cell>
        </row>
        <row r="380">
          <cell r="A380">
            <v>8937</v>
          </cell>
          <cell r="B380" t="str">
            <v>8937</v>
          </cell>
          <cell r="C380" t="str">
            <v>Moore, Shareika M.</v>
          </cell>
          <cell r="D380">
            <v>1</v>
          </cell>
          <cell r="E380" t="str">
            <v>Mailroom/Scanning Clerk</v>
          </cell>
          <cell r="F380">
            <v>18720</v>
          </cell>
          <cell r="G380">
            <v>1</v>
          </cell>
          <cell r="H380" t="str">
            <v>Active</v>
          </cell>
          <cell r="I380" t="str">
            <v>511110</v>
          </cell>
          <cell r="J380" t="str">
            <v>431</v>
          </cell>
          <cell r="L380">
            <v>7</v>
          </cell>
          <cell r="M380">
            <v>0</v>
          </cell>
          <cell r="N380">
            <v>1</v>
          </cell>
        </row>
        <row r="381">
          <cell r="A381">
            <v>8496</v>
          </cell>
          <cell r="B381" t="str">
            <v>8496</v>
          </cell>
          <cell r="C381" t="str">
            <v>Moreland, Ashli N.</v>
          </cell>
          <cell r="D381">
            <v>1</v>
          </cell>
          <cell r="E381" t="str">
            <v>Team Lead</v>
          </cell>
          <cell r="F381">
            <v>36952.660000000003</v>
          </cell>
          <cell r="G381">
            <v>1</v>
          </cell>
          <cell r="H381" t="str">
            <v>Active</v>
          </cell>
          <cell r="I381" t="str">
            <v>511110</v>
          </cell>
          <cell r="J381" t="str">
            <v>431</v>
          </cell>
          <cell r="L381">
            <v>7</v>
          </cell>
          <cell r="M381">
            <v>0</v>
          </cell>
          <cell r="N381">
            <v>1</v>
          </cell>
        </row>
        <row r="382">
          <cell r="A382">
            <v>8923</v>
          </cell>
          <cell r="B382" t="str">
            <v>8923</v>
          </cell>
          <cell r="C382" t="str">
            <v>Nix, Doris Y.</v>
          </cell>
          <cell r="D382">
            <v>1</v>
          </cell>
          <cell r="E382" t="str">
            <v>Medical Claims Analyst I</v>
          </cell>
          <cell r="F382">
            <v>38563</v>
          </cell>
          <cell r="G382">
            <v>1</v>
          </cell>
          <cell r="H382" t="str">
            <v>Active</v>
          </cell>
          <cell r="I382" t="str">
            <v>511110</v>
          </cell>
          <cell r="J382" t="str">
            <v>431</v>
          </cell>
          <cell r="L382">
            <v>7</v>
          </cell>
          <cell r="M382">
            <v>0</v>
          </cell>
          <cell r="N382">
            <v>1</v>
          </cell>
        </row>
        <row r="383">
          <cell r="A383">
            <v>8943</v>
          </cell>
          <cell r="B383" t="str">
            <v>8943</v>
          </cell>
          <cell r="C383" t="str">
            <v>Ortega, Marcos R.</v>
          </cell>
          <cell r="D383">
            <v>1</v>
          </cell>
          <cell r="E383" t="str">
            <v>Medical Claims Analyst I</v>
          </cell>
          <cell r="F383">
            <v>29273</v>
          </cell>
          <cell r="G383">
            <v>1</v>
          </cell>
          <cell r="H383" t="str">
            <v>Active</v>
          </cell>
          <cell r="I383" t="str">
            <v>511110</v>
          </cell>
          <cell r="J383" t="str">
            <v>431</v>
          </cell>
          <cell r="L383">
            <v>7</v>
          </cell>
          <cell r="M383">
            <v>0</v>
          </cell>
          <cell r="N383">
            <v>1</v>
          </cell>
        </row>
        <row r="384">
          <cell r="A384">
            <v>8982</v>
          </cell>
          <cell r="B384" t="str">
            <v>8982</v>
          </cell>
          <cell r="C384" t="str">
            <v>Pack, Carol L.</v>
          </cell>
          <cell r="D384">
            <v>1</v>
          </cell>
          <cell r="E384" t="str">
            <v>Medical Claims Analyst I</v>
          </cell>
          <cell r="F384">
            <v>33046</v>
          </cell>
          <cell r="G384">
            <v>1</v>
          </cell>
          <cell r="H384" t="str">
            <v>Active</v>
          </cell>
          <cell r="I384" t="str">
            <v>511110</v>
          </cell>
          <cell r="J384" t="str">
            <v>431</v>
          </cell>
          <cell r="L384">
            <v>7</v>
          </cell>
          <cell r="M384">
            <v>0</v>
          </cell>
          <cell r="N384">
            <v>1</v>
          </cell>
        </row>
        <row r="385">
          <cell r="A385">
            <v>8918</v>
          </cell>
          <cell r="B385" t="str">
            <v>8918</v>
          </cell>
          <cell r="C385" t="str">
            <v>Patton, Pamela J.</v>
          </cell>
          <cell r="D385">
            <v>1</v>
          </cell>
          <cell r="E385" t="str">
            <v>Supervisor  Branch Operations</v>
          </cell>
          <cell r="F385">
            <v>56700</v>
          </cell>
          <cell r="G385">
            <v>1</v>
          </cell>
          <cell r="H385" t="str">
            <v>Active</v>
          </cell>
          <cell r="I385" t="str">
            <v>511110</v>
          </cell>
          <cell r="J385" t="str">
            <v>431</v>
          </cell>
          <cell r="L385">
            <v>7</v>
          </cell>
          <cell r="M385">
            <v>0</v>
          </cell>
          <cell r="N385">
            <v>1</v>
          </cell>
        </row>
        <row r="386">
          <cell r="A386">
            <v>8969</v>
          </cell>
          <cell r="B386" t="str">
            <v>8969</v>
          </cell>
          <cell r="C386" t="str">
            <v>Rendon, Rita A.</v>
          </cell>
          <cell r="D386">
            <v>1</v>
          </cell>
          <cell r="E386" t="str">
            <v>Mailroom/Scanning Clerk</v>
          </cell>
          <cell r="F386">
            <v>20800</v>
          </cell>
          <cell r="G386">
            <v>1</v>
          </cell>
          <cell r="H386" t="str">
            <v>Active</v>
          </cell>
          <cell r="I386" t="str">
            <v>511110</v>
          </cell>
          <cell r="J386" t="str">
            <v>431</v>
          </cell>
          <cell r="L386">
            <v>7</v>
          </cell>
          <cell r="M386">
            <v>0</v>
          </cell>
          <cell r="N386">
            <v>1</v>
          </cell>
        </row>
        <row r="387">
          <cell r="A387">
            <v>8953</v>
          </cell>
          <cell r="B387" t="str">
            <v>8953</v>
          </cell>
          <cell r="C387" t="str">
            <v>Rhine, Katina M.</v>
          </cell>
          <cell r="D387">
            <v>1</v>
          </cell>
          <cell r="E387" t="str">
            <v>Medical Claims Analyst I</v>
          </cell>
          <cell r="F387">
            <v>24960</v>
          </cell>
          <cell r="G387">
            <v>1</v>
          </cell>
          <cell r="H387" t="str">
            <v>Active</v>
          </cell>
          <cell r="I387" t="str">
            <v>511110</v>
          </cell>
          <cell r="J387" t="str">
            <v>431</v>
          </cell>
          <cell r="L387">
            <v>7</v>
          </cell>
          <cell r="M387">
            <v>0</v>
          </cell>
          <cell r="N387">
            <v>1</v>
          </cell>
        </row>
        <row r="388">
          <cell r="A388">
            <v>8927</v>
          </cell>
          <cell r="B388" t="str">
            <v>8927</v>
          </cell>
          <cell r="C388" t="str">
            <v>Richardson, Kimberly T.</v>
          </cell>
          <cell r="D388">
            <v>1</v>
          </cell>
          <cell r="E388" t="str">
            <v>Data Processor  KFI</v>
          </cell>
          <cell r="F388">
            <v>36005</v>
          </cell>
          <cell r="G388">
            <v>1</v>
          </cell>
          <cell r="H388" t="str">
            <v>Active</v>
          </cell>
          <cell r="I388" t="str">
            <v>511110</v>
          </cell>
          <cell r="J388" t="str">
            <v>436</v>
          </cell>
          <cell r="L388">
            <v>7</v>
          </cell>
          <cell r="M388">
            <v>0</v>
          </cell>
          <cell r="N388">
            <v>1</v>
          </cell>
        </row>
        <row r="389">
          <cell r="A389">
            <v>8978</v>
          </cell>
          <cell r="B389" t="str">
            <v>8978</v>
          </cell>
          <cell r="C389" t="str">
            <v>Riley, Omar V.</v>
          </cell>
          <cell r="D389">
            <v>1</v>
          </cell>
          <cell r="E389" t="str">
            <v>Medical Claims Analyst I</v>
          </cell>
          <cell r="F389">
            <v>32760</v>
          </cell>
          <cell r="G389">
            <v>1</v>
          </cell>
          <cell r="H389" t="str">
            <v>Active</v>
          </cell>
          <cell r="I389" t="str">
            <v>511110</v>
          </cell>
          <cell r="J389" t="str">
            <v>431</v>
          </cell>
          <cell r="K389">
            <v>7</v>
          </cell>
          <cell r="L389">
            <v>7</v>
          </cell>
          <cell r="M389">
            <v>0</v>
          </cell>
          <cell r="N389">
            <v>0</v>
          </cell>
        </row>
        <row r="390">
          <cell r="A390">
            <v>8970</v>
          </cell>
          <cell r="B390" t="str">
            <v>8970</v>
          </cell>
          <cell r="C390" t="str">
            <v>Rothemich, Claudia I.</v>
          </cell>
          <cell r="D390">
            <v>1</v>
          </cell>
          <cell r="E390" t="str">
            <v>Medical Claims Analyst I</v>
          </cell>
          <cell r="F390">
            <v>29994</v>
          </cell>
          <cell r="G390">
            <v>1</v>
          </cell>
          <cell r="H390" t="str">
            <v>Active</v>
          </cell>
          <cell r="I390" t="str">
            <v>511110</v>
          </cell>
          <cell r="J390" t="str">
            <v>431</v>
          </cell>
          <cell r="L390">
            <v>7</v>
          </cell>
          <cell r="M390">
            <v>0</v>
          </cell>
          <cell r="N390">
            <v>1</v>
          </cell>
        </row>
        <row r="391">
          <cell r="A391">
            <v>8973</v>
          </cell>
          <cell r="B391" t="str">
            <v>8973</v>
          </cell>
          <cell r="C391" t="str">
            <v>Shalwani, Nizar</v>
          </cell>
          <cell r="D391">
            <v>1</v>
          </cell>
          <cell r="E391" t="str">
            <v>Medical Claims Analyst I</v>
          </cell>
          <cell r="F391">
            <v>29172</v>
          </cell>
          <cell r="G391">
            <v>1</v>
          </cell>
          <cell r="H391" t="str">
            <v>Active</v>
          </cell>
          <cell r="I391" t="str">
            <v>511110</v>
          </cell>
          <cell r="J391" t="str">
            <v>431</v>
          </cell>
          <cell r="L391">
            <v>7</v>
          </cell>
          <cell r="M391">
            <v>0</v>
          </cell>
          <cell r="N391">
            <v>1</v>
          </cell>
        </row>
        <row r="392">
          <cell r="A392">
            <v>8975</v>
          </cell>
          <cell r="B392" t="str">
            <v>8975</v>
          </cell>
          <cell r="C392" t="str">
            <v>Sherrill, Denise M.</v>
          </cell>
          <cell r="D392">
            <v>1</v>
          </cell>
          <cell r="E392" t="str">
            <v>Medical Claims Analyst I</v>
          </cell>
          <cell r="F392">
            <v>37440</v>
          </cell>
          <cell r="G392">
            <v>1</v>
          </cell>
          <cell r="H392" t="str">
            <v>Active</v>
          </cell>
          <cell r="I392" t="str">
            <v>511110</v>
          </cell>
          <cell r="J392" t="str">
            <v>431</v>
          </cell>
          <cell r="L392">
            <v>7</v>
          </cell>
          <cell r="M392">
            <v>0</v>
          </cell>
          <cell r="N392">
            <v>1</v>
          </cell>
        </row>
        <row r="393">
          <cell r="A393">
            <v>8971</v>
          </cell>
          <cell r="B393" t="str">
            <v>8971</v>
          </cell>
          <cell r="C393" t="str">
            <v>Shine, Aretha</v>
          </cell>
          <cell r="D393">
            <v>1</v>
          </cell>
          <cell r="E393" t="str">
            <v>Medical Claims Analyst I</v>
          </cell>
          <cell r="F393">
            <v>31366.400000000001</v>
          </cell>
          <cell r="G393">
            <v>1</v>
          </cell>
          <cell r="H393" t="str">
            <v>Active</v>
          </cell>
          <cell r="I393" t="str">
            <v>511110</v>
          </cell>
          <cell r="J393" t="str">
            <v>431</v>
          </cell>
          <cell r="L393">
            <v>7</v>
          </cell>
          <cell r="M393">
            <v>0</v>
          </cell>
          <cell r="N393">
            <v>1</v>
          </cell>
        </row>
        <row r="394">
          <cell r="A394">
            <v>8434</v>
          </cell>
          <cell r="B394" t="str">
            <v>8434</v>
          </cell>
          <cell r="C394" t="str">
            <v>Sifert, Stacy L.</v>
          </cell>
          <cell r="D394">
            <v>1</v>
          </cell>
          <cell r="E394" t="str">
            <v>Team Lead</v>
          </cell>
          <cell r="F394">
            <v>37440</v>
          </cell>
          <cell r="G394">
            <v>1</v>
          </cell>
          <cell r="H394" t="str">
            <v>Active</v>
          </cell>
          <cell r="I394" t="str">
            <v>511110</v>
          </cell>
          <cell r="J394" t="str">
            <v>431</v>
          </cell>
          <cell r="K394">
            <v>7</v>
          </cell>
          <cell r="L394">
            <v>7</v>
          </cell>
          <cell r="M394">
            <v>0</v>
          </cell>
          <cell r="N394">
            <v>0</v>
          </cell>
        </row>
        <row r="395">
          <cell r="A395">
            <v>8962</v>
          </cell>
          <cell r="B395" t="str">
            <v>8962</v>
          </cell>
          <cell r="C395" t="str">
            <v>Smith, Doris J.</v>
          </cell>
          <cell r="D395">
            <v>1</v>
          </cell>
          <cell r="E395" t="str">
            <v>Medical Claims Analyst I</v>
          </cell>
          <cell r="F395">
            <v>31200</v>
          </cell>
          <cell r="G395">
            <v>1</v>
          </cell>
          <cell r="H395" t="str">
            <v>Active</v>
          </cell>
          <cell r="I395" t="str">
            <v>511110</v>
          </cell>
          <cell r="J395" t="str">
            <v>431</v>
          </cell>
          <cell r="L395">
            <v>7</v>
          </cell>
          <cell r="M395">
            <v>0</v>
          </cell>
          <cell r="N395">
            <v>1</v>
          </cell>
        </row>
        <row r="396">
          <cell r="A396">
            <v>8996</v>
          </cell>
          <cell r="B396" t="str">
            <v>8996</v>
          </cell>
          <cell r="C396" t="str">
            <v>Spencer, Deborah C.</v>
          </cell>
          <cell r="D396">
            <v>1</v>
          </cell>
          <cell r="E396" t="str">
            <v>Medical Claims Analyst I</v>
          </cell>
          <cell r="F396">
            <v>31366</v>
          </cell>
          <cell r="G396">
            <v>1</v>
          </cell>
          <cell r="H396" t="str">
            <v>Active</v>
          </cell>
          <cell r="I396" t="str">
            <v>511110</v>
          </cell>
          <cell r="J396" t="str">
            <v>431</v>
          </cell>
          <cell r="L396">
            <v>7</v>
          </cell>
          <cell r="M396">
            <v>0</v>
          </cell>
          <cell r="N396">
            <v>1</v>
          </cell>
        </row>
        <row r="397">
          <cell r="A397">
            <v>8957</v>
          </cell>
          <cell r="B397" t="str">
            <v>8957</v>
          </cell>
          <cell r="C397" t="str">
            <v>Srangsuk, Thitsada</v>
          </cell>
          <cell r="D397">
            <v>1</v>
          </cell>
          <cell r="E397" t="str">
            <v>Medical Claims Analyst I</v>
          </cell>
          <cell r="F397">
            <v>31366</v>
          </cell>
          <cell r="G397">
            <v>1</v>
          </cell>
          <cell r="H397" t="str">
            <v>Active</v>
          </cell>
          <cell r="I397" t="str">
            <v>511110</v>
          </cell>
          <cell r="J397" t="str">
            <v>431</v>
          </cell>
          <cell r="L397">
            <v>7</v>
          </cell>
          <cell r="M397">
            <v>0</v>
          </cell>
          <cell r="N397">
            <v>1</v>
          </cell>
        </row>
        <row r="398">
          <cell r="A398">
            <v>8976</v>
          </cell>
          <cell r="B398" t="str">
            <v>8976</v>
          </cell>
          <cell r="C398" t="str">
            <v>Stiff, Janice R.</v>
          </cell>
          <cell r="D398">
            <v>1</v>
          </cell>
          <cell r="E398" t="str">
            <v>Supervisor  Branch Operations</v>
          </cell>
          <cell r="F398">
            <v>60500</v>
          </cell>
          <cell r="G398">
            <v>1</v>
          </cell>
          <cell r="H398" t="str">
            <v>Active</v>
          </cell>
          <cell r="I398" t="str">
            <v>511110</v>
          </cell>
          <cell r="J398" t="str">
            <v>431</v>
          </cell>
          <cell r="L398">
            <v>7</v>
          </cell>
          <cell r="M398">
            <v>0</v>
          </cell>
          <cell r="N398">
            <v>1</v>
          </cell>
        </row>
        <row r="399">
          <cell r="A399">
            <v>8985</v>
          </cell>
          <cell r="B399" t="str">
            <v>8985</v>
          </cell>
          <cell r="C399" t="str">
            <v>Tavera, Felisita</v>
          </cell>
          <cell r="D399">
            <v>1</v>
          </cell>
          <cell r="E399" t="str">
            <v>Medical Claims Analyst I</v>
          </cell>
          <cell r="F399">
            <v>33779</v>
          </cell>
          <cell r="G399">
            <v>1</v>
          </cell>
          <cell r="H399" t="str">
            <v>Active</v>
          </cell>
          <cell r="I399" t="str">
            <v>511110</v>
          </cell>
          <cell r="J399" t="str">
            <v>431</v>
          </cell>
          <cell r="L399">
            <v>7</v>
          </cell>
          <cell r="M399">
            <v>0</v>
          </cell>
          <cell r="N399">
            <v>1</v>
          </cell>
        </row>
        <row r="400">
          <cell r="A400">
            <v>8912</v>
          </cell>
          <cell r="B400" t="str">
            <v>8912</v>
          </cell>
          <cell r="C400" t="str">
            <v>Thomas, Gwendolyn J.</v>
          </cell>
          <cell r="D400">
            <v>1</v>
          </cell>
          <cell r="E400" t="str">
            <v>Medical Claims Analyst III</v>
          </cell>
          <cell r="F400">
            <v>32694</v>
          </cell>
          <cell r="G400">
            <v>1</v>
          </cell>
          <cell r="H400" t="str">
            <v>Active</v>
          </cell>
          <cell r="I400" t="str">
            <v>511110</v>
          </cell>
          <cell r="J400" t="str">
            <v>431</v>
          </cell>
          <cell r="L400">
            <v>7</v>
          </cell>
          <cell r="M400">
            <v>0</v>
          </cell>
          <cell r="N400">
            <v>1</v>
          </cell>
        </row>
        <row r="401">
          <cell r="A401">
            <v>8627</v>
          </cell>
          <cell r="B401" t="str">
            <v>8627</v>
          </cell>
          <cell r="C401" t="str">
            <v>Tovar, Moises R.</v>
          </cell>
          <cell r="D401">
            <v>1</v>
          </cell>
          <cell r="E401" t="str">
            <v>Medical Claims Analyst III</v>
          </cell>
          <cell r="F401">
            <v>38755</v>
          </cell>
          <cell r="G401">
            <v>1</v>
          </cell>
          <cell r="H401" t="str">
            <v>Active</v>
          </cell>
          <cell r="I401" t="str">
            <v>511110</v>
          </cell>
          <cell r="J401" t="str">
            <v>431</v>
          </cell>
          <cell r="L401">
            <v>7</v>
          </cell>
          <cell r="M401">
            <v>0</v>
          </cell>
          <cell r="N401">
            <v>1</v>
          </cell>
        </row>
        <row r="402">
          <cell r="A402">
            <v>8934</v>
          </cell>
          <cell r="B402" t="str">
            <v>8934</v>
          </cell>
          <cell r="C402" t="str">
            <v>Trimble, Jacqulene R.</v>
          </cell>
          <cell r="D402">
            <v>1</v>
          </cell>
          <cell r="E402" t="str">
            <v>Medical Claims Analyst I</v>
          </cell>
          <cell r="F402">
            <v>32196</v>
          </cell>
          <cell r="G402">
            <v>1</v>
          </cell>
          <cell r="H402" t="str">
            <v>Active</v>
          </cell>
          <cell r="I402" t="str">
            <v>511110</v>
          </cell>
          <cell r="J402" t="str">
            <v>431</v>
          </cell>
          <cell r="L402">
            <v>7</v>
          </cell>
          <cell r="M402">
            <v>0</v>
          </cell>
          <cell r="N402">
            <v>1</v>
          </cell>
        </row>
        <row r="403">
          <cell r="A403">
            <v>8945</v>
          </cell>
          <cell r="B403" t="str">
            <v>8945</v>
          </cell>
          <cell r="C403" t="str">
            <v>Vuong, Steve N.</v>
          </cell>
          <cell r="D403">
            <v>1</v>
          </cell>
          <cell r="E403" t="str">
            <v>Supervisor  Branch Operations</v>
          </cell>
          <cell r="F403">
            <v>43000.08</v>
          </cell>
          <cell r="G403">
            <v>1</v>
          </cell>
          <cell r="H403" t="str">
            <v>Active</v>
          </cell>
          <cell r="I403" t="str">
            <v>511110</v>
          </cell>
          <cell r="J403" t="str">
            <v>431</v>
          </cell>
          <cell r="K403">
            <v>6</v>
          </cell>
          <cell r="L403">
            <v>7</v>
          </cell>
          <cell r="M403">
            <v>0</v>
          </cell>
          <cell r="N403">
            <v>0</v>
          </cell>
        </row>
        <row r="404">
          <cell r="A404">
            <v>8508</v>
          </cell>
          <cell r="B404" t="str">
            <v>8508</v>
          </cell>
          <cell r="C404" t="str">
            <v>Walker, La Toya L.</v>
          </cell>
          <cell r="D404">
            <v>1</v>
          </cell>
          <cell r="E404" t="str">
            <v>Medical Claims Analyst II</v>
          </cell>
          <cell r="F404">
            <v>23111</v>
          </cell>
          <cell r="G404">
            <v>1</v>
          </cell>
          <cell r="H404" t="str">
            <v>Active</v>
          </cell>
          <cell r="I404" t="str">
            <v>511110</v>
          </cell>
          <cell r="J404" t="str">
            <v>431</v>
          </cell>
          <cell r="L404">
            <v>7</v>
          </cell>
          <cell r="M404">
            <v>0</v>
          </cell>
          <cell r="N404">
            <v>1</v>
          </cell>
        </row>
        <row r="405">
          <cell r="A405">
            <v>8926</v>
          </cell>
          <cell r="B405" t="str">
            <v>8926</v>
          </cell>
          <cell r="C405" t="str">
            <v>Weber, Owen W.</v>
          </cell>
          <cell r="D405">
            <v>1</v>
          </cell>
          <cell r="E405" t="str">
            <v>Branch Operations Specialist</v>
          </cell>
          <cell r="F405">
            <v>47025</v>
          </cell>
          <cell r="G405">
            <v>1</v>
          </cell>
          <cell r="H405" t="str">
            <v>Active</v>
          </cell>
          <cell r="I405" t="str">
            <v>511110</v>
          </cell>
          <cell r="J405" t="str">
            <v>431</v>
          </cell>
          <cell r="L405">
            <v>7</v>
          </cell>
          <cell r="M405">
            <v>0</v>
          </cell>
          <cell r="N405">
            <v>1</v>
          </cell>
        </row>
        <row r="406">
          <cell r="A406">
            <v>8998</v>
          </cell>
          <cell r="B406" t="str">
            <v>8998</v>
          </cell>
          <cell r="C406" t="str">
            <v>White, Rhonda R.</v>
          </cell>
          <cell r="D406">
            <v>1</v>
          </cell>
          <cell r="E406" t="str">
            <v>Medical Claims Analyst I</v>
          </cell>
          <cell r="F406">
            <v>32240</v>
          </cell>
          <cell r="G406">
            <v>1</v>
          </cell>
          <cell r="H406" t="str">
            <v>Active</v>
          </cell>
          <cell r="I406" t="str">
            <v>511110</v>
          </cell>
          <cell r="J406" t="str">
            <v>431</v>
          </cell>
          <cell r="L406">
            <v>7</v>
          </cell>
          <cell r="M406">
            <v>0</v>
          </cell>
          <cell r="N406">
            <v>1</v>
          </cell>
        </row>
        <row r="407">
          <cell r="A407">
            <v>8993</v>
          </cell>
          <cell r="B407" t="str">
            <v>8993</v>
          </cell>
          <cell r="C407" t="str">
            <v>Wilborn, Lisa M.</v>
          </cell>
          <cell r="D407">
            <v>1</v>
          </cell>
          <cell r="E407" t="str">
            <v>Medical Claims Analyst I</v>
          </cell>
          <cell r="F407">
            <v>31517.200000000001</v>
          </cell>
          <cell r="G407">
            <v>1</v>
          </cell>
          <cell r="H407" t="str">
            <v>Active</v>
          </cell>
          <cell r="I407" t="str">
            <v>511110</v>
          </cell>
          <cell r="J407" t="str">
            <v>431</v>
          </cell>
          <cell r="L407">
            <v>7</v>
          </cell>
          <cell r="M407">
            <v>0</v>
          </cell>
          <cell r="N407">
            <v>1</v>
          </cell>
        </row>
        <row r="408">
          <cell r="A408">
            <v>8961</v>
          </cell>
          <cell r="B408" t="str">
            <v>8961</v>
          </cell>
          <cell r="C408" t="str">
            <v>Williams, Dana L.</v>
          </cell>
          <cell r="D408">
            <v>1</v>
          </cell>
          <cell r="E408" t="str">
            <v>Medical Claims Analyst I</v>
          </cell>
          <cell r="F408">
            <v>28080</v>
          </cell>
          <cell r="G408">
            <v>1</v>
          </cell>
          <cell r="H408" t="str">
            <v>Active</v>
          </cell>
          <cell r="I408" t="str">
            <v>511110</v>
          </cell>
          <cell r="J408" t="str">
            <v>431</v>
          </cell>
          <cell r="K408">
            <v>2</v>
          </cell>
          <cell r="L408">
            <v>7</v>
          </cell>
          <cell r="M408">
            <v>0</v>
          </cell>
          <cell r="N408">
            <v>0</v>
          </cell>
        </row>
        <row r="409">
          <cell r="A409">
            <v>8761</v>
          </cell>
          <cell r="B409" t="str">
            <v>8761</v>
          </cell>
          <cell r="C409" t="str">
            <v>Williams, Shontae N.</v>
          </cell>
          <cell r="D409">
            <v>1</v>
          </cell>
          <cell r="E409" t="str">
            <v>Team Lead</v>
          </cell>
          <cell r="F409">
            <v>30700</v>
          </cell>
          <cell r="G409">
            <v>1</v>
          </cell>
          <cell r="H409" t="str">
            <v>Active</v>
          </cell>
          <cell r="I409" t="str">
            <v>511110</v>
          </cell>
          <cell r="J409" t="str">
            <v>431</v>
          </cell>
          <cell r="L409">
            <v>7</v>
          </cell>
          <cell r="M409">
            <v>0</v>
          </cell>
          <cell r="N409">
            <v>1</v>
          </cell>
        </row>
        <row r="410">
          <cell r="A410">
            <v>8595</v>
          </cell>
          <cell r="B410" t="str">
            <v>8595</v>
          </cell>
          <cell r="C410" t="str">
            <v>Wood, Rachel Z.</v>
          </cell>
          <cell r="D410">
            <v>1</v>
          </cell>
          <cell r="E410" t="str">
            <v>Medical Claims Analyst II</v>
          </cell>
          <cell r="F410">
            <v>23259.599999999999</v>
          </cell>
          <cell r="G410">
            <v>1</v>
          </cell>
          <cell r="H410" t="str">
            <v>Active</v>
          </cell>
          <cell r="I410" t="str">
            <v>511110</v>
          </cell>
          <cell r="J410" t="str">
            <v>431</v>
          </cell>
          <cell r="L410">
            <v>7</v>
          </cell>
          <cell r="M410">
            <v>0</v>
          </cell>
          <cell r="N410">
            <v>0.75</v>
          </cell>
        </row>
        <row r="411">
          <cell r="A411">
            <v>9010</v>
          </cell>
          <cell r="B411" t="str">
            <v>9010</v>
          </cell>
          <cell r="C411" t="str">
            <v>Williams, Chasity D.</v>
          </cell>
          <cell r="D411">
            <v>2</v>
          </cell>
          <cell r="E411" t="str">
            <v>Administrator II</v>
          </cell>
          <cell r="F411">
            <v>30593</v>
          </cell>
          <cell r="G411">
            <v>1</v>
          </cell>
          <cell r="H411" t="str">
            <v>Active</v>
          </cell>
          <cell r="I411" t="str">
            <v>511110</v>
          </cell>
          <cell r="J411" t="str">
            <v>431</v>
          </cell>
          <cell r="L411">
            <v>7</v>
          </cell>
          <cell r="M411">
            <v>0</v>
          </cell>
          <cell r="N411">
            <v>1</v>
          </cell>
        </row>
        <row r="412">
          <cell r="A412">
            <v>9013</v>
          </cell>
          <cell r="B412" t="str">
            <v>9013</v>
          </cell>
          <cell r="C412" t="str">
            <v>Fletcher, Lucinda K.</v>
          </cell>
          <cell r="D412">
            <v>3</v>
          </cell>
          <cell r="E412" t="str">
            <v>Mailroom/Scanning Clerk</v>
          </cell>
          <cell r="F412">
            <v>20800</v>
          </cell>
          <cell r="G412">
            <v>0.5</v>
          </cell>
          <cell r="H412" t="str">
            <v>Active</v>
          </cell>
          <cell r="I412" t="str">
            <v>511110</v>
          </cell>
          <cell r="J412" t="str">
            <v>431</v>
          </cell>
          <cell r="L412">
            <v>7</v>
          </cell>
          <cell r="M412">
            <v>0</v>
          </cell>
          <cell r="N412">
            <v>1</v>
          </cell>
        </row>
        <row r="413">
          <cell r="A413">
            <v>9012</v>
          </cell>
          <cell r="B413" t="str">
            <v>9012</v>
          </cell>
          <cell r="C413" t="str">
            <v>Werner, Kimberly R.</v>
          </cell>
          <cell r="D413">
            <v>3</v>
          </cell>
          <cell r="E413" t="str">
            <v>Mailroom/Scanning Clerk</v>
          </cell>
          <cell r="F413">
            <v>24960</v>
          </cell>
          <cell r="G413">
            <v>0.5</v>
          </cell>
          <cell r="H413" t="str">
            <v>Active</v>
          </cell>
          <cell r="I413" t="str">
            <v>511110</v>
          </cell>
          <cell r="J413" t="str">
            <v>431</v>
          </cell>
          <cell r="L413">
            <v>7</v>
          </cell>
          <cell r="M413">
            <v>0</v>
          </cell>
          <cell r="N413">
            <v>1</v>
          </cell>
        </row>
        <row r="414">
          <cell r="A414">
            <v>8233</v>
          </cell>
          <cell r="B414" t="str">
            <v>8233</v>
          </cell>
          <cell r="C414" t="str">
            <v>Andrade, Dennis R.</v>
          </cell>
          <cell r="D414">
            <v>1</v>
          </cell>
          <cell r="E414" t="str">
            <v>Medical Services Nurse Specialist</v>
          </cell>
          <cell r="F414">
            <v>72781.990000000005</v>
          </cell>
          <cell r="G414">
            <v>1</v>
          </cell>
          <cell r="H414" t="str">
            <v>Active</v>
          </cell>
          <cell r="I414" t="str">
            <v>511110</v>
          </cell>
          <cell r="J414" t="str">
            <v>432</v>
          </cell>
          <cell r="L414">
            <v>7</v>
          </cell>
          <cell r="M414">
            <v>0</v>
          </cell>
          <cell r="N414">
            <v>1</v>
          </cell>
        </row>
        <row r="415">
          <cell r="A415">
            <v>8789</v>
          </cell>
          <cell r="B415" t="str">
            <v>8789</v>
          </cell>
          <cell r="C415" t="str">
            <v>August, Renee C.</v>
          </cell>
          <cell r="D415">
            <v>1</v>
          </cell>
          <cell r="E415" t="str">
            <v>Medical Services Nurse Specialist</v>
          </cell>
          <cell r="F415">
            <v>42242.161</v>
          </cell>
          <cell r="G415">
            <v>1</v>
          </cell>
          <cell r="H415" t="str">
            <v>Active</v>
          </cell>
          <cell r="I415" t="str">
            <v>511110</v>
          </cell>
          <cell r="J415" t="str">
            <v>432</v>
          </cell>
          <cell r="K415">
            <v>6</v>
          </cell>
          <cell r="L415">
            <v>7</v>
          </cell>
          <cell r="M415">
            <v>0</v>
          </cell>
          <cell r="N415">
            <v>0</v>
          </cell>
        </row>
        <row r="416">
          <cell r="A416">
            <v>8731</v>
          </cell>
          <cell r="B416" t="str">
            <v>8731</v>
          </cell>
          <cell r="C416" t="str">
            <v>MacDonald, Mollie I.</v>
          </cell>
          <cell r="D416">
            <v>1</v>
          </cell>
          <cell r="E416" t="str">
            <v>Supervisor  Branch Operations</v>
          </cell>
          <cell r="F416">
            <v>53400</v>
          </cell>
          <cell r="G416">
            <v>1</v>
          </cell>
          <cell r="H416" t="str">
            <v>Active</v>
          </cell>
          <cell r="I416" t="str">
            <v>511110</v>
          </cell>
          <cell r="J416" t="str">
            <v>433</v>
          </cell>
          <cell r="L416">
            <v>7</v>
          </cell>
          <cell r="M416">
            <v>0</v>
          </cell>
          <cell r="N416">
            <v>1</v>
          </cell>
        </row>
        <row r="417">
          <cell r="A417">
            <v>8802</v>
          </cell>
          <cell r="B417" t="str">
            <v>8802</v>
          </cell>
          <cell r="C417" t="str">
            <v>Martin, Teresa L.</v>
          </cell>
          <cell r="D417">
            <v>1</v>
          </cell>
          <cell r="E417" t="str">
            <v>Medical Claims Analyst II</v>
          </cell>
          <cell r="F417">
            <v>31793</v>
          </cell>
          <cell r="G417">
            <v>1</v>
          </cell>
          <cell r="H417" t="str">
            <v>Active</v>
          </cell>
          <cell r="I417" t="str">
            <v>511110</v>
          </cell>
          <cell r="J417" t="str">
            <v>433</v>
          </cell>
          <cell r="L417">
            <v>7</v>
          </cell>
          <cell r="M417">
            <v>0</v>
          </cell>
          <cell r="N417">
            <v>1</v>
          </cell>
        </row>
        <row r="418">
          <cell r="A418">
            <v>8490</v>
          </cell>
          <cell r="B418" t="str">
            <v>8490</v>
          </cell>
          <cell r="C418" t="str">
            <v>Meadows, Lisa</v>
          </cell>
          <cell r="D418">
            <v>1</v>
          </cell>
          <cell r="E418" t="str">
            <v>Team Lead</v>
          </cell>
          <cell r="F418">
            <v>41500</v>
          </cell>
          <cell r="G418">
            <v>1</v>
          </cell>
          <cell r="H418" t="str">
            <v>Active</v>
          </cell>
          <cell r="I418" t="str">
            <v>511110</v>
          </cell>
          <cell r="J418" t="str">
            <v>433</v>
          </cell>
          <cell r="L418">
            <v>7</v>
          </cell>
          <cell r="M418">
            <v>0</v>
          </cell>
          <cell r="N418">
            <v>1</v>
          </cell>
        </row>
        <row r="419">
          <cell r="A419">
            <v>8347</v>
          </cell>
          <cell r="B419" t="str">
            <v>8347</v>
          </cell>
          <cell r="C419" t="str">
            <v>Millager, Shirley A.</v>
          </cell>
          <cell r="D419">
            <v>1</v>
          </cell>
          <cell r="E419" t="str">
            <v>Medical Claims Analyst I</v>
          </cell>
          <cell r="F419">
            <v>32448</v>
          </cell>
          <cell r="G419">
            <v>1</v>
          </cell>
          <cell r="H419" t="str">
            <v>Active</v>
          </cell>
          <cell r="I419" t="str">
            <v>511110</v>
          </cell>
          <cell r="J419" t="str">
            <v>433</v>
          </cell>
          <cell r="K419">
            <v>3</v>
          </cell>
          <cell r="L419">
            <v>7</v>
          </cell>
          <cell r="M419">
            <v>0</v>
          </cell>
          <cell r="N419">
            <v>0</v>
          </cell>
        </row>
        <row r="420">
          <cell r="A420">
            <v>8486</v>
          </cell>
          <cell r="B420" t="str">
            <v>8486</v>
          </cell>
          <cell r="C420" t="str">
            <v>Penuela, Miriam R.</v>
          </cell>
          <cell r="D420">
            <v>1</v>
          </cell>
          <cell r="E420" t="str">
            <v>Medical Claims Analyst II</v>
          </cell>
          <cell r="F420">
            <v>36500</v>
          </cell>
          <cell r="G420">
            <v>1</v>
          </cell>
          <cell r="H420" t="str">
            <v>Active</v>
          </cell>
          <cell r="I420" t="str">
            <v>511110</v>
          </cell>
          <cell r="J420" t="str">
            <v>433</v>
          </cell>
          <cell r="L420">
            <v>7</v>
          </cell>
          <cell r="M420">
            <v>0</v>
          </cell>
          <cell r="N420">
            <v>1</v>
          </cell>
        </row>
        <row r="421">
          <cell r="A421">
            <v>8485</v>
          </cell>
          <cell r="B421" t="str">
            <v>8485</v>
          </cell>
          <cell r="C421" t="str">
            <v>Spiegler, Andrea J.</v>
          </cell>
          <cell r="D421">
            <v>1</v>
          </cell>
          <cell r="E421" t="str">
            <v>Medical Claims Analyst I</v>
          </cell>
          <cell r="F421">
            <v>27005</v>
          </cell>
          <cell r="G421">
            <v>1</v>
          </cell>
          <cell r="H421" t="str">
            <v>Active</v>
          </cell>
          <cell r="I421" t="str">
            <v>511110</v>
          </cell>
          <cell r="J421" t="str">
            <v>433</v>
          </cell>
          <cell r="L421">
            <v>7</v>
          </cell>
          <cell r="M421">
            <v>0</v>
          </cell>
          <cell r="N421">
            <v>1</v>
          </cell>
        </row>
        <row r="422">
          <cell r="A422">
            <v>8880</v>
          </cell>
          <cell r="B422" t="str">
            <v>8880</v>
          </cell>
          <cell r="C422" t="str">
            <v>Tjandra, Joko</v>
          </cell>
          <cell r="D422">
            <v>1</v>
          </cell>
          <cell r="E422" t="str">
            <v>Medical Claims Analyst I</v>
          </cell>
          <cell r="F422">
            <v>30630</v>
          </cell>
          <cell r="G422">
            <v>1</v>
          </cell>
          <cell r="H422" t="str">
            <v>Active</v>
          </cell>
          <cell r="I422" t="str">
            <v>511110</v>
          </cell>
          <cell r="J422" t="str">
            <v>433</v>
          </cell>
          <cell r="L422">
            <v>7</v>
          </cell>
          <cell r="M422">
            <v>0</v>
          </cell>
          <cell r="N422">
            <v>1</v>
          </cell>
        </row>
        <row r="423">
          <cell r="A423">
            <v>8232</v>
          </cell>
          <cell r="B423" t="str">
            <v>8232</v>
          </cell>
          <cell r="C423" t="str">
            <v>Amaya, Nidia O.</v>
          </cell>
          <cell r="D423">
            <v>1</v>
          </cell>
          <cell r="E423" t="str">
            <v>Team Lead</v>
          </cell>
          <cell r="F423">
            <v>38725</v>
          </cell>
          <cell r="G423">
            <v>1</v>
          </cell>
          <cell r="H423" t="str">
            <v>Active</v>
          </cell>
          <cell r="I423" t="str">
            <v>511110</v>
          </cell>
          <cell r="J423" t="str">
            <v>433</v>
          </cell>
          <cell r="L423">
            <v>7</v>
          </cell>
          <cell r="M423">
            <v>0</v>
          </cell>
          <cell r="N423">
            <v>1</v>
          </cell>
        </row>
        <row r="424">
          <cell r="A424">
            <v>8788</v>
          </cell>
          <cell r="B424" t="str">
            <v>8788</v>
          </cell>
          <cell r="C424" t="str">
            <v>Blackburn, Steven R.</v>
          </cell>
          <cell r="D424">
            <v>1</v>
          </cell>
          <cell r="E424" t="str">
            <v>Reporting Specialist</v>
          </cell>
          <cell r="F424">
            <v>32460</v>
          </cell>
          <cell r="G424">
            <v>1</v>
          </cell>
          <cell r="H424" t="str">
            <v>Active</v>
          </cell>
          <cell r="I424" t="str">
            <v>511110</v>
          </cell>
          <cell r="J424" t="str">
            <v>433</v>
          </cell>
          <cell r="L424">
            <v>7</v>
          </cell>
          <cell r="M424">
            <v>0</v>
          </cell>
          <cell r="N424">
            <v>1</v>
          </cell>
        </row>
        <row r="425">
          <cell r="A425">
            <v>8235</v>
          </cell>
          <cell r="B425" t="str">
            <v>8235</v>
          </cell>
          <cell r="C425" t="str">
            <v>Boghosian, Stella</v>
          </cell>
          <cell r="D425">
            <v>1</v>
          </cell>
          <cell r="E425" t="str">
            <v>Medical Claims Analyst II</v>
          </cell>
          <cell r="F425">
            <v>32190</v>
          </cell>
          <cell r="G425">
            <v>1</v>
          </cell>
          <cell r="H425" t="str">
            <v>Active</v>
          </cell>
          <cell r="I425" t="str">
            <v>511110</v>
          </cell>
          <cell r="J425" t="str">
            <v>433</v>
          </cell>
          <cell r="L425">
            <v>7</v>
          </cell>
          <cell r="M425">
            <v>0</v>
          </cell>
          <cell r="N425">
            <v>1</v>
          </cell>
        </row>
        <row r="426">
          <cell r="A426">
            <v>8602</v>
          </cell>
          <cell r="B426" t="str">
            <v>8602</v>
          </cell>
          <cell r="C426" t="str">
            <v>Cenabre, Joel C.</v>
          </cell>
          <cell r="D426">
            <v>1</v>
          </cell>
          <cell r="E426" t="str">
            <v>Mail Clerk</v>
          </cell>
          <cell r="F426">
            <v>23322</v>
          </cell>
          <cell r="G426">
            <v>1</v>
          </cell>
          <cell r="H426" t="str">
            <v>Active</v>
          </cell>
          <cell r="I426" t="str">
            <v>511110</v>
          </cell>
          <cell r="J426" t="str">
            <v>433</v>
          </cell>
          <cell r="L426">
            <v>7</v>
          </cell>
          <cell r="M426">
            <v>0</v>
          </cell>
          <cell r="N426">
            <v>1</v>
          </cell>
        </row>
        <row r="427">
          <cell r="A427">
            <v>8491</v>
          </cell>
          <cell r="B427" t="str">
            <v>8491</v>
          </cell>
          <cell r="C427" t="str">
            <v>Chong, Linda</v>
          </cell>
          <cell r="D427">
            <v>1</v>
          </cell>
          <cell r="E427" t="str">
            <v>Medical Claims Analyst III</v>
          </cell>
          <cell r="F427">
            <v>39760</v>
          </cell>
          <cell r="G427">
            <v>1</v>
          </cell>
          <cell r="H427" t="str">
            <v>Active</v>
          </cell>
          <cell r="I427" t="str">
            <v>511110</v>
          </cell>
          <cell r="J427" t="str">
            <v>433</v>
          </cell>
          <cell r="L427">
            <v>7</v>
          </cell>
          <cell r="M427">
            <v>0</v>
          </cell>
          <cell r="N427">
            <v>1</v>
          </cell>
        </row>
        <row r="428">
          <cell r="A428">
            <v>8882</v>
          </cell>
          <cell r="B428" t="str">
            <v>8882</v>
          </cell>
          <cell r="C428" t="str">
            <v>Derkaloussian, Vasken J.</v>
          </cell>
          <cell r="D428">
            <v>1</v>
          </cell>
          <cell r="E428" t="str">
            <v>Medical Claims Analyst I</v>
          </cell>
          <cell r="F428">
            <v>24000</v>
          </cell>
          <cell r="G428">
            <v>1</v>
          </cell>
          <cell r="H428" t="str">
            <v>Active</v>
          </cell>
          <cell r="I428" t="str">
            <v>511110</v>
          </cell>
          <cell r="J428" t="str">
            <v>433</v>
          </cell>
          <cell r="L428">
            <v>7</v>
          </cell>
          <cell r="M428">
            <v>0</v>
          </cell>
          <cell r="N428">
            <v>1</v>
          </cell>
        </row>
        <row r="429">
          <cell r="A429">
            <v>308</v>
          </cell>
          <cell r="B429" t="str">
            <v>308</v>
          </cell>
          <cell r="C429" t="str">
            <v>Nabholz, Michael J.</v>
          </cell>
          <cell r="D429">
            <v>1</v>
          </cell>
          <cell r="E429" t="str">
            <v>Quality Assurance Engineer   Lead</v>
          </cell>
          <cell r="F429">
            <v>91000</v>
          </cell>
          <cell r="G429">
            <v>1</v>
          </cell>
          <cell r="H429" t="str">
            <v>Active</v>
          </cell>
          <cell r="I429" t="str">
            <v>511110</v>
          </cell>
          <cell r="J429" t="str">
            <v>310</v>
          </cell>
          <cell r="L429">
            <v>7</v>
          </cell>
          <cell r="M429">
            <v>0</v>
          </cell>
          <cell r="N429">
            <v>1</v>
          </cell>
        </row>
        <row r="430">
          <cell r="A430">
            <v>330</v>
          </cell>
          <cell r="B430" t="str">
            <v>330</v>
          </cell>
          <cell r="C430" t="str">
            <v>Ciufo, Raynette A.</v>
          </cell>
          <cell r="D430">
            <v>1</v>
          </cell>
          <cell r="E430" t="str">
            <v>Product Specialist  Sr.</v>
          </cell>
          <cell r="F430">
            <v>87545</v>
          </cell>
          <cell r="G430">
            <v>1</v>
          </cell>
          <cell r="H430" t="str">
            <v>Active</v>
          </cell>
          <cell r="I430" t="str">
            <v>511110</v>
          </cell>
          <cell r="J430" t="str">
            <v>310</v>
          </cell>
          <cell r="L430">
            <v>7</v>
          </cell>
          <cell r="M430">
            <v>0</v>
          </cell>
          <cell r="N430">
            <v>1</v>
          </cell>
        </row>
        <row r="431">
          <cell r="A431">
            <v>370</v>
          </cell>
          <cell r="B431" t="str">
            <v>370</v>
          </cell>
          <cell r="C431" t="str">
            <v>Gaddis, Brent J.</v>
          </cell>
          <cell r="D431">
            <v>1</v>
          </cell>
          <cell r="E431" t="str">
            <v>Lead Product Specialist</v>
          </cell>
          <cell r="F431">
            <v>107800</v>
          </cell>
          <cell r="G431">
            <v>1</v>
          </cell>
          <cell r="H431" t="str">
            <v>Active</v>
          </cell>
          <cell r="I431" t="str">
            <v>511110</v>
          </cell>
          <cell r="J431" t="str">
            <v>310</v>
          </cell>
          <cell r="L431">
            <v>7</v>
          </cell>
          <cell r="M431">
            <v>0</v>
          </cell>
          <cell r="N431">
            <v>1</v>
          </cell>
        </row>
        <row r="432">
          <cell r="A432">
            <v>118</v>
          </cell>
          <cell r="B432" t="str">
            <v>118</v>
          </cell>
          <cell r="C432" t="str">
            <v>Hill, Rebecca B.</v>
          </cell>
          <cell r="D432">
            <v>1</v>
          </cell>
          <cell r="E432" t="str">
            <v>Sr Manager  Application Engineering</v>
          </cell>
          <cell r="F432">
            <v>124100</v>
          </cell>
          <cell r="G432">
            <v>1</v>
          </cell>
          <cell r="H432" t="str">
            <v>Active</v>
          </cell>
          <cell r="I432" t="str">
            <v>511110</v>
          </cell>
          <cell r="J432" t="str">
            <v>310</v>
          </cell>
          <cell r="L432">
            <v>7</v>
          </cell>
          <cell r="M432">
            <v>0</v>
          </cell>
          <cell r="N432">
            <v>1</v>
          </cell>
        </row>
        <row r="433">
          <cell r="A433">
            <v>451</v>
          </cell>
          <cell r="B433" t="str">
            <v>451</v>
          </cell>
          <cell r="C433" t="str">
            <v>Garon, John</v>
          </cell>
          <cell r="D433">
            <v>1</v>
          </cell>
          <cell r="E433" t="str">
            <v>Application Engineer  Sr.</v>
          </cell>
          <cell r="F433">
            <v>88065</v>
          </cell>
          <cell r="G433">
            <v>1</v>
          </cell>
          <cell r="H433" t="str">
            <v>Active</v>
          </cell>
          <cell r="I433" t="str">
            <v>511110</v>
          </cell>
          <cell r="J433" t="str">
            <v>310</v>
          </cell>
          <cell r="L433">
            <v>7</v>
          </cell>
          <cell r="M433">
            <v>0</v>
          </cell>
          <cell r="N433">
            <v>1</v>
          </cell>
        </row>
        <row r="434">
          <cell r="A434">
            <v>480</v>
          </cell>
          <cell r="B434" t="str">
            <v>480</v>
          </cell>
          <cell r="C434" t="str">
            <v>Pederson, Robert</v>
          </cell>
          <cell r="D434">
            <v>1</v>
          </cell>
          <cell r="E434" t="str">
            <v>Exec. Dir.  Product Engineering</v>
          </cell>
          <cell r="F434">
            <v>130000.0806</v>
          </cell>
          <cell r="G434">
            <v>1</v>
          </cell>
          <cell r="H434" t="str">
            <v>Active</v>
          </cell>
          <cell r="I434" t="str">
            <v>511110</v>
          </cell>
          <cell r="J434" t="str">
            <v>310</v>
          </cell>
          <cell r="L434">
            <v>7</v>
          </cell>
          <cell r="M434">
            <v>0</v>
          </cell>
          <cell r="N434">
            <v>1</v>
          </cell>
        </row>
        <row r="435">
          <cell r="A435">
            <v>604</v>
          </cell>
          <cell r="B435" t="str">
            <v>604</v>
          </cell>
          <cell r="C435" t="str">
            <v>Pitzer, Jennifer A.</v>
          </cell>
          <cell r="D435">
            <v>1</v>
          </cell>
          <cell r="E435" t="str">
            <v>Senior Product Specialist</v>
          </cell>
          <cell r="F435">
            <v>80000.160000000003</v>
          </cell>
          <cell r="G435">
            <v>1</v>
          </cell>
          <cell r="H435" t="str">
            <v>Active</v>
          </cell>
          <cell r="I435" t="str">
            <v>511110</v>
          </cell>
          <cell r="J435" t="str">
            <v>310</v>
          </cell>
          <cell r="K435">
            <v>2</v>
          </cell>
          <cell r="L435">
            <v>7</v>
          </cell>
          <cell r="M435">
            <v>0</v>
          </cell>
          <cell r="N435">
            <v>0</v>
          </cell>
        </row>
        <row r="436">
          <cell r="A436">
            <v>657</v>
          </cell>
          <cell r="B436" t="str">
            <v>657</v>
          </cell>
          <cell r="C436" t="str">
            <v>Harkins, Richard G.</v>
          </cell>
          <cell r="D436">
            <v>1</v>
          </cell>
          <cell r="E436" t="str">
            <v>Quality Assurance Engineer</v>
          </cell>
          <cell r="F436">
            <v>59500</v>
          </cell>
          <cell r="G436">
            <v>1</v>
          </cell>
          <cell r="H436" t="str">
            <v>Active</v>
          </cell>
          <cell r="I436" t="str">
            <v>511110</v>
          </cell>
          <cell r="J436" t="str">
            <v>310</v>
          </cell>
          <cell r="L436">
            <v>7</v>
          </cell>
          <cell r="M436">
            <v>0</v>
          </cell>
          <cell r="N436">
            <v>1</v>
          </cell>
        </row>
        <row r="437">
          <cell r="A437">
            <v>742</v>
          </cell>
          <cell r="B437" t="str">
            <v>742</v>
          </cell>
          <cell r="C437" t="str">
            <v>Bjork, Debra C.</v>
          </cell>
          <cell r="D437">
            <v>1</v>
          </cell>
          <cell r="E437" t="str">
            <v>Exec. Dir.  Product Line Management</v>
          </cell>
          <cell r="F437">
            <v>145600</v>
          </cell>
          <cell r="G437">
            <v>1</v>
          </cell>
          <cell r="H437" t="str">
            <v>Active</v>
          </cell>
          <cell r="I437" t="str">
            <v>511110</v>
          </cell>
          <cell r="J437" t="str">
            <v>310</v>
          </cell>
          <cell r="L437">
            <v>7</v>
          </cell>
          <cell r="M437">
            <v>0</v>
          </cell>
          <cell r="N437">
            <v>1</v>
          </cell>
        </row>
        <row r="438">
          <cell r="A438">
            <v>760</v>
          </cell>
          <cell r="B438" t="str">
            <v>760</v>
          </cell>
          <cell r="C438" t="str">
            <v>Wieting, Eric R.</v>
          </cell>
          <cell r="D438">
            <v>1</v>
          </cell>
          <cell r="E438" t="str">
            <v>Application Engineer</v>
          </cell>
          <cell r="F438">
            <v>82540</v>
          </cell>
          <cell r="G438">
            <v>1</v>
          </cell>
          <cell r="H438" t="str">
            <v>Active</v>
          </cell>
          <cell r="I438" t="str">
            <v>511110</v>
          </cell>
          <cell r="J438" t="str">
            <v>310</v>
          </cell>
          <cell r="L438">
            <v>7</v>
          </cell>
          <cell r="M438">
            <v>0</v>
          </cell>
          <cell r="N438">
            <v>1</v>
          </cell>
        </row>
        <row r="439">
          <cell r="A439">
            <v>778</v>
          </cell>
          <cell r="B439" t="str">
            <v>778</v>
          </cell>
          <cell r="C439" t="str">
            <v>Hohmeyer, Robert E.</v>
          </cell>
          <cell r="D439">
            <v>1</v>
          </cell>
          <cell r="E439" t="str">
            <v>Software Engineer  Sr.</v>
          </cell>
          <cell r="F439">
            <v>102000</v>
          </cell>
          <cell r="G439">
            <v>1</v>
          </cell>
          <cell r="H439" t="str">
            <v>Active</v>
          </cell>
          <cell r="I439" t="str">
            <v>511110</v>
          </cell>
          <cell r="J439" t="str">
            <v>310</v>
          </cell>
          <cell r="L439">
            <v>7</v>
          </cell>
          <cell r="M439">
            <v>0</v>
          </cell>
          <cell r="N439">
            <v>1</v>
          </cell>
        </row>
        <row r="440">
          <cell r="A440">
            <v>2390</v>
          </cell>
          <cell r="B440" t="str">
            <v>2390</v>
          </cell>
          <cell r="C440" t="str">
            <v>O'Leary, Jane</v>
          </cell>
          <cell r="D440">
            <v>1</v>
          </cell>
          <cell r="E440" t="str">
            <v>Lead Product Specialist</v>
          </cell>
          <cell r="F440">
            <v>108750</v>
          </cell>
          <cell r="G440">
            <v>1</v>
          </cell>
          <cell r="H440" t="str">
            <v>Active</v>
          </cell>
          <cell r="I440" t="str">
            <v>511110</v>
          </cell>
          <cell r="J440" t="str">
            <v>311</v>
          </cell>
          <cell r="L440">
            <v>7</v>
          </cell>
          <cell r="M440">
            <v>0</v>
          </cell>
          <cell r="N440">
            <v>1</v>
          </cell>
        </row>
        <row r="441">
          <cell r="A441">
            <v>1078</v>
          </cell>
          <cell r="B441" t="str">
            <v>1078</v>
          </cell>
          <cell r="C441" t="str">
            <v>May, Nicholas</v>
          </cell>
          <cell r="D441">
            <v>1</v>
          </cell>
          <cell r="E441" t="str">
            <v>Senior Product Specialist</v>
          </cell>
          <cell r="F441">
            <v>75800</v>
          </cell>
          <cell r="G441">
            <v>1</v>
          </cell>
          <cell r="H441" t="str">
            <v>Active</v>
          </cell>
          <cell r="I441" t="str">
            <v>511110</v>
          </cell>
          <cell r="J441" t="str">
            <v>315</v>
          </cell>
          <cell r="L441">
            <v>7</v>
          </cell>
          <cell r="M441">
            <v>0</v>
          </cell>
          <cell r="N441">
            <v>1</v>
          </cell>
        </row>
        <row r="442">
          <cell r="A442">
            <v>1093</v>
          </cell>
          <cell r="B442" t="str">
            <v>1093</v>
          </cell>
          <cell r="C442" t="str">
            <v>Walter, John R.</v>
          </cell>
          <cell r="D442">
            <v>1</v>
          </cell>
          <cell r="E442" t="str">
            <v>Product Manager</v>
          </cell>
          <cell r="F442">
            <v>117999.999</v>
          </cell>
          <cell r="G442">
            <v>1</v>
          </cell>
          <cell r="H442" t="str">
            <v>Active</v>
          </cell>
          <cell r="I442" t="str">
            <v>511110</v>
          </cell>
          <cell r="J442" t="str">
            <v>330</v>
          </cell>
          <cell r="L442">
            <v>7</v>
          </cell>
          <cell r="M442">
            <v>0</v>
          </cell>
          <cell r="N442">
            <v>1</v>
          </cell>
        </row>
        <row r="443">
          <cell r="A443">
            <v>912</v>
          </cell>
          <cell r="B443" t="str">
            <v>912</v>
          </cell>
          <cell r="C443" t="str">
            <v>Macdonald, Craig R.</v>
          </cell>
          <cell r="D443">
            <v>1</v>
          </cell>
          <cell r="E443" t="str">
            <v>Group Vice President Opp. Solutions</v>
          </cell>
          <cell r="F443">
            <v>195700</v>
          </cell>
          <cell r="G443">
            <v>1</v>
          </cell>
          <cell r="H443" t="str">
            <v>Active</v>
          </cell>
          <cell r="I443" t="str">
            <v>511110</v>
          </cell>
          <cell r="J443" t="str">
            <v>350</v>
          </cell>
          <cell r="L443">
            <v>7</v>
          </cell>
          <cell r="M443">
            <v>0</v>
          </cell>
          <cell r="N443">
            <v>1</v>
          </cell>
        </row>
        <row r="444">
          <cell r="A444">
            <v>2192</v>
          </cell>
          <cell r="B444" t="str">
            <v>2192</v>
          </cell>
          <cell r="C444" t="str">
            <v>Springer, Rebecca</v>
          </cell>
          <cell r="D444">
            <v>1</v>
          </cell>
          <cell r="E444" t="str">
            <v>Project Manager  Sr.</v>
          </cell>
          <cell r="F444">
            <v>110000</v>
          </cell>
          <cell r="G444">
            <v>1</v>
          </cell>
          <cell r="H444" t="str">
            <v>Active</v>
          </cell>
          <cell r="I444" t="str">
            <v>511110</v>
          </cell>
          <cell r="J444" t="str">
            <v>350</v>
          </cell>
          <cell r="L444">
            <v>7</v>
          </cell>
          <cell r="M444">
            <v>0</v>
          </cell>
          <cell r="N444">
            <v>1</v>
          </cell>
        </row>
        <row r="445">
          <cell r="A445">
            <v>2458</v>
          </cell>
          <cell r="B445" t="str">
            <v>2458</v>
          </cell>
          <cell r="C445" t="str">
            <v>Feinstein, Lawrence</v>
          </cell>
          <cell r="D445">
            <v>1</v>
          </cell>
          <cell r="E445" t="str">
            <v>Exec. Dir.  Product Management</v>
          </cell>
          <cell r="F445">
            <v>122000</v>
          </cell>
          <cell r="G445">
            <v>1</v>
          </cell>
          <cell r="H445" t="str">
            <v>Active</v>
          </cell>
          <cell r="I445" t="str">
            <v>511110</v>
          </cell>
          <cell r="J445" t="str">
            <v>351</v>
          </cell>
          <cell r="L445">
            <v>7</v>
          </cell>
          <cell r="M445">
            <v>0</v>
          </cell>
          <cell r="N445">
            <v>1</v>
          </cell>
        </row>
        <row r="446">
          <cell r="A446">
            <v>2216</v>
          </cell>
          <cell r="B446" t="str">
            <v>2216</v>
          </cell>
          <cell r="C446" t="str">
            <v>Kao, Wayne W.</v>
          </cell>
          <cell r="D446">
            <v>1</v>
          </cell>
          <cell r="E446" t="str">
            <v>Project Manager  Sr.</v>
          </cell>
          <cell r="F446">
            <v>113500</v>
          </cell>
          <cell r="G446">
            <v>1</v>
          </cell>
          <cell r="H446" t="str">
            <v>Active</v>
          </cell>
          <cell r="I446" t="str">
            <v>511110</v>
          </cell>
          <cell r="J446" t="str">
            <v>351</v>
          </cell>
          <cell r="L446">
            <v>7</v>
          </cell>
          <cell r="M446">
            <v>0</v>
          </cell>
          <cell r="N446">
            <v>1</v>
          </cell>
        </row>
        <row r="447">
          <cell r="A447">
            <v>2261</v>
          </cell>
          <cell r="B447" t="str">
            <v>2261</v>
          </cell>
          <cell r="C447" t="str">
            <v>Choi, Laishan V.</v>
          </cell>
          <cell r="D447">
            <v>1</v>
          </cell>
          <cell r="E447" t="str">
            <v>Software Manager  Sr.</v>
          </cell>
          <cell r="F447">
            <v>103447.52</v>
          </cell>
          <cell r="G447">
            <v>1</v>
          </cell>
          <cell r="H447" t="str">
            <v>Active</v>
          </cell>
          <cell r="I447" t="str">
            <v>511110</v>
          </cell>
          <cell r="J447" t="str">
            <v>351</v>
          </cell>
          <cell r="K447">
            <v>4</v>
          </cell>
          <cell r="L447">
            <v>7</v>
          </cell>
          <cell r="M447">
            <v>0</v>
          </cell>
          <cell r="N447">
            <v>0</v>
          </cell>
        </row>
        <row r="448">
          <cell r="A448">
            <v>828</v>
          </cell>
          <cell r="B448" t="str">
            <v>828</v>
          </cell>
          <cell r="C448" t="str">
            <v>Chambless, Errol C.</v>
          </cell>
          <cell r="D448">
            <v>1</v>
          </cell>
          <cell r="E448" t="str">
            <v>Product Specialist</v>
          </cell>
          <cell r="F448">
            <v>84000</v>
          </cell>
          <cell r="G448">
            <v>1</v>
          </cell>
          <cell r="H448" t="str">
            <v>Active</v>
          </cell>
          <cell r="I448" t="str">
            <v>511110</v>
          </cell>
          <cell r="J448" t="str">
            <v>351</v>
          </cell>
          <cell r="L448">
            <v>7</v>
          </cell>
          <cell r="M448">
            <v>0</v>
          </cell>
          <cell r="N448">
            <v>1</v>
          </cell>
        </row>
        <row r="449">
          <cell r="A449">
            <v>830</v>
          </cell>
          <cell r="B449" t="str">
            <v>830</v>
          </cell>
          <cell r="C449" t="str">
            <v>Hogue, Todd L.</v>
          </cell>
          <cell r="D449">
            <v>1</v>
          </cell>
          <cell r="E449" t="str">
            <v>VP  Product Line Management</v>
          </cell>
          <cell r="F449">
            <v>169508</v>
          </cell>
          <cell r="G449">
            <v>1</v>
          </cell>
          <cell r="H449" t="str">
            <v>Active</v>
          </cell>
          <cell r="I449" t="str">
            <v>511110</v>
          </cell>
          <cell r="J449" t="str">
            <v>351</v>
          </cell>
          <cell r="L449">
            <v>7</v>
          </cell>
          <cell r="M449">
            <v>0</v>
          </cell>
          <cell r="N449">
            <v>1</v>
          </cell>
        </row>
        <row r="450">
          <cell r="A450">
            <v>802</v>
          </cell>
          <cell r="B450" t="str">
            <v>802</v>
          </cell>
          <cell r="C450" t="str">
            <v>Connolly, James M.</v>
          </cell>
          <cell r="D450">
            <v>1</v>
          </cell>
          <cell r="E450" t="str">
            <v>Consultant  Sr.</v>
          </cell>
          <cell r="F450">
            <v>102000</v>
          </cell>
          <cell r="G450">
            <v>1</v>
          </cell>
          <cell r="H450" t="str">
            <v>Active</v>
          </cell>
          <cell r="I450" t="str">
            <v>511110</v>
          </cell>
          <cell r="J450" t="str">
            <v>351</v>
          </cell>
          <cell r="L450">
            <v>7</v>
          </cell>
          <cell r="M450">
            <v>0</v>
          </cell>
          <cell r="N450">
            <v>1</v>
          </cell>
        </row>
        <row r="451">
          <cell r="A451">
            <v>260</v>
          </cell>
          <cell r="B451" t="str">
            <v>260</v>
          </cell>
          <cell r="C451" t="str">
            <v>Horan, Thomas J.</v>
          </cell>
          <cell r="D451">
            <v>1</v>
          </cell>
          <cell r="E451" t="str">
            <v>Exec. Dir.  Product Line Management</v>
          </cell>
          <cell r="F451">
            <v>137500</v>
          </cell>
          <cell r="G451">
            <v>1</v>
          </cell>
          <cell r="H451" t="str">
            <v>Active</v>
          </cell>
          <cell r="I451" t="str">
            <v>511110</v>
          </cell>
          <cell r="J451" t="str">
            <v>351</v>
          </cell>
          <cell r="L451">
            <v>7</v>
          </cell>
          <cell r="M451">
            <v>0</v>
          </cell>
          <cell r="N451">
            <v>1</v>
          </cell>
        </row>
        <row r="452">
          <cell r="A452" t="e">
            <v>#VALUE!</v>
          </cell>
          <cell r="B452" t="str">
            <v>TBD235-03</v>
          </cell>
          <cell r="C452" t="str">
            <v>Product Specialist</v>
          </cell>
          <cell r="D452">
            <v>12</v>
          </cell>
          <cell r="E452" t="str">
            <v>Product Specialist</v>
          </cell>
          <cell r="F452">
            <v>0</v>
          </cell>
          <cell r="G452">
            <v>0</v>
          </cell>
          <cell r="H452" t="str">
            <v>TBH</v>
          </cell>
          <cell r="I452" t="str">
            <v>511110</v>
          </cell>
          <cell r="J452" t="str">
            <v>351</v>
          </cell>
          <cell r="L452">
            <v>7</v>
          </cell>
          <cell r="M452">
            <v>0</v>
          </cell>
          <cell r="N452">
            <v>0</v>
          </cell>
        </row>
        <row r="453">
          <cell r="A453">
            <v>2494</v>
          </cell>
          <cell r="B453" t="str">
            <v>2494</v>
          </cell>
          <cell r="C453" t="str">
            <v>Teitelbaum, Brian</v>
          </cell>
          <cell r="D453">
            <v>4</v>
          </cell>
          <cell r="E453" t="str">
            <v>Senior Integration Engineer</v>
          </cell>
          <cell r="F453">
            <v>89500</v>
          </cell>
          <cell r="G453">
            <v>0.5</v>
          </cell>
          <cell r="H453" t="str">
            <v>Active</v>
          </cell>
          <cell r="I453" t="str">
            <v>511110</v>
          </cell>
          <cell r="J453" t="str">
            <v>352</v>
          </cell>
          <cell r="L453">
            <v>7</v>
          </cell>
          <cell r="M453">
            <v>0</v>
          </cell>
          <cell r="N453">
            <v>1</v>
          </cell>
        </row>
        <row r="454">
          <cell r="A454">
            <v>885</v>
          </cell>
          <cell r="B454" t="str">
            <v>885</v>
          </cell>
          <cell r="C454" t="str">
            <v>Schramm, Steven W.</v>
          </cell>
          <cell r="D454">
            <v>1</v>
          </cell>
          <cell r="E454" t="str">
            <v>Integration Engineer</v>
          </cell>
          <cell r="F454">
            <v>95000.16</v>
          </cell>
          <cell r="G454">
            <v>1</v>
          </cell>
          <cell r="H454" t="str">
            <v>Active</v>
          </cell>
          <cell r="I454" t="str">
            <v>511110</v>
          </cell>
          <cell r="J454" t="str">
            <v>352</v>
          </cell>
          <cell r="K454">
            <v>4</v>
          </cell>
          <cell r="L454">
            <v>7</v>
          </cell>
          <cell r="M454">
            <v>0</v>
          </cell>
          <cell r="N454">
            <v>0</v>
          </cell>
        </row>
        <row r="455">
          <cell r="A455">
            <v>871</v>
          </cell>
          <cell r="B455" t="str">
            <v>871</v>
          </cell>
          <cell r="C455" t="str">
            <v>Gomez, Mary Frances F.</v>
          </cell>
          <cell r="D455">
            <v>1</v>
          </cell>
          <cell r="E455" t="str">
            <v>Vendor Relationship Manager</v>
          </cell>
          <cell r="F455">
            <v>70350</v>
          </cell>
          <cell r="G455">
            <v>1</v>
          </cell>
          <cell r="H455" t="str">
            <v>Active</v>
          </cell>
          <cell r="I455" t="str">
            <v>511110</v>
          </cell>
          <cell r="J455" t="str">
            <v>352</v>
          </cell>
          <cell r="K455">
            <v>4</v>
          </cell>
          <cell r="L455">
            <v>7</v>
          </cell>
          <cell r="M455">
            <v>0</v>
          </cell>
          <cell r="N455">
            <v>0</v>
          </cell>
        </row>
        <row r="456">
          <cell r="A456">
            <v>868</v>
          </cell>
          <cell r="B456" t="str">
            <v>868</v>
          </cell>
          <cell r="C456" t="str">
            <v>Chintala, Sai Babu</v>
          </cell>
          <cell r="D456">
            <v>1</v>
          </cell>
          <cell r="E456" t="str">
            <v>Staff Scientist</v>
          </cell>
          <cell r="F456">
            <v>92500</v>
          </cell>
          <cell r="G456">
            <v>1</v>
          </cell>
          <cell r="H456" t="str">
            <v>Active</v>
          </cell>
          <cell r="I456" t="str">
            <v>511110</v>
          </cell>
          <cell r="J456" t="str">
            <v>352</v>
          </cell>
          <cell r="L456">
            <v>7</v>
          </cell>
          <cell r="M456">
            <v>0</v>
          </cell>
          <cell r="N456">
            <v>1</v>
          </cell>
        </row>
        <row r="457">
          <cell r="A457">
            <v>873</v>
          </cell>
          <cell r="B457" t="str">
            <v>873</v>
          </cell>
          <cell r="C457" t="str">
            <v>Vigil, Feliz R.</v>
          </cell>
          <cell r="D457">
            <v>1</v>
          </cell>
          <cell r="E457" t="str">
            <v>Production Operator</v>
          </cell>
          <cell r="F457">
            <v>32011.200000000001</v>
          </cell>
          <cell r="G457">
            <v>1</v>
          </cell>
          <cell r="H457" t="str">
            <v>Active</v>
          </cell>
          <cell r="I457" t="str">
            <v>511110</v>
          </cell>
          <cell r="J457" t="str">
            <v>352</v>
          </cell>
          <cell r="K457">
            <v>4</v>
          </cell>
          <cell r="L457">
            <v>7</v>
          </cell>
          <cell r="M457">
            <v>0</v>
          </cell>
          <cell r="N457">
            <v>0</v>
          </cell>
        </row>
        <row r="458">
          <cell r="A458">
            <v>876</v>
          </cell>
          <cell r="B458" t="str">
            <v>876</v>
          </cell>
          <cell r="C458" t="str">
            <v>Holmes, Jeanne A.</v>
          </cell>
          <cell r="D458">
            <v>1</v>
          </cell>
          <cell r="E458" t="str">
            <v>Administrator II</v>
          </cell>
          <cell r="F458">
            <v>38591.699999999997</v>
          </cell>
          <cell r="G458">
            <v>1</v>
          </cell>
          <cell r="H458" t="str">
            <v>Active</v>
          </cell>
          <cell r="I458" t="str">
            <v>511110</v>
          </cell>
          <cell r="J458" t="str">
            <v>352</v>
          </cell>
          <cell r="K458">
            <v>4</v>
          </cell>
          <cell r="L458">
            <v>7</v>
          </cell>
          <cell r="M458">
            <v>0</v>
          </cell>
          <cell r="N458">
            <v>0</v>
          </cell>
        </row>
        <row r="459">
          <cell r="A459">
            <v>894</v>
          </cell>
          <cell r="B459" t="str">
            <v>894</v>
          </cell>
          <cell r="C459" t="str">
            <v>Zhu, Hong Hong</v>
          </cell>
          <cell r="D459">
            <v>1</v>
          </cell>
          <cell r="E459" t="str">
            <v>Scientist</v>
          </cell>
          <cell r="F459">
            <v>60000</v>
          </cell>
          <cell r="G459">
            <v>1</v>
          </cell>
          <cell r="H459" t="str">
            <v>Active</v>
          </cell>
          <cell r="I459" t="str">
            <v>511110</v>
          </cell>
          <cell r="J459" t="str">
            <v>352</v>
          </cell>
          <cell r="L459">
            <v>7</v>
          </cell>
          <cell r="M459">
            <v>0</v>
          </cell>
          <cell r="N459">
            <v>1</v>
          </cell>
        </row>
        <row r="460">
          <cell r="A460">
            <v>984</v>
          </cell>
          <cell r="B460" t="str">
            <v>984</v>
          </cell>
          <cell r="C460" t="str">
            <v>Hua, Weifan</v>
          </cell>
          <cell r="D460">
            <v>1</v>
          </cell>
          <cell r="E460" t="str">
            <v>Application Manager</v>
          </cell>
          <cell r="F460">
            <v>44500</v>
          </cell>
          <cell r="G460">
            <v>1</v>
          </cell>
          <cell r="H460" t="str">
            <v>Active</v>
          </cell>
          <cell r="I460" t="str">
            <v>511110</v>
          </cell>
          <cell r="J460" t="str">
            <v>352</v>
          </cell>
          <cell r="L460">
            <v>7</v>
          </cell>
          <cell r="M460">
            <v>0</v>
          </cell>
          <cell r="N460">
            <v>1</v>
          </cell>
        </row>
        <row r="461">
          <cell r="A461">
            <v>999</v>
          </cell>
          <cell r="B461" t="str">
            <v>999</v>
          </cell>
          <cell r="C461" t="str">
            <v>Zhang, Rui</v>
          </cell>
          <cell r="D461">
            <v>1</v>
          </cell>
          <cell r="E461" t="str">
            <v>Integration Engineer</v>
          </cell>
          <cell r="F461">
            <v>71000</v>
          </cell>
          <cell r="G461">
            <v>1</v>
          </cell>
          <cell r="H461" t="str">
            <v>Active</v>
          </cell>
          <cell r="I461" t="str">
            <v>511110</v>
          </cell>
          <cell r="J461" t="str">
            <v>352</v>
          </cell>
          <cell r="L461">
            <v>7</v>
          </cell>
          <cell r="M461">
            <v>0</v>
          </cell>
          <cell r="N461">
            <v>1</v>
          </cell>
        </row>
        <row r="462">
          <cell r="A462">
            <v>2181</v>
          </cell>
          <cell r="B462" t="str">
            <v>2181</v>
          </cell>
          <cell r="C462" t="str">
            <v>Fenton, Sharon</v>
          </cell>
          <cell r="D462">
            <v>1</v>
          </cell>
          <cell r="E462" t="str">
            <v>Project Manager</v>
          </cell>
          <cell r="F462">
            <v>82500</v>
          </cell>
          <cell r="G462">
            <v>1</v>
          </cell>
          <cell r="H462" t="str">
            <v>Active</v>
          </cell>
          <cell r="I462" t="str">
            <v>511110</v>
          </cell>
          <cell r="J462" t="str">
            <v>352</v>
          </cell>
          <cell r="L462">
            <v>7</v>
          </cell>
          <cell r="M462">
            <v>0</v>
          </cell>
          <cell r="N462">
            <v>1</v>
          </cell>
        </row>
        <row r="463">
          <cell r="A463">
            <v>2315</v>
          </cell>
          <cell r="B463" t="str">
            <v>2315</v>
          </cell>
          <cell r="C463" t="str">
            <v>Nguyen, Julie</v>
          </cell>
          <cell r="D463">
            <v>1</v>
          </cell>
          <cell r="E463" t="str">
            <v>Production Operator</v>
          </cell>
          <cell r="F463">
            <v>33000</v>
          </cell>
          <cell r="G463">
            <v>1</v>
          </cell>
          <cell r="H463" t="str">
            <v>Active</v>
          </cell>
          <cell r="I463" t="str">
            <v>511110</v>
          </cell>
          <cell r="J463" t="str">
            <v>352</v>
          </cell>
          <cell r="L463">
            <v>7</v>
          </cell>
          <cell r="M463">
            <v>0</v>
          </cell>
          <cell r="N463">
            <v>1</v>
          </cell>
        </row>
        <row r="464">
          <cell r="A464">
            <v>2324</v>
          </cell>
          <cell r="B464" t="str">
            <v>2324</v>
          </cell>
          <cell r="C464" t="str">
            <v>Hill, Brian</v>
          </cell>
          <cell r="D464">
            <v>1</v>
          </cell>
          <cell r="E464" t="str">
            <v>Production Operator</v>
          </cell>
          <cell r="F464">
            <v>33000</v>
          </cell>
          <cell r="G464">
            <v>1</v>
          </cell>
          <cell r="H464" t="str">
            <v>Active</v>
          </cell>
          <cell r="I464" t="str">
            <v>511110</v>
          </cell>
          <cell r="J464" t="str">
            <v>352</v>
          </cell>
          <cell r="L464">
            <v>7</v>
          </cell>
          <cell r="M464">
            <v>0</v>
          </cell>
          <cell r="N464">
            <v>1</v>
          </cell>
        </row>
        <row r="465">
          <cell r="A465">
            <v>326</v>
          </cell>
          <cell r="B465" t="str">
            <v>326</v>
          </cell>
          <cell r="C465" t="str">
            <v>Drager, James E.</v>
          </cell>
          <cell r="D465">
            <v>1</v>
          </cell>
          <cell r="E465" t="str">
            <v>Project Manager</v>
          </cell>
          <cell r="F465">
            <v>77000</v>
          </cell>
          <cell r="G465">
            <v>1</v>
          </cell>
          <cell r="H465" t="str">
            <v>Active</v>
          </cell>
          <cell r="I465" t="str">
            <v>511110</v>
          </cell>
          <cell r="J465" t="str">
            <v>352</v>
          </cell>
          <cell r="L465">
            <v>7</v>
          </cell>
          <cell r="M465">
            <v>0</v>
          </cell>
          <cell r="N465">
            <v>1</v>
          </cell>
        </row>
        <row r="466">
          <cell r="A466">
            <v>331</v>
          </cell>
          <cell r="B466" t="str">
            <v>331</v>
          </cell>
          <cell r="C466" t="str">
            <v>Camou, James</v>
          </cell>
          <cell r="D466">
            <v>1</v>
          </cell>
          <cell r="E466" t="str">
            <v>Exec. Dir.  Business Ops Mgmt</v>
          </cell>
          <cell r="F466">
            <v>129470</v>
          </cell>
          <cell r="G466">
            <v>1</v>
          </cell>
          <cell r="H466" t="str">
            <v>Active</v>
          </cell>
          <cell r="I466" t="str">
            <v>511110</v>
          </cell>
          <cell r="J466" t="str">
            <v>352</v>
          </cell>
          <cell r="L466">
            <v>7</v>
          </cell>
          <cell r="M466">
            <v>0</v>
          </cell>
          <cell r="N466">
            <v>1</v>
          </cell>
        </row>
        <row r="467">
          <cell r="A467">
            <v>2420</v>
          </cell>
          <cell r="B467" t="str">
            <v>2420</v>
          </cell>
          <cell r="C467" t="str">
            <v>Nguyen, Dawn Q.</v>
          </cell>
          <cell r="D467">
            <v>1</v>
          </cell>
          <cell r="E467" t="str">
            <v>Integration Engineer</v>
          </cell>
          <cell r="F467">
            <v>64000.08</v>
          </cell>
          <cell r="G467">
            <v>1</v>
          </cell>
          <cell r="H467" t="str">
            <v>Active</v>
          </cell>
          <cell r="I467" t="str">
            <v>511110</v>
          </cell>
          <cell r="J467" t="str">
            <v>352</v>
          </cell>
          <cell r="K467">
            <v>4</v>
          </cell>
          <cell r="L467">
            <v>7</v>
          </cell>
          <cell r="M467">
            <v>0</v>
          </cell>
          <cell r="N467">
            <v>0</v>
          </cell>
        </row>
        <row r="468">
          <cell r="A468">
            <v>2421</v>
          </cell>
          <cell r="B468" t="str">
            <v>2421</v>
          </cell>
          <cell r="C468" t="str">
            <v>Yao, Yongmei</v>
          </cell>
          <cell r="D468">
            <v>1</v>
          </cell>
          <cell r="E468" t="str">
            <v>Production Operator</v>
          </cell>
          <cell r="F468">
            <v>32011.200000000001</v>
          </cell>
          <cell r="G468">
            <v>1</v>
          </cell>
          <cell r="H468" t="str">
            <v>Active</v>
          </cell>
          <cell r="I468" t="str">
            <v>511110</v>
          </cell>
          <cell r="J468" t="str">
            <v>352</v>
          </cell>
          <cell r="K468">
            <v>4</v>
          </cell>
          <cell r="L468">
            <v>7</v>
          </cell>
          <cell r="M468">
            <v>0</v>
          </cell>
          <cell r="N468">
            <v>0</v>
          </cell>
        </row>
        <row r="469">
          <cell r="A469">
            <v>2432</v>
          </cell>
          <cell r="B469" t="str">
            <v>2432</v>
          </cell>
          <cell r="C469" t="str">
            <v>Houston, Emily</v>
          </cell>
          <cell r="D469">
            <v>1</v>
          </cell>
          <cell r="E469" t="str">
            <v>Production Operator</v>
          </cell>
          <cell r="F469">
            <v>32500</v>
          </cell>
          <cell r="G469">
            <v>1</v>
          </cell>
          <cell r="H469" t="str">
            <v>Active</v>
          </cell>
          <cell r="I469" t="str">
            <v>511110</v>
          </cell>
          <cell r="J469" t="str">
            <v>352</v>
          </cell>
          <cell r="L469">
            <v>7</v>
          </cell>
          <cell r="M469">
            <v>0</v>
          </cell>
          <cell r="N469">
            <v>1</v>
          </cell>
        </row>
        <row r="470">
          <cell r="A470">
            <v>448</v>
          </cell>
          <cell r="B470" t="str">
            <v>448</v>
          </cell>
          <cell r="C470" t="str">
            <v>Smith, Julie D.</v>
          </cell>
          <cell r="D470">
            <v>1</v>
          </cell>
          <cell r="E470" t="str">
            <v>Project Manager</v>
          </cell>
          <cell r="F470">
            <v>85000</v>
          </cell>
          <cell r="G470">
            <v>1</v>
          </cell>
          <cell r="H470" t="str">
            <v>Active</v>
          </cell>
          <cell r="I470" t="str">
            <v>511110</v>
          </cell>
          <cell r="J470" t="str">
            <v>352</v>
          </cell>
          <cell r="L470">
            <v>7</v>
          </cell>
          <cell r="M470">
            <v>0</v>
          </cell>
          <cell r="N470">
            <v>1</v>
          </cell>
        </row>
        <row r="471">
          <cell r="A471">
            <v>473</v>
          </cell>
          <cell r="B471" t="str">
            <v>473</v>
          </cell>
          <cell r="C471" t="str">
            <v>Disher, Gary</v>
          </cell>
          <cell r="D471">
            <v>1</v>
          </cell>
          <cell r="E471" t="str">
            <v>Director  Operations (Acting)</v>
          </cell>
          <cell r="F471">
            <v>128000</v>
          </cell>
          <cell r="G471">
            <v>1</v>
          </cell>
          <cell r="H471" t="str">
            <v>Active</v>
          </cell>
          <cell r="I471" t="str">
            <v>511110</v>
          </cell>
          <cell r="J471" t="str">
            <v>352</v>
          </cell>
          <cell r="L471">
            <v>7</v>
          </cell>
          <cell r="M471">
            <v>0</v>
          </cell>
          <cell r="N471">
            <v>1</v>
          </cell>
        </row>
        <row r="472">
          <cell r="A472">
            <v>125</v>
          </cell>
          <cell r="B472" t="str">
            <v>125</v>
          </cell>
          <cell r="C472" t="str">
            <v>Brown, Christine M.</v>
          </cell>
          <cell r="D472">
            <v>1</v>
          </cell>
          <cell r="E472" t="str">
            <v>Implementation Project Manager</v>
          </cell>
          <cell r="F472">
            <v>98325.16</v>
          </cell>
          <cell r="G472">
            <v>1</v>
          </cell>
          <cell r="H472" t="str">
            <v>Active</v>
          </cell>
          <cell r="I472" t="str">
            <v>511110</v>
          </cell>
          <cell r="J472" t="str">
            <v>352</v>
          </cell>
          <cell r="K472">
            <v>4</v>
          </cell>
          <cell r="L472">
            <v>7</v>
          </cell>
          <cell r="M472">
            <v>0</v>
          </cell>
          <cell r="N472">
            <v>0</v>
          </cell>
        </row>
        <row r="473">
          <cell r="A473">
            <v>512</v>
          </cell>
          <cell r="B473" t="str">
            <v>512</v>
          </cell>
          <cell r="C473" t="str">
            <v>Reynolds, James A.</v>
          </cell>
          <cell r="D473">
            <v>1</v>
          </cell>
          <cell r="E473" t="str">
            <v>Program Manager</v>
          </cell>
          <cell r="F473">
            <v>0</v>
          </cell>
          <cell r="G473">
            <v>1</v>
          </cell>
          <cell r="H473" t="str">
            <v>Active</v>
          </cell>
          <cell r="I473" t="str">
            <v>511110</v>
          </cell>
          <cell r="J473" t="str">
            <v>352</v>
          </cell>
          <cell r="K473">
            <v>6</v>
          </cell>
          <cell r="L473">
            <v>7</v>
          </cell>
          <cell r="M473">
            <v>0</v>
          </cell>
          <cell r="N473">
            <v>0</v>
          </cell>
        </row>
        <row r="474">
          <cell r="A474">
            <v>730</v>
          </cell>
          <cell r="B474" t="str">
            <v>730</v>
          </cell>
          <cell r="C474" t="str">
            <v>Martell, Patricia A.</v>
          </cell>
          <cell r="D474">
            <v>1</v>
          </cell>
          <cell r="E474" t="str">
            <v>Client Services Manager</v>
          </cell>
          <cell r="F474">
            <v>93000</v>
          </cell>
          <cell r="G474">
            <v>1</v>
          </cell>
          <cell r="H474" t="str">
            <v>Active</v>
          </cell>
          <cell r="I474" t="str">
            <v>511110</v>
          </cell>
          <cell r="J474" t="str">
            <v>352</v>
          </cell>
          <cell r="L474">
            <v>7</v>
          </cell>
          <cell r="M474">
            <v>0</v>
          </cell>
          <cell r="N474">
            <v>1</v>
          </cell>
        </row>
        <row r="475">
          <cell r="A475">
            <v>762</v>
          </cell>
          <cell r="B475" t="str">
            <v>762</v>
          </cell>
          <cell r="C475" t="str">
            <v>Benavente, Kenneth I.</v>
          </cell>
          <cell r="D475">
            <v>1</v>
          </cell>
          <cell r="E475" t="str">
            <v>Sr. Integration Engineer</v>
          </cell>
          <cell r="F475">
            <v>93500</v>
          </cell>
          <cell r="G475">
            <v>1</v>
          </cell>
          <cell r="H475" t="str">
            <v>Active</v>
          </cell>
          <cell r="I475" t="str">
            <v>511110</v>
          </cell>
          <cell r="J475" t="str">
            <v>352</v>
          </cell>
          <cell r="L475">
            <v>7</v>
          </cell>
          <cell r="M475">
            <v>0</v>
          </cell>
          <cell r="N475">
            <v>1</v>
          </cell>
        </row>
        <row r="476">
          <cell r="A476">
            <v>2468</v>
          </cell>
          <cell r="B476" t="str">
            <v>2468</v>
          </cell>
          <cell r="C476" t="str">
            <v>Rode, John</v>
          </cell>
          <cell r="D476">
            <v>1</v>
          </cell>
          <cell r="E476" t="str">
            <v>Product Marketing Manager</v>
          </cell>
          <cell r="F476">
            <v>72000</v>
          </cell>
          <cell r="G476">
            <v>1</v>
          </cell>
          <cell r="H476" t="str">
            <v>Active</v>
          </cell>
          <cell r="I476" t="str">
            <v>511110</v>
          </cell>
          <cell r="J476" t="str">
            <v>353</v>
          </cell>
          <cell r="L476">
            <v>7</v>
          </cell>
          <cell r="M476">
            <v>0</v>
          </cell>
          <cell r="N476">
            <v>1</v>
          </cell>
        </row>
        <row r="477">
          <cell r="A477">
            <v>2499</v>
          </cell>
          <cell r="B477" t="str">
            <v>2499</v>
          </cell>
          <cell r="C477" t="str">
            <v>Orr, Sigalit</v>
          </cell>
          <cell r="D477">
            <v>4</v>
          </cell>
          <cell r="E477" t="str">
            <v>Product Marketing Manager</v>
          </cell>
          <cell r="F477">
            <v>93000</v>
          </cell>
          <cell r="G477">
            <v>1</v>
          </cell>
          <cell r="H477" t="str">
            <v>Active</v>
          </cell>
          <cell r="I477" t="str">
            <v>511110</v>
          </cell>
          <cell r="J477" t="str">
            <v>353</v>
          </cell>
          <cell r="L477">
            <v>7</v>
          </cell>
          <cell r="M477">
            <v>0</v>
          </cell>
          <cell r="N477">
            <v>1</v>
          </cell>
        </row>
        <row r="478">
          <cell r="A478">
            <v>2401</v>
          </cell>
          <cell r="B478" t="str">
            <v>2401</v>
          </cell>
          <cell r="C478" t="str">
            <v>Rich, Daniel</v>
          </cell>
          <cell r="D478">
            <v>1</v>
          </cell>
          <cell r="E478" t="str">
            <v>Product Manager  Sr.</v>
          </cell>
          <cell r="F478">
            <v>103000</v>
          </cell>
          <cell r="G478">
            <v>1</v>
          </cell>
          <cell r="H478" t="str">
            <v>Active</v>
          </cell>
          <cell r="I478" t="str">
            <v>511110</v>
          </cell>
          <cell r="J478" t="str">
            <v>353</v>
          </cell>
          <cell r="L478">
            <v>7</v>
          </cell>
          <cell r="M478">
            <v>0</v>
          </cell>
          <cell r="N478">
            <v>1</v>
          </cell>
        </row>
        <row r="479">
          <cell r="A479">
            <v>2309</v>
          </cell>
          <cell r="B479" t="str">
            <v>2309</v>
          </cell>
          <cell r="C479" t="str">
            <v>Jones, Claude</v>
          </cell>
          <cell r="D479">
            <v>1</v>
          </cell>
          <cell r="E479" t="str">
            <v>Software Engineer</v>
          </cell>
          <cell r="F479">
            <v>65000</v>
          </cell>
          <cell r="G479">
            <v>1</v>
          </cell>
          <cell r="H479" t="str">
            <v>Active</v>
          </cell>
          <cell r="I479" t="str">
            <v>511110</v>
          </cell>
          <cell r="J479" t="str">
            <v>354</v>
          </cell>
          <cell r="L479">
            <v>7</v>
          </cell>
          <cell r="M479">
            <v>0</v>
          </cell>
          <cell r="N479">
            <v>1</v>
          </cell>
        </row>
        <row r="480">
          <cell r="A480">
            <v>2327</v>
          </cell>
          <cell r="B480" t="str">
            <v>2327</v>
          </cell>
          <cell r="C480" t="str">
            <v>Bidwell, Garrett</v>
          </cell>
          <cell r="D480">
            <v>1</v>
          </cell>
          <cell r="E480" t="str">
            <v>Software Engineer  Sr.</v>
          </cell>
          <cell r="F480">
            <v>93000</v>
          </cell>
          <cell r="G480">
            <v>1</v>
          </cell>
          <cell r="H480" t="str">
            <v>Active</v>
          </cell>
          <cell r="I480" t="str">
            <v>511110</v>
          </cell>
          <cell r="J480" t="str">
            <v>354</v>
          </cell>
          <cell r="L480">
            <v>7</v>
          </cell>
          <cell r="M480">
            <v>0</v>
          </cell>
          <cell r="N480">
            <v>1</v>
          </cell>
        </row>
        <row r="481">
          <cell r="A481">
            <v>2344</v>
          </cell>
          <cell r="B481" t="str">
            <v>2344</v>
          </cell>
          <cell r="C481" t="str">
            <v>Koelmel, Lin</v>
          </cell>
          <cell r="D481">
            <v>1</v>
          </cell>
          <cell r="E481" t="str">
            <v>Software Engineer  Sr.</v>
          </cell>
          <cell r="F481">
            <v>90000</v>
          </cell>
          <cell r="G481">
            <v>1</v>
          </cell>
          <cell r="H481" t="str">
            <v>Active</v>
          </cell>
          <cell r="I481" t="str">
            <v>511110</v>
          </cell>
          <cell r="J481" t="str">
            <v>354</v>
          </cell>
          <cell r="L481">
            <v>7</v>
          </cell>
          <cell r="M481">
            <v>0</v>
          </cell>
          <cell r="N481">
            <v>1</v>
          </cell>
        </row>
        <row r="482">
          <cell r="A482">
            <v>2377</v>
          </cell>
          <cell r="B482" t="str">
            <v>2377</v>
          </cell>
          <cell r="C482" t="str">
            <v>Rikkala, Praveen</v>
          </cell>
          <cell r="D482">
            <v>1</v>
          </cell>
          <cell r="E482" t="str">
            <v>Software Engineer</v>
          </cell>
          <cell r="F482">
            <v>80000</v>
          </cell>
          <cell r="G482">
            <v>1</v>
          </cell>
          <cell r="H482" t="str">
            <v>Active</v>
          </cell>
          <cell r="I482" t="str">
            <v>511110</v>
          </cell>
          <cell r="J482" t="str">
            <v>354</v>
          </cell>
          <cell r="L482">
            <v>7</v>
          </cell>
          <cell r="M482">
            <v>0</v>
          </cell>
          <cell r="N482">
            <v>1</v>
          </cell>
        </row>
        <row r="483">
          <cell r="A483">
            <v>2398</v>
          </cell>
          <cell r="B483" t="str">
            <v>2398</v>
          </cell>
          <cell r="C483" t="str">
            <v>Chappidi, Lakshmi</v>
          </cell>
          <cell r="D483">
            <v>1</v>
          </cell>
          <cell r="E483" t="str">
            <v>Software Engineer</v>
          </cell>
          <cell r="F483">
            <v>77500</v>
          </cell>
          <cell r="G483">
            <v>1</v>
          </cell>
          <cell r="H483" t="str">
            <v>Active</v>
          </cell>
          <cell r="I483" t="str">
            <v>511110</v>
          </cell>
          <cell r="J483" t="str">
            <v>354</v>
          </cell>
          <cell r="L483">
            <v>7</v>
          </cell>
          <cell r="M483">
            <v>0</v>
          </cell>
          <cell r="N483">
            <v>1</v>
          </cell>
        </row>
        <row r="484">
          <cell r="A484">
            <v>2478</v>
          </cell>
          <cell r="B484" t="str">
            <v>2478</v>
          </cell>
          <cell r="C484" t="str">
            <v>Girton, Lamont</v>
          </cell>
          <cell r="D484">
            <v>1</v>
          </cell>
          <cell r="E484" t="str">
            <v>Senior Software Engineer</v>
          </cell>
          <cell r="F484">
            <v>96000</v>
          </cell>
          <cell r="G484">
            <v>1</v>
          </cell>
          <cell r="H484" t="str">
            <v>Active</v>
          </cell>
          <cell r="I484" t="str">
            <v>511110</v>
          </cell>
          <cell r="J484" t="str">
            <v>354</v>
          </cell>
          <cell r="L484">
            <v>7</v>
          </cell>
          <cell r="M484">
            <v>0</v>
          </cell>
          <cell r="N484">
            <v>1</v>
          </cell>
        </row>
        <row r="485">
          <cell r="A485">
            <v>2480</v>
          </cell>
          <cell r="B485" t="str">
            <v>2480</v>
          </cell>
          <cell r="C485" t="str">
            <v>DiMagno, Susan A.</v>
          </cell>
          <cell r="D485">
            <v>1</v>
          </cell>
          <cell r="E485" t="str">
            <v>Senior Software Engineer</v>
          </cell>
          <cell r="F485">
            <v>96000</v>
          </cell>
          <cell r="G485">
            <v>1</v>
          </cell>
          <cell r="H485" t="str">
            <v>Active</v>
          </cell>
          <cell r="I485" t="str">
            <v>511110</v>
          </cell>
          <cell r="J485" t="str">
            <v>354</v>
          </cell>
          <cell r="L485">
            <v>7</v>
          </cell>
          <cell r="M485">
            <v>0</v>
          </cell>
          <cell r="N485">
            <v>1</v>
          </cell>
        </row>
        <row r="486">
          <cell r="A486">
            <v>892</v>
          </cell>
          <cell r="B486" t="str">
            <v>892</v>
          </cell>
          <cell r="C486" t="str">
            <v>Xiong, Shanji</v>
          </cell>
          <cell r="D486">
            <v>1</v>
          </cell>
          <cell r="E486" t="str">
            <v>Director  Modeling</v>
          </cell>
          <cell r="F486">
            <v>125000</v>
          </cell>
          <cell r="G486">
            <v>1</v>
          </cell>
          <cell r="H486" t="str">
            <v>Active</v>
          </cell>
          <cell r="I486" t="str">
            <v>511110</v>
          </cell>
          <cell r="J486" t="str">
            <v>354</v>
          </cell>
          <cell r="L486">
            <v>7</v>
          </cell>
          <cell r="M486">
            <v>0</v>
          </cell>
          <cell r="N486">
            <v>1</v>
          </cell>
        </row>
        <row r="487">
          <cell r="A487">
            <v>879</v>
          </cell>
          <cell r="B487" t="str">
            <v>879</v>
          </cell>
          <cell r="C487" t="str">
            <v>Li, Xiaozhong</v>
          </cell>
          <cell r="D487">
            <v>1</v>
          </cell>
          <cell r="E487" t="str">
            <v>Staff Scientist</v>
          </cell>
          <cell r="F487">
            <v>85600</v>
          </cell>
          <cell r="G487">
            <v>1</v>
          </cell>
          <cell r="H487" t="str">
            <v>Active</v>
          </cell>
          <cell r="I487" t="str">
            <v>511110</v>
          </cell>
          <cell r="J487" t="str">
            <v>354</v>
          </cell>
          <cell r="L487">
            <v>7</v>
          </cell>
          <cell r="M487">
            <v>0</v>
          </cell>
          <cell r="N487">
            <v>1</v>
          </cell>
        </row>
        <row r="488">
          <cell r="A488">
            <v>880</v>
          </cell>
          <cell r="B488" t="str">
            <v>880</v>
          </cell>
          <cell r="C488" t="str">
            <v>Lin, Yinghua</v>
          </cell>
          <cell r="D488">
            <v>1</v>
          </cell>
          <cell r="E488" t="str">
            <v>Chief Scientist</v>
          </cell>
          <cell r="F488">
            <v>0</v>
          </cell>
          <cell r="G488">
            <v>1</v>
          </cell>
          <cell r="H488" t="str">
            <v>Active</v>
          </cell>
          <cell r="I488" t="str">
            <v>511110</v>
          </cell>
          <cell r="J488" t="str">
            <v>354</v>
          </cell>
          <cell r="K488">
            <v>6</v>
          </cell>
          <cell r="L488">
            <v>7</v>
          </cell>
          <cell r="M488">
            <v>0</v>
          </cell>
          <cell r="N488">
            <v>0</v>
          </cell>
        </row>
        <row r="489">
          <cell r="A489">
            <v>889</v>
          </cell>
          <cell r="B489" t="str">
            <v>889</v>
          </cell>
          <cell r="C489" t="str">
            <v>Wang, Liang</v>
          </cell>
          <cell r="D489">
            <v>1</v>
          </cell>
          <cell r="E489" t="str">
            <v>Staff Scientist  Senior</v>
          </cell>
          <cell r="F489">
            <v>105000</v>
          </cell>
          <cell r="G489">
            <v>1</v>
          </cell>
          <cell r="H489" t="str">
            <v>Active</v>
          </cell>
          <cell r="I489" t="str">
            <v>511110</v>
          </cell>
          <cell r="J489" t="str">
            <v>210</v>
          </cell>
          <cell r="L489">
            <v>7</v>
          </cell>
          <cell r="M489">
            <v>0</v>
          </cell>
          <cell r="N489">
            <v>1</v>
          </cell>
        </row>
        <row r="490">
          <cell r="A490">
            <v>947</v>
          </cell>
          <cell r="B490" t="str">
            <v>947</v>
          </cell>
          <cell r="C490" t="str">
            <v>Liau, Yeong-Cherng</v>
          </cell>
          <cell r="D490">
            <v>1</v>
          </cell>
          <cell r="E490" t="str">
            <v>Software Developer</v>
          </cell>
          <cell r="F490">
            <v>82000</v>
          </cell>
          <cell r="G490">
            <v>1</v>
          </cell>
          <cell r="H490" t="str">
            <v>Active</v>
          </cell>
          <cell r="I490" t="str">
            <v>511110</v>
          </cell>
          <cell r="J490" t="str">
            <v>354</v>
          </cell>
          <cell r="L490">
            <v>7</v>
          </cell>
          <cell r="M490">
            <v>0</v>
          </cell>
          <cell r="N490">
            <v>1</v>
          </cell>
        </row>
        <row r="491">
          <cell r="A491">
            <v>998</v>
          </cell>
          <cell r="B491" t="str">
            <v>998</v>
          </cell>
          <cell r="C491" t="str">
            <v>Zou, Qisu</v>
          </cell>
          <cell r="D491">
            <v>1</v>
          </cell>
          <cell r="E491" t="str">
            <v>Staff Scientist</v>
          </cell>
          <cell r="F491">
            <v>86500</v>
          </cell>
          <cell r="G491">
            <v>1</v>
          </cell>
          <cell r="H491" t="str">
            <v>Active</v>
          </cell>
          <cell r="I491" t="str">
            <v>511110</v>
          </cell>
          <cell r="J491" t="str">
            <v>354</v>
          </cell>
          <cell r="K491">
            <v>6</v>
          </cell>
          <cell r="L491">
            <v>7</v>
          </cell>
          <cell r="M491">
            <v>0</v>
          </cell>
          <cell r="N491">
            <v>0</v>
          </cell>
        </row>
        <row r="492">
          <cell r="A492">
            <v>2186</v>
          </cell>
          <cell r="B492" t="str">
            <v>2186</v>
          </cell>
          <cell r="C492" t="str">
            <v>Yang, Jessica Z.</v>
          </cell>
          <cell r="D492">
            <v>1</v>
          </cell>
          <cell r="E492" t="str">
            <v>Staff Scientist  Senior</v>
          </cell>
          <cell r="F492">
            <v>87600</v>
          </cell>
          <cell r="G492">
            <v>1</v>
          </cell>
          <cell r="H492" t="str">
            <v>Active</v>
          </cell>
          <cell r="I492" t="str">
            <v>511110</v>
          </cell>
          <cell r="J492" t="str">
            <v>354</v>
          </cell>
          <cell r="L492">
            <v>7</v>
          </cell>
          <cell r="M492">
            <v>0</v>
          </cell>
          <cell r="N492">
            <v>1</v>
          </cell>
        </row>
        <row r="493">
          <cell r="A493">
            <v>2301</v>
          </cell>
          <cell r="B493" t="str">
            <v>2301</v>
          </cell>
          <cell r="C493" t="str">
            <v>Xie, Jianjun</v>
          </cell>
          <cell r="D493">
            <v>1</v>
          </cell>
          <cell r="E493" t="str">
            <v>Operations Developer</v>
          </cell>
          <cell r="F493">
            <v>82000</v>
          </cell>
          <cell r="G493">
            <v>1</v>
          </cell>
          <cell r="H493" t="str">
            <v>Active</v>
          </cell>
          <cell r="I493" t="str">
            <v>511110</v>
          </cell>
          <cell r="J493" t="str">
            <v>354</v>
          </cell>
          <cell r="L493">
            <v>7</v>
          </cell>
          <cell r="M493">
            <v>0</v>
          </cell>
          <cell r="N493">
            <v>1</v>
          </cell>
        </row>
        <row r="494">
          <cell r="A494">
            <v>2325</v>
          </cell>
          <cell r="B494" t="str">
            <v>2325</v>
          </cell>
          <cell r="C494" t="str">
            <v>Wang, Zhiqiang</v>
          </cell>
          <cell r="D494">
            <v>1</v>
          </cell>
          <cell r="E494" t="str">
            <v>Staff Scientist</v>
          </cell>
          <cell r="F494">
            <v>84500</v>
          </cell>
          <cell r="G494">
            <v>1</v>
          </cell>
          <cell r="H494" t="str">
            <v>Active</v>
          </cell>
          <cell r="I494" t="str">
            <v>511110</v>
          </cell>
          <cell r="J494" t="str">
            <v>354</v>
          </cell>
          <cell r="L494">
            <v>7</v>
          </cell>
          <cell r="M494">
            <v>0</v>
          </cell>
          <cell r="N494">
            <v>1</v>
          </cell>
        </row>
        <row r="495">
          <cell r="A495">
            <v>2342</v>
          </cell>
          <cell r="B495" t="str">
            <v>2342</v>
          </cell>
          <cell r="C495" t="str">
            <v>Shiao, Nergwen</v>
          </cell>
          <cell r="D495">
            <v>1</v>
          </cell>
          <cell r="E495" t="str">
            <v>Lead Software Engineer</v>
          </cell>
          <cell r="F495">
            <v>89966</v>
          </cell>
          <cell r="G495">
            <v>1</v>
          </cell>
          <cell r="H495" t="str">
            <v>Active</v>
          </cell>
          <cell r="I495" t="str">
            <v>511110</v>
          </cell>
          <cell r="J495" t="str">
            <v>354</v>
          </cell>
          <cell r="K495">
            <v>6</v>
          </cell>
          <cell r="L495">
            <v>7</v>
          </cell>
          <cell r="M495">
            <v>0</v>
          </cell>
          <cell r="N495">
            <v>0</v>
          </cell>
        </row>
        <row r="496">
          <cell r="A496">
            <v>2382</v>
          </cell>
          <cell r="B496" t="str">
            <v>2382</v>
          </cell>
          <cell r="C496" t="str">
            <v>Yang, Linyu</v>
          </cell>
          <cell r="D496">
            <v>1</v>
          </cell>
          <cell r="E496" t="str">
            <v>Staff Scientist</v>
          </cell>
          <cell r="F496">
            <v>85000</v>
          </cell>
          <cell r="G496">
            <v>1</v>
          </cell>
          <cell r="H496" t="str">
            <v>Active</v>
          </cell>
          <cell r="I496" t="str">
            <v>511110</v>
          </cell>
          <cell r="J496" t="str">
            <v>354</v>
          </cell>
          <cell r="L496">
            <v>7</v>
          </cell>
          <cell r="M496">
            <v>0</v>
          </cell>
          <cell r="N496">
            <v>1</v>
          </cell>
        </row>
        <row r="497">
          <cell r="A497">
            <v>2389</v>
          </cell>
          <cell r="B497" t="str">
            <v>2389</v>
          </cell>
          <cell r="C497" t="str">
            <v>Threatt, Chris D.</v>
          </cell>
          <cell r="D497">
            <v>1</v>
          </cell>
          <cell r="E497" t="str">
            <v>Software Engineer</v>
          </cell>
          <cell r="F497">
            <v>71400</v>
          </cell>
          <cell r="G497">
            <v>1</v>
          </cell>
          <cell r="H497" t="str">
            <v>Active</v>
          </cell>
          <cell r="I497" t="str">
            <v>511110</v>
          </cell>
          <cell r="J497" t="str">
            <v>354</v>
          </cell>
          <cell r="K497">
            <v>8</v>
          </cell>
          <cell r="L497">
            <v>7</v>
          </cell>
          <cell r="M497">
            <v>0</v>
          </cell>
          <cell r="N497">
            <v>1</v>
          </cell>
        </row>
        <row r="498">
          <cell r="A498">
            <v>2477</v>
          </cell>
          <cell r="B498" t="str">
            <v>2477</v>
          </cell>
          <cell r="C498" t="str">
            <v>Slavens, Douglas J.</v>
          </cell>
          <cell r="D498">
            <v>1</v>
          </cell>
          <cell r="E498" t="str">
            <v>Senior Software Engineer</v>
          </cell>
          <cell r="F498">
            <v>84000.02</v>
          </cell>
          <cell r="G498">
            <v>1</v>
          </cell>
          <cell r="H498" t="str">
            <v>Active</v>
          </cell>
          <cell r="I498" t="str">
            <v>511110</v>
          </cell>
          <cell r="J498" t="str">
            <v>354</v>
          </cell>
          <cell r="K498">
            <v>4</v>
          </cell>
          <cell r="L498">
            <v>7</v>
          </cell>
          <cell r="M498">
            <v>0</v>
          </cell>
          <cell r="N498">
            <v>0</v>
          </cell>
        </row>
        <row r="499">
          <cell r="A499">
            <v>715</v>
          </cell>
          <cell r="B499" t="str">
            <v>715</v>
          </cell>
          <cell r="C499" t="str">
            <v>Li, Ming</v>
          </cell>
          <cell r="D499">
            <v>1</v>
          </cell>
          <cell r="E499" t="str">
            <v>Senior Staff Scientist (Acting)</v>
          </cell>
          <cell r="F499">
            <v>86500</v>
          </cell>
          <cell r="G499">
            <v>1</v>
          </cell>
          <cell r="H499" t="str">
            <v>Active</v>
          </cell>
          <cell r="I499" t="str">
            <v>511110</v>
          </cell>
          <cell r="J499" t="str">
            <v>354</v>
          </cell>
          <cell r="L499">
            <v>7</v>
          </cell>
          <cell r="M499">
            <v>0</v>
          </cell>
          <cell r="N499">
            <v>1</v>
          </cell>
        </row>
        <row r="500">
          <cell r="A500">
            <v>383</v>
          </cell>
          <cell r="B500" t="str">
            <v>383</v>
          </cell>
          <cell r="C500" t="str">
            <v>Subramanian, Revathi</v>
          </cell>
          <cell r="D500">
            <v>1</v>
          </cell>
          <cell r="E500" t="str">
            <v>Exec. Dir.  Product Engineering</v>
          </cell>
          <cell r="F500">
            <v>132000</v>
          </cell>
          <cell r="G500">
            <v>1</v>
          </cell>
          <cell r="H500" t="str">
            <v>Active</v>
          </cell>
          <cell r="I500" t="str">
            <v>511110</v>
          </cell>
          <cell r="J500" t="str">
            <v>354</v>
          </cell>
          <cell r="L500">
            <v>7</v>
          </cell>
          <cell r="M500">
            <v>0</v>
          </cell>
          <cell r="N500">
            <v>1</v>
          </cell>
        </row>
        <row r="501">
          <cell r="A501">
            <v>456</v>
          </cell>
          <cell r="B501" t="str">
            <v>456</v>
          </cell>
          <cell r="C501" t="str">
            <v>Boom, Michael L.</v>
          </cell>
          <cell r="D501">
            <v>1</v>
          </cell>
          <cell r="E501" t="str">
            <v>Software Engineer  Sr.</v>
          </cell>
          <cell r="F501">
            <v>96000</v>
          </cell>
          <cell r="G501">
            <v>1</v>
          </cell>
          <cell r="H501" t="str">
            <v>Active</v>
          </cell>
          <cell r="I501" t="str">
            <v>511110</v>
          </cell>
          <cell r="J501" t="str">
            <v>354</v>
          </cell>
          <cell r="L501">
            <v>7</v>
          </cell>
          <cell r="M501">
            <v>0</v>
          </cell>
          <cell r="N501">
            <v>1</v>
          </cell>
        </row>
        <row r="502">
          <cell r="A502">
            <v>459</v>
          </cell>
          <cell r="B502" t="str">
            <v>459</v>
          </cell>
          <cell r="C502" t="str">
            <v>Rennick, Brian</v>
          </cell>
          <cell r="D502">
            <v>1</v>
          </cell>
          <cell r="E502" t="str">
            <v>Software Engineer  Sr.</v>
          </cell>
          <cell r="F502">
            <v>82000</v>
          </cell>
          <cell r="G502">
            <v>1</v>
          </cell>
          <cell r="H502" t="str">
            <v>Active</v>
          </cell>
          <cell r="I502" t="str">
            <v>511110</v>
          </cell>
          <cell r="J502" t="str">
            <v>354</v>
          </cell>
          <cell r="L502">
            <v>7</v>
          </cell>
          <cell r="M502">
            <v>0</v>
          </cell>
          <cell r="N502">
            <v>1</v>
          </cell>
        </row>
        <row r="503">
          <cell r="A503">
            <v>520</v>
          </cell>
          <cell r="B503" t="str">
            <v>520</v>
          </cell>
          <cell r="C503" t="str">
            <v>Barker, Terrance G.</v>
          </cell>
          <cell r="D503">
            <v>1</v>
          </cell>
          <cell r="E503" t="str">
            <v>Staff Scientist</v>
          </cell>
          <cell r="F503">
            <v>92560</v>
          </cell>
          <cell r="G503">
            <v>1</v>
          </cell>
          <cell r="H503" t="str">
            <v>Active</v>
          </cell>
          <cell r="I503" t="str">
            <v>511110</v>
          </cell>
          <cell r="J503" t="str">
            <v>354</v>
          </cell>
          <cell r="L503">
            <v>7</v>
          </cell>
          <cell r="M503">
            <v>0</v>
          </cell>
          <cell r="N503">
            <v>1</v>
          </cell>
        </row>
        <row r="504">
          <cell r="A504">
            <v>526</v>
          </cell>
          <cell r="B504" t="str">
            <v>526</v>
          </cell>
          <cell r="C504" t="str">
            <v>Li, Heping</v>
          </cell>
          <cell r="D504">
            <v>1</v>
          </cell>
          <cell r="E504" t="str">
            <v>Software Engineer  Sr.</v>
          </cell>
          <cell r="F504">
            <v>84872</v>
          </cell>
          <cell r="G504">
            <v>1</v>
          </cell>
          <cell r="H504" t="str">
            <v>Active</v>
          </cell>
          <cell r="I504" t="str">
            <v>511110</v>
          </cell>
          <cell r="J504" t="str">
            <v>354</v>
          </cell>
          <cell r="L504">
            <v>7</v>
          </cell>
          <cell r="M504">
            <v>0</v>
          </cell>
          <cell r="N504">
            <v>1</v>
          </cell>
        </row>
        <row r="505">
          <cell r="A505">
            <v>141</v>
          </cell>
          <cell r="B505" t="str">
            <v>141</v>
          </cell>
          <cell r="C505" t="str">
            <v>Zubkis, Grigory</v>
          </cell>
          <cell r="D505">
            <v>1</v>
          </cell>
          <cell r="E505" t="str">
            <v>Software Engineer  Sr.</v>
          </cell>
          <cell r="F505">
            <v>86520</v>
          </cell>
          <cell r="G505">
            <v>1</v>
          </cell>
          <cell r="H505" t="str">
            <v>Active</v>
          </cell>
          <cell r="I505" t="str">
            <v>511110</v>
          </cell>
          <cell r="J505" t="str">
            <v>354</v>
          </cell>
          <cell r="L505">
            <v>7</v>
          </cell>
          <cell r="M505">
            <v>0</v>
          </cell>
          <cell r="N505">
            <v>1</v>
          </cell>
        </row>
        <row r="506">
          <cell r="A506">
            <v>585</v>
          </cell>
          <cell r="B506" t="str">
            <v>585</v>
          </cell>
          <cell r="C506" t="str">
            <v>Martin, Andrew</v>
          </cell>
          <cell r="D506">
            <v>1</v>
          </cell>
          <cell r="E506" t="str">
            <v>Software Engineer  Sr.</v>
          </cell>
          <cell r="F506">
            <v>84500</v>
          </cell>
          <cell r="G506">
            <v>1</v>
          </cell>
          <cell r="H506" t="str">
            <v>Active</v>
          </cell>
          <cell r="I506" t="str">
            <v>511110</v>
          </cell>
          <cell r="J506" t="str">
            <v>354</v>
          </cell>
          <cell r="L506">
            <v>7</v>
          </cell>
          <cell r="M506">
            <v>0</v>
          </cell>
          <cell r="N506">
            <v>1</v>
          </cell>
        </row>
        <row r="507">
          <cell r="A507">
            <v>722</v>
          </cell>
          <cell r="B507" t="str">
            <v>722</v>
          </cell>
          <cell r="C507" t="str">
            <v>Leon-Guerrero, Gilbert</v>
          </cell>
          <cell r="D507">
            <v>1</v>
          </cell>
          <cell r="E507" t="str">
            <v>Software Engineer  Sr.</v>
          </cell>
          <cell r="F507">
            <v>81473</v>
          </cell>
          <cell r="G507">
            <v>1</v>
          </cell>
          <cell r="H507" t="str">
            <v>Active</v>
          </cell>
          <cell r="I507" t="str">
            <v>511110</v>
          </cell>
          <cell r="J507" t="str">
            <v>354</v>
          </cell>
          <cell r="L507">
            <v>7</v>
          </cell>
          <cell r="M507">
            <v>0</v>
          </cell>
          <cell r="N507">
            <v>1</v>
          </cell>
        </row>
        <row r="508">
          <cell r="A508">
            <v>770</v>
          </cell>
          <cell r="B508" t="str">
            <v>770</v>
          </cell>
          <cell r="C508" t="str">
            <v>Szczuka, William</v>
          </cell>
          <cell r="D508">
            <v>1</v>
          </cell>
          <cell r="E508" t="str">
            <v>Staff Scientist</v>
          </cell>
          <cell r="F508">
            <v>0</v>
          </cell>
          <cell r="G508">
            <v>1</v>
          </cell>
          <cell r="H508" t="str">
            <v>Active</v>
          </cell>
          <cell r="I508" t="str">
            <v>511110</v>
          </cell>
          <cell r="J508" t="str">
            <v>354</v>
          </cell>
          <cell r="K508">
            <v>7</v>
          </cell>
          <cell r="L508">
            <v>7</v>
          </cell>
          <cell r="M508">
            <v>0</v>
          </cell>
          <cell r="N508">
            <v>0</v>
          </cell>
        </row>
        <row r="509">
          <cell r="A509">
            <v>774</v>
          </cell>
          <cell r="B509" t="str">
            <v>774</v>
          </cell>
          <cell r="C509" t="str">
            <v>Chen, Chao-wen</v>
          </cell>
          <cell r="D509">
            <v>1</v>
          </cell>
          <cell r="E509" t="str">
            <v>Senior Staff Scientist (Acting)</v>
          </cell>
          <cell r="F509">
            <v>99000</v>
          </cell>
          <cell r="G509">
            <v>1</v>
          </cell>
          <cell r="H509" t="str">
            <v>Active</v>
          </cell>
          <cell r="I509" t="str">
            <v>511110</v>
          </cell>
          <cell r="J509" t="str">
            <v>354</v>
          </cell>
          <cell r="L509">
            <v>7</v>
          </cell>
          <cell r="M509">
            <v>0</v>
          </cell>
          <cell r="N509">
            <v>1</v>
          </cell>
        </row>
        <row r="510">
          <cell r="A510" t="e">
            <v>#VALUE!</v>
          </cell>
          <cell r="B510" t="str">
            <v>tba23002</v>
          </cell>
          <cell r="C510" t="str">
            <v>Staff Scientist 1</v>
          </cell>
          <cell r="D510">
            <v>12</v>
          </cell>
          <cell r="E510" t="str">
            <v>Staff Scientist 1</v>
          </cell>
          <cell r="F510">
            <v>0</v>
          </cell>
          <cell r="G510">
            <v>0</v>
          </cell>
          <cell r="H510" t="str">
            <v>TBH</v>
          </cell>
          <cell r="I510" t="str">
            <v>511110</v>
          </cell>
          <cell r="J510" t="str">
            <v>354</v>
          </cell>
          <cell r="L510">
            <v>7</v>
          </cell>
          <cell r="M510">
            <v>0</v>
          </cell>
          <cell r="N510">
            <v>0</v>
          </cell>
        </row>
        <row r="511">
          <cell r="A511">
            <v>243</v>
          </cell>
          <cell r="B511" t="str">
            <v>243</v>
          </cell>
          <cell r="C511" t="str">
            <v>Venkatraman, Ramesh</v>
          </cell>
          <cell r="D511">
            <v>1</v>
          </cell>
          <cell r="E511" t="str">
            <v>Director  Software Development</v>
          </cell>
          <cell r="F511">
            <v>112000</v>
          </cell>
          <cell r="G511">
            <v>1</v>
          </cell>
          <cell r="H511" t="str">
            <v>Active</v>
          </cell>
          <cell r="I511" t="str">
            <v>511110</v>
          </cell>
          <cell r="J511" t="str">
            <v>354</v>
          </cell>
          <cell r="L511">
            <v>7</v>
          </cell>
          <cell r="M511">
            <v>0</v>
          </cell>
          <cell r="N511">
            <v>1</v>
          </cell>
        </row>
        <row r="512">
          <cell r="A512">
            <v>2318</v>
          </cell>
          <cell r="B512" t="str">
            <v>2318</v>
          </cell>
          <cell r="C512" t="str">
            <v>Swingle, John</v>
          </cell>
          <cell r="D512">
            <v>1</v>
          </cell>
          <cell r="E512" t="str">
            <v>Staff Scientist</v>
          </cell>
          <cell r="F512">
            <v>98000</v>
          </cell>
          <cell r="G512">
            <v>1</v>
          </cell>
          <cell r="H512" t="str">
            <v>Active</v>
          </cell>
          <cell r="I512" t="str">
            <v>511110</v>
          </cell>
          <cell r="J512" t="str">
            <v>354</v>
          </cell>
          <cell r="L512">
            <v>7</v>
          </cell>
          <cell r="M512">
            <v>0</v>
          </cell>
          <cell r="N512">
            <v>1</v>
          </cell>
        </row>
        <row r="513">
          <cell r="A513">
            <v>360</v>
          </cell>
          <cell r="B513" t="str">
            <v>360</v>
          </cell>
          <cell r="C513" t="str">
            <v>Li, Xuan</v>
          </cell>
          <cell r="D513">
            <v>1</v>
          </cell>
          <cell r="E513" t="str">
            <v>Staff Scientist  Senior</v>
          </cell>
          <cell r="F513">
            <v>105000</v>
          </cell>
          <cell r="G513">
            <v>1</v>
          </cell>
          <cell r="H513" t="str">
            <v>Active</v>
          </cell>
          <cell r="I513" t="str">
            <v>511110</v>
          </cell>
          <cell r="J513" t="str">
            <v>354</v>
          </cell>
          <cell r="L513">
            <v>7</v>
          </cell>
          <cell r="M513">
            <v>0</v>
          </cell>
          <cell r="N513">
            <v>1</v>
          </cell>
        </row>
        <row r="514">
          <cell r="A514">
            <v>362</v>
          </cell>
          <cell r="B514" t="str">
            <v>362</v>
          </cell>
          <cell r="C514" t="str">
            <v>Desai, Vijay S.</v>
          </cell>
          <cell r="D514">
            <v>1</v>
          </cell>
          <cell r="E514" t="str">
            <v>Principal Scientist</v>
          </cell>
          <cell r="F514">
            <v>123000</v>
          </cell>
          <cell r="G514">
            <v>1</v>
          </cell>
          <cell r="H514" t="str">
            <v>Active</v>
          </cell>
          <cell r="I514" t="str">
            <v>511110</v>
          </cell>
          <cell r="J514" t="str">
            <v>354</v>
          </cell>
          <cell r="L514">
            <v>7</v>
          </cell>
          <cell r="M514">
            <v>0</v>
          </cell>
          <cell r="N514">
            <v>1</v>
          </cell>
        </row>
        <row r="515">
          <cell r="A515">
            <v>3851</v>
          </cell>
          <cell r="B515" t="str">
            <v>3851</v>
          </cell>
          <cell r="C515" t="str">
            <v>Adley, Clyde</v>
          </cell>
          <cell r="D515">
            <v>2</v>
          </cell>
          <cell r="E515" t="str">
            <v>Lead Software Engineer</v>
          </cell>
          <cell r="F515">
            <v>120000</v>
          </cell>
          <cell r="G515">
            <v>1</v>
          </cell>
          <cell r="H515" t="str">
            <v>Active</v>
          </cell>
          <cell r="I515" t="str">
            <v>511110</v>
          </cell>
          <cell r="J515" t="str">
            <v>355</v>
          </cell>
          <cell r="L515">
            <v>7</v>
          </cell>
          <cell r="M515">
            <v>0</v>
          </cell>
          <cell r="N515">
            <v>1</v>
          </cell>
        </row>
        <row r="516">
          <cell r="A516">
            <v>3852</v>
          </cell>
          <cell r="B516" t="str">
            <v>3852</v>
          </cell>
          <cell r="C516" t="str">
            <v>Chatterjee, Abhijit</v>
          </cell>
          <cell r="D516">
            <v>7</v>
          </cell>
          <cell r="E516" t="str">
            <v>Project Manager</v>
          </cell>
          <cell r="F516">
            <v>75000</v>
          </cell>
          <cell r="G516">
            <v>1</v>
          </cell>
          <cell r="H516" t="str">
            <v>Active</v>
          </cell>
          <cell r="I516" t="str">
            <v>511110</v>
          </cell>
          <cell r="J516" t="str">
            <v>355</v>
          </cell>
          <cell r="L516">
            <v>7</v>
          </cell>
          <cell r="M516">
            <v>0</v>
          </cell>
          <cell r="N516">
            <v>1</v>
          </cell>
        </row>
        <row r="517">
          <cell r="A517">
            <v>3850</v>
          </cell>
          <cell r="B517" t="str">
            <v>3850</v>
          </cell>
          <cell r="C517" t="str">
            <v>Alexander, Rhonda</v>
          </cell>
          <cell r="D517">
            <v>1</v>
          </cell>
          <cell r="E517" t="str">
            <v>Product Manager  Sr.</v>
          </cell>
          <cell r="F517">
            <v>137000</v>
          </cell>
          <cell r="G517">
            <v>1</v>
          </cell>
          <cell r="H517" t="str">
            <v>Active</v>
          </cell>
          <cell r="I517" t="str">
            <v>511110</v>
          </cell>
          <cell r="J517" t="str">
            <v>355</v>
          </cell>
          <cell r="L517">
            <v>7</v>
          </cell>
          <cell r="M517">
            <v>0</v>
          </cell>
          <cell r="N517">
            <v>1</v>
          </cell>
        </row>
        <row r="518">
          <cell r="A518">
            <v>3853</v>
          </cell>
          <cell r="B518" t="str">
            <v>3853</v>
          </cell>
          <cell r="C518" t="str">
            <v>Detrich, John H.</v>
          </cell>
          <cell r="D518">
            <v>1</v>
          </cell>
          <cell r="E518" t="str">
            <v>Quality Assurance Engineer   Lead</v>
          </cell>
          <cell r="F518">
            <v>87000</v>
          </cell>
          <cell r="G518">
            <v>1</v>
          </cell>
          <cell r="H518" t="str">
            <v>Active</v>
          </cell>
          <cell r="I518" t="str">
            <v>511110</v>
          </cell>
          <cell r="J518" t="str">
            <v>355</v>
          </cell>
          <cell r="L518">
            <v>7</v>
          </cell>
          <cell r="M518">
            <v>0</v>
          </cell>
          <cell r="N518">
            <v>1</v>
          </cell>
        </row>
        <row r="519">
          <cell r="A519">
            <v>3854</v>
          </cell>
          <cell r="B519" t="str">
            <v>3854</v>
          </cell>
          <cell r="C519" t="str">
            <v>Kumar, Nishi</v>
          </cell>
          <cell r="D519">
            <v>1</v>
          </cell>
          <cell r="E519" t="str">
            <v>Senior Software Engineer</v>
          </cell>
          <cell r="F519">
            <v>0</v>
          </cell>
          <cell r="G519">
            <v>1</v>
          </cell>
          <cell r="H519" t="str">
            <v>Active</v>
          </cell>
          <cell r="I519" t="str">
            <v>511110</v>
          </cell>
          <cell r="J519" t="str">
            <v>355</v>
          </cell>
          <cell r="K519">
            <v>6</v>
          </cell>
          <cell r="L519">
            <v>7</v>
          </cell>
          <cell r="M519">
            <v>0</v>
          </cell>
          <cell r="N519">
            <v>0</v>
          </cell>
        </row>
        <row r="520">
          <cell r="A520">
            <v>3858</v>
          </cell>
          <cell r="B520" t="str">
            <v>3858</v>
          </cell>
          <cell r="C520" t="str">
            <v>Traughber, Tom J.</v>
          </cell>
          <cell r="D520">
            <v>1</v>
          </cell>
          <cell r="E520" t="str">
            <v>Principal Software Engineer</v>
          </cell>
          <cell r="F520">
            <v>147000</v>
          </cell>
          <cell r="G520">
            <v>1</v>
          </cell>
          <cell r="H520" t="str">
            <v>Active</v>
          </cell>
          <cell r="I520" t="str">
            <v>511110</v>
          </cell>
          <cell r="J520" t="str">
            <v>355</v>
          </cell>
          <cell r="L520">
            <v>7</v>
          </cell>
          <cell r="M520">
            <v>0</v>
          </cell>
          <cell r="N520">
            <v>1</v>
          </cell>
        </row>
        <row r="521">
          <cell r="A521">
            <v>3855</v>
          </cell>
          <cell r="B521" t="str">
            <v>3855</v>
          </cell>
          <cell r="C521" t="str">
            <v>Lehr, John A.</v>
          </cell>
          <cell r="D521">
            <v>1</v>
          </cell>
          <cell r="E521" t="str">
            <v>Staff Scientist  Senior</v>
          </cell>
          <cell r="F521">
            <v>108000</v>
          </cell>
          <cell r="G521">
            <v>1</v>
          </cell>
          <cell r="H521" t="str">
            <v>Active</v>
          </cell>
          <cell r="I521" t="str">
            <v>511110</v>
          </cell>
          <cell r="J521" t="str">
            <v>355</v>
          </cell>
          <cell r="L521">
            <v>7</v>
          </cell>
          <cell r="M521">
            <v>0</v>
          </cell>
          <cell r="N521">
            <v>1</v>
          </cell>
        </row>
        <row r="522">
          <cell r="A522">
            <v>3859</v>
          </cell>
          <cell r="B522" t="str">
            <v>3859</v>
          </cell>
          <cell r="C522" t="str">
            <v>Waldschmit, Steven J.</v>
          </cell>
          <cell r="D522">
            <v>1</v>
          </cell>
          <cell r="E522" t="str">
            <v>Staff Scientist  Senior</v>
          </cell>
          <cell r="F522">
            <v>102000</v>
          </cell>
          <cell r="G522">
            <v>1</v>
          </cell>
          <cell r="H522" t="str">
            <v>Active</v>
          </cell>
          <cell r="I522" t="str">
            <v>511110</v>
          </cell>
          <cell r="J522" t="str">
            <v>355</v>
          </cell>
          <cell r="L522">
            <v>7</v>
          </cell>
          <cell r="M522">
            <v>0</v>
          </cell>
          <cell r="N522">
            <v>1</v>
          </cell>
        </row>
        <row r="523">
          <cell r="A523">
            <v>2435</v>
          </cell>
          <cell r="B523" t="str">
            <v>2435</v>
          </cell>
          <cell r="C523" t="str">
            <v>Maas, Willem</v>
          </cell>
          <cell r="D523">
            <v>1</v>
          </cell>
          <cell r="E523" t="str">
            <v>VP  Product Line Management</v>
          </cell>
          <cell r="F523">
            <v>172500</v>
          </cell>
          <cell r="G523">
            <v>1</v>
          </cell>
          <cell r="H523" t="str">
            <v>Active</v>
          </cell>
          <cell r="I523" t="str">
            <v>511110</v>
          </cell>
          <cell r="J523" t="str">
            <v>350</v>
          </cell>
          <cell r="L523">
            <v>7</v>
          </cell>
          <cell r="M523">
            <v>0</v>
          </cell>
          <cell r="N523">
            <v>1</v>
          </cell>
        </row>
        <row r="524">
          <cell r="A524">
            <v>2483</v>
          </cell>
          <cell r="B524" t="str">
            <v>2483</v>
          </cell>
          <cell r="C524" t="str">
            <v>Mann, Russ</v>
          </cell>
          <cell r="D524">
            <v>1</v>
          </cell>
          <cell r="E524" t="str">
            <v>Vice President  Growth Initiatives</v>
          </cell>
          <cell r="F524">
            <v>175000.02</v>
          </cell>
          <cell r="G524">
            <v>1</v>
          </cell>
          <cell r="H524" t="str">
            <v>Active</v>
          </cell>
          <cell r="I524" t="str">
            <v>711110</v>
          </cell>
          <cell r="J524" t="str">
            <v>380</v>
          </cell>
          <cell r="L524">
            <v>7</v>
          </cell>
          <cell r="M524">
            <v>0</v>
          </cell>
          <cell r="N524">
            <v>1</v>
          </cell>
        </row>
        <row r="525">
          <cell r="A525" t="e">
            <v>#VALUE!</v>
          </cell>
          <cell r="B525" t="str">
            <v>TBH38001</v>
          </cell>
          <cell r="C525" t="str">
            <v>Executive Director #1</v>
          </cell>
          <cell r="D525">
            <v>8</v>
          </cell>
          <cell r="E525" t="str">
            <v>Executive Director #1</v>
          </cell>
          <cell r="F525">
            <v>125000</v>
          </cell>
          <cell r="G525">
            <v>1</v>
          </cell>
          <cell r="H525" t="str">
            <v>TBH</v>
          </cell>
          <cell r="I525" t="str">
            <v>711110</v>
          </cell>
          <cell r="J525" t="str">
            <v>380</v>
          </cell>
          <cell r="L525">
            <v>12</v>
          </cell>
          <cell r="M525">
            <v>0</v>
          </cell>
          <cell r="N525">
            <v>0</v>
          </cell>
        </row>
        <row r="526">
          <cell r="A526" t="e">
            <v>#VALUE!</v>
          </cell>
          <cell r="B526" t="str">
            <v>TBH38002</v>
          </cell>
          <cell r="C526" t="str">
            <v>Executive Director #2</v>
          </cell>
          <cell r="D526">
            <v>9</v>
          </cell>
          <cell r="E526" t="str">
            <v>Executive Director #2</v>
          </cell>
          <cell r="F526">
            <v>125000</v>
          </cell>
          <cell r="G526">
            <v>1</v>
          </cell>
          <cell r="H526" t="str">
            <v>TBH</v>
          </cell>
          <cell r="I526" t="str">
            <v>711110</v>
          </cell>
          <cell r="J526" t="str">
            <v>380</v>
          </cell>
          <cell r="L526">
            <v>12</v>
          </cell>
          <cell r="M526">
            <v>0</v>
          </cell>
          <cell r="N526">
            <v>0</v>
          </cell>
        </row>
        <row r="527">
          <cell r="A527">
            <v>2490</v>
          </cell>
          <cell r="B527" t="str">
            <v>2490</v>
          </cell>
          <cell r="C527" t="str">
            <v>Nicholls, Charles</v>
          </cell>
          <cell r="D527">
            <v>2</v>
          </cell>
          <cell r="E527" t="str">
            <v>Executive V.P., Software Products</v>
          </cell>
          <cell r="F527">
            <v>250000.14</v>
          </cell>
          <cell r="G527">
            <v>1</v>
          </cell>
          <cell r="H527" t="str">
            <v>Active</v>
          </cell>
          <cell r="I527" t="str">
            <v>711110</v>
          </cell>
          <cell r="J527" t="str">
            <v>399</v>
          </cell>
          <cell r="L527">
            <v>7</v>
          </cell>
          <cell r="M527">
            <v>0</v>
          </cell>
          <cell r="N527">
            <v>1</v>
          </cell>
        </row>
        <row r="528">
          <cell r="A528">
            <v>8014</v>
          </cell>
          <cell r="B528" t="str">
            <v>8014</v>
          </cell>
          <cell r="C528" t="str">
            <v>Downs, Sean M.</v>
          </cell>
          <cell r="D528">
            <v>1</v>
          </cell>
          <cell r="E528" t="str">
            <v>Group Vice President</v>
          </cell>
          <cell r="F528">
            <v>252916.75</v>
          </cell>
          <cell r="G528">
            <v>1</v>
          </cell>
          <cell r="H528" t="str">
            <v>Active</v>
          </cell>
          <cell r="I528" t="str">
            <v>711110</v>
          </cell>
          <cell r="J528" t="str">
            <v>400</v>
          </cell>
          <cell r="L528">
            <v>7</v>
          </cell>
          <cell r="M528">
            <v>0</v>
          </cell>
          <cell r="N528">
            <v>1</v>
          </cell>
        </row>
        <row r="529">
          <cell r="A529">
            <v>8484</v>
          </cell>
          <cell r="B529" t="str">
            <v>8484</v>
          </cell>
          <cell r="C529" t="str">
            <v>Falliers, John C.</v>
          </cell>
          <cell r="D529">
            <v>1</v>
          </cell>
          <cell r="E529" t="str">
            <v>Vice President  Business Operations</v>
          </cell>
          <cell r="F529">
            <v>173051</v>
          </cell>
          <cell r="G529">
            <v>1</v>
          </cell>
          <cell r="H529" t="str">
            <v>Active</v>
          </cell>
          <cell r="I529" t="str">
            <v>711110</v>
          </cell>
          <cell r="J529" t="str">
            <v>400</v>
          </cell>
          <cell r="L529">
            <v>7</v>
          </cell>
          <cell r="M529">
            <v>0</v>
          </cell>
          <cell r="N529">
            <v>1</v>
          </cell>
        </row>
        <row r="530">
          <cell r="A530">
            <v>8133</v>
          </cell>
          <cell r="B530" t="str">
            <v>8133</v>
          </cell>
          <cell r="C530" t="str">
            <v>Hansen, Betsy J.</v>
          </cell>
          <cell r="D530">
            <v>1</v>
          </cell>
          <cell r="E530" t="str">
            <v>Executive Administrative Assistant</v>
          </cell>
          <cell r="F530">
            <v>57105</v>
          </cell>
          <cell r="G530">
            <v>1</v>
          </cell>
          <cell r="H530" t="str">
            <v>Active</v>
          </cell>
          <cell r="I530" t="str">
            <v>711110</v>
          </cell>
          <cell r="J530" t="str">
            <v>400</v>
          </cell>
          <cell r="L530">
            <v>7</v>
          </cell>
          <cell r="M530">
            <v>0</v>
          </cell>
          <cell r="N530">
            <v>1</v>
          </cell>
        </row>
        <row r="531">
          <cell r="A531">
            <v>8624</v>
          </cell>
          <cell r="B531" t="str">
            <v>8624</v>
          </cell>
          <cell r="C531" t="str">
            <v>Teeter, Brian G.</v>
          </cell>
          <cell r="D531">
            <v>1</v>
          </cell>
          <cell r="E531" t="str">
            <v>Manager  Communications</v>
          </cell>
          <cell r="F531">
            <v>82687</v>
          </cell>
          <cell r="G531">
            <v>1</v>
          </cell>
          <cell r="H531" t="str">
            <v>Active</v>
          </cell>
          <cell r="I531" t="str">
            <v>711110</v>
          </cell>
          <cell r="J531" t="str">
            <v>400</v>
          </cell>
          <cell r="L531">
            <v>7</v>
          </cell>
          <cell r="M531">
            <v>0</v>
          </cell>
          <cell r="N531">
            <v>1</v>
          </cell>
        </row>
        <row r="532">
          <cell r="A532">
            <v>8828</v>
          </cell>
          <cell r="B532" t="str">
            <v>8828</v>
          </cell>
          <cell r="C532" t="str">
            <v>D'Alusio, John V.</v>
          </cell>
          <cell r="D532">
            <v>1</v>
          </cell>
          <cell r="E532" t="str">
            <v>Sr. Vice President Strategy/Bus Dev</v>
          </cell>
          <cell r="F532">
            <v>175000</v>
          </cell>
          <cell r="G532">
            <v>1</v>
          </cell>
          <cell r="H532" t="str">
            <v>Active</v>
          </cell>
          <cell r="I532" t="str">
            <v>511110</v>
          </cell>
          <cell r="J532" t="str">
            <v>401</v>
          </cell>
          <cell r="K532">
            <v>6</v>
          </cell>
          <cell r="L532">
            <v>7</v>
          </cell>
          <cell r="M532">
            <v>0</v>
          </cell>
          <cell r="N532">
            <v>0</v>
          </cell>
        </row>
        <row r="533">
          <cell r="A533">
            <v>8902</v>
          </cell>
          <cell r="B533" t="str">
            <v>8902</v>
          </cell>
          <cell r="C533" t="str">
            <v>Lindsey III, Ralph L.</v>
          </cell>
          <cell r="D533">
            <v>1</v>
          </cell>
          <cell r="E533" t="str">
            <v>Claims Specialist</v>
          </cell>
          <cell r="F533">
            <v>78795</v>
          </cell>
          <cell r="G533">
            <v>1</v>
          </cell>
          <cell r="H533" t="str">
            <v>Active</v>
          </cell>
          <cell r="I533" t="str">
            <v>511110</v>
          </cell>
          <cell r="J533" t="str">
            <v>401</v>
          </cell>
          <cell r="L533">
            <v>7</v>
          </cell>
          <cell r="M533">
            <v>0</v>
          </cell>
          <cell r="N533">
            <v>1</v>
          </cell>
        </row>
        <row r="534">
          <cell r="A534">
            <v>8636</v>
          </cell>
          <cell r="B534" t="str">
            <v>8636</v>
          </cell>
          <cell r="C534" t="str">
            <v>Cox, Mimi P.</v>
          </cell>
          <cell r="D534">
            <v>1</v>
          </cell>
          <cell r="E534" t="str">
            <v>Business Analyst  Senior PPO</v>
          </cell>
          <cell r="F534">
            <v>57600</v>
          </cell>
          <cell r="G534">
            <v>1</v>
          </cell>
          <cell r="H534" t="str">
            <v>Active</v>
          </cell>
          <cell r="I534" t="str">
            <v>511110</v>
          </cell>
          <cell r="J534" t="str">
            <v>402</v>
          </cell>
          <cell r="L534">
            <v>7</v>
          </cell>
          <cell r="M534">
            <v>0</v>
          </cell>
          <cell r="N534">
            <v>1</v>
          </cell>
        </row>
        <row r="535">
          <cell r="A535">
            <v>8711</v>
          </cell>
          <cell r="B535" t="str">
            <v>8711</v>
          </cell>
          <cell r="C535" t="str">
            <v>Freedman, Tamara R.</v>
          </cell>
          <cell r="D535">
            <v>1</v>
          </cell>
          <cell r="E535" t="str">
            <v>Business Analyst  Senior</v>
          </cell>
          <cell r="F535">
            <v>62500</v>
          </cell>
          <cell r="G535">
            <v>1</v>
          </cell>
          <cell r="H535" t="str">
            <v>Active</v>
          </cell>
          <cell r="I535" t="str">
            <v>511110</v>
          </cell>
          <cell r="J535" t="str">
            <v>402</v>
          </cell>
          <cell r="L535">
            <v>7</v>
          </cell>
          <cell r="M535">
            <v>0</v>
          </cell>
          <cell r="N535">
            <v>1</v>
          </cell>
        </row>
        <row r="536">
          <cell r="A536">
            <v>8509</v>
          </cell>
          <cell r="B536" t="str">
            <v>8509</v>
          </cell>
          <cell r="C536" t="str">
            <v>Jordan, Paula M.</v>
          </cell>
          <cell r="D536">
            <v>1</v>
          </cell>
          <cell r="E536" t="str">
            <v>Director  PPO Relations</v>
          </cell>
          <cell r="F536">
            <v>87664</v>
          </cell>
          <cell r="G536">
            <v>1</v>
          </cell>
          <cell r="H536" t="str">
            <v>Active</v>
          </cell>
          <cell r="I536" t="str">
            <v>511110</v>
          </cell>
          <cell r="J536" t="str">
            <v>402</v>
          </cell>
          <cell r="L536">
            <v>7</v>
          </cell>
          <cell r="M536">
            <v>0</v>
          </cell>
          <cell r="N536">
            <v>1</v>
          </cell>
        </row>
        <row r="537">
          <cell r="A537">
            <v>8791</v>
          </cell>
          <cell r="B537" t="str">
            <v>8791</v>
          </cell>
          <cell r="C537" t="str">
            <v>Richards, Georgia L.</v>
          </cell>
          <cell r="D537">
            <v>1</v>
          </cell>
          <cell r="E537" t="str">
            <v>Business Analyst - PPO</v>
          </cell>
          <cell r="F537">
            <v>54362</v>
          </cell>
          <cell r="G537">
            <v>1</v>
          </cell>
          <cell r="H537" t="str">
            <v>Active</v>
          </cell>
          <cell r="I537" t="str">
            <v>511110</v>
          </cell>
          <cell r="J537" t="str">
            <v>402</v>
          </cell>
          <cell r="L537">
            <v>7</v>
          </cell>
          <cell r="M537">
            <v>0</v>
          </cell>
          <cell r="N537">
            <v>1</v>
          </cell>
        </row>
        <row r="538">
          <cell r="A538">
            <v>8407</v>
          </cell>
          <cell r="B538" t="str">
            <v>8407</v>
          </cell>
          <cell r="C538" t="str">
            <v>Williams, Edgar M.</v>
          </cell>
          <cell r="D538">
            <v>1</v>
          </cell>
          <cell r="E538" t="str">
            <v>Director  PPO</v>
          </cell>
          <cell r="F538">
            <v>99455</v>
          </cell>
          <cell r="G538">
            <v>1</v>
          </cell>
          <cell r="H538" t="str">
            <v>Active</v>
          </cell>
          <cell r="I538" t="str">
            <v>511110</v>
          </cell>
          <cell r="J538" t="str">
            <v>402</v>
          </cell>
          <cell r="L538">
            <v>7</v>
          </cell>
          <cell r="M538">
            <v>0</v>
          </cell>
          <cell r="N538">
            <v>1</v>
          </cell>
        </row>
        <row r="539">
          <cell r="A539">
            <v>8959</v>
          </cell>
          <cell r="B539" t="str">
            <v>8959</v>
          </cell>
          <cell r="C539" t="str">
            <v>Yamano, Keith H.</v>
          </cell>
          <cell r="D539">
            <v>1</v>
          </cell>
          <cell r="E539" t="str">
            <v>Business Analyst  Senior</v>
          </cell>
          <cell r="F539">
            <v>57855</v>
          </cell>
          <cell r="G539">
            <v>1</v>
          </cell>
          <cell r="H539" t="str">
            <v>Active</v>
          </cell>
          <cell r="I539" t="str">
            <v>511110</v>
          </cell>
          <cell r="J539" t="str">
            <v>402</v>
          </cell>
          <cell r="L539">
            <v>7</v>
          </cell>
          <cell r="M539">
            <v>0</v>
          </cell>
          <cell r="N539">
            <v>1</v>
          </cell>
        </row>
        <row r="540">
          <cell r="A540">
            <v>8413</v>
          </cell>
          <cell r="B540" t="str">
            <v>8413</v>
          </cell>
          <cell r="C540" t="str">
            <v>Zurchin, Regis R.</v>
          </cell>
          <cell r="D540">
            <v>1</v>
          </cell>
          <cell r="E540" t="str">
            <v>Supervisor  PPO</v>
          </cell>
          <cell r="F540">
            <v>66500</v>
          </cell>
          <cell r="G540">
            <v>1</v>
          </cell>
          <cell r="H540" t="str">
            <v>Active</v>
          </cell>
          <cell r="I540" t="str">
            <v>511110</v>
          </cell>
          <cell r="J540" t="str">
            <v>402</v>
          </cell>
          <cell r="L540">
            <v>7</v>
          </cell>
          <cell r="M540">
            <v>0</v>
          </cell>
          <cell r="N540">
            <v>1</v>
          </cell>
        </row>
        <row r="541">
          <cell r="A541">
            <v>8786</v>
          </cell>
          <cell r="B541" t="str">
            <v>8786</v>
          </cell>
          <cell r="C541" t="str">
            <v>Cwynar, Michael T.</v>
          </cell>
          <cell r="D541">
            <v>1</v>
          </cell>
          <cell r="E541" t="str">
            <v>ASP Operations Lead</v>
          </cell>
          <cell r="F541">
            <v>61596</v>
          </cell>
          <cell r="G541">
            <v>1</v>
          </cell>
          <cell r="H541" t="str">
            <v>Active</v>
          </cell>
          <cell r="I541" t="str">
            <v>511110</v>
          </cell>
          <cell r="J541" t="str">
            <v>404</v>
          </cell>
          <cell r="L541">
            <v>7</v>
          </cell>
          <cell r="M541">
            <v>0</v>
          </cell>
          <cell r="N541">
            <v>1</v>
          </cell>
        </row>
        <row r="542">
          <cell r="A542">
            <v>8204</v>
          </cell>
          <cell r="B542" t="str">
            <v>8204</v>
          </cell>
          <cell r="C542" t="str">
            <v>Fritz, Eric M.</v>
          </cell>
          <cell r="D542">
            <v>1</v>
          </cell>
          <cell r="E542" t="str">
            <v>Manager  MIS</v>
          </cell>
          <cell r="F542">
            <v>104346.32</v>
          </cell>
          <cell r="G542">
            <v>1</v>
          </cell>
          <cell r="H542" t="str">
            <v>Active</v>
          </cell>
          <cell r="I542" t="str">
            <v>511110</v>
          </cell>
          <cell r="J542" t="str">
            <v>404</v>
          </cell>
          <cell r="L542">
            <v>7</v>
          </cell>
          <cell r="M542">
            <v>0</v>
          </cell>
          <cell r="N542">
            <v>1</v>
          </cell>
        </row>
        <row r="543">
          <cell r="A543">
            <v>8847</v>
          </cell>
          <cell r="B543" t="str">
            <v>8847</v>
          </cell>
          <cell r="C543" t="str">
            <v>Mahnke, Nicolle A.</v>
          </cell>
          <cell r="D543">
            <v>1</v>
          </cell>
          <cell r="E543" t="str">
            <v>Integrated Product Specialist</v>
          </cell>
          <cell r="F543">
            <v>55550</v>
          </cell>
          <cell r="G543">
            <v>1</v>
          </cell>
          <cell r="H543" t="str">
            <v>Active</v>
          </cell>
          <cell r="I543" t="str">
            <v>511110</v>
          </cell>
          <cell r="J543" t="str">
            <v>404</v>
          </cell>
          <cell r="L543">
            <v>7</v>
          </cell>
          <cell r="M543">
            <v>0</v>
          </cell>
          <cell r="N543">
            <v>1</v>
          </cell>
        </row>
        <row r="544">
          <cell r="A544">
            <v>8437</v>
          </cell>
          <cell r="B544" t="str">
            <v>8437</v>
          </cell>
          <cell r="C544" t="str">
            <v>Thomas, Kerry D.</v>
          </cell>
          <cell r="D544">
            <v>1</v>
          </cell>
          <cell r="E544" t="str">
            <v>Systems Administrator (Adv Spt Eng)</v>
          </cell>
          <cell r="F544">
            <v>75000</v>
          </cell>
          <cell r="G544">
            <v>1</v>
          </cell>
          <cell r="H544" t="str">
            <v>Active</v>
          </cell>
          <cell r="I544" t="str">
            <v>511110</v>
          </cell>
          <cell r="J544" t="str">
            <v>404</v>
          </cell>
          <cell r="L544">
            <v>7</v>
          </cell>
          <cell r="M544">
            <v>0</v>
          </cell>
          <cell r="N544">
            <v>1</v>
          </cell>
        </row>
        <row r="545">
          <cell r="A545" t="e">
            <v>#VALUE!</v>
          </cell>
          <cell r="B545" t="str">
            <v>TBH40401</v>
          </cell>
          <cell r="C545" t="str">
            <v>ASP Operator</v>
          </cell>
          <cell r="D545">
            <v>7</v>
          </cell>
          <cell r="E545" t="str">
            <v>ASP Operator</v>
          </cell>
          <cell r="F545">
            <v>50000</v>
          </cell>
          <cell r="G545">
            <v>1</v>
          </cell>
          <cell r="H545" t="str">
            <v>TBH</v>
          </cell>
          <cell r="I545" t="str">
            <v>511110</v>
          </cell>
          <cell r="J545" t="str">
            <v>404</v>
          </cell>
          <cell r="L545">
            <v>7</v>
          </cell>
          <cell r="M545">
            <v>0</v>
          </cell>
          <cell r="N545">
            <v>0</v>
          </cell>
        </row>
        <row r="546">
          <cell r="A546">
            <v>8318</v>
          </cell>
          <cell r="B546" t="str">
            <v>8318</v>
          </cell>
          <cell r="C546" t="str">
            <v>Koch, Ursula</v>
          </cell>
          <cell r="D546">
            <v>1</v>
          </cell>
          <cell r="E546" t="str">
            <v>Administrative Assistant  Senior</v>
          </cell>
          <cell r="F546">
            <v>50000</v>
          </cell>
          <cell r="G546">
            <v>1</v>
          </cell>
          <cell r="H546" t="str">
            <v>Active</v>
          </cell>
          <cell r="I546" t="str">
            <v>711110</v>
          </cell>
          <cell r="J546" t="str">
            <v>410</v>
          </cell>
          <cell r="L546">
            <v>7</v>
          </cell>
          <cell r="M546">
            <v>0</v>
          </cell>
          <cell r="N546">
            <v>1</v>
          </cell>
        </row>
        <row r="547">
          <cell r="A547">
            <v>8384</v>
          </cell>
          <cell r="B547" t="str">
            <v>8384</v>
          </cell>
          <cell r="C547" t="str">
            <v>Shannahan, Christopher J.</v>
          </cell>
          <cell r="D547">
            <v>1</v>
          </cell>
          <cell r="E547" t="str">
            <v>Sr. Vice President  Bill Review BU</v>
          </cell>
          <cell r="F547">
            <v>208000</v>
          </cell>
          <cell r="G547">
            <v>1</v>
          </cell>
          <cell r="H547" t="str">
            <v>Active</v>
          </cell>
          <cell r="I547" t="str">
            <v>711110</v>
          </cell>
          <cell r="J547" t="str">
            <v>410</v>
          </cell>
          <cell r="L547">
            <v>7</v>
          </cell>
          <cell r="M547">
            <v>0</v>
          </cell>
          <cell r="N547">
            <v>1</v>
          </cell>
        </row>
        <row r="548">
          <cell r="A548">
            <v>8810</v>
          </cell>
          <cell r="B548" t="str">
            <v>8810</v>
          </cell>
          <cell r="C548" t="str">
            <v>Stephen, Kelly G.</v>
          </cell>
          <cell r="D548">
            <v>1</v>
          </cell>
          <cell r="E548" t="str">
            <v>Vice President  Product Development</v>
          </cell>
          <cell r="F548">
            <v>164972</v>
          </cell>
          <cell r="G548">
            <v>1</v>
          </cell>
          <cell r="H548" t="str">
            <v>Active</v>
          </cell>
          <cell r="I548" t="str">
            <v>711110</v>
          </cell>
          <cell r="J548" t="str">
            <v>410</v>
          </cell>
          <cell r="L548">
            <v>7</v>
          </cell>
          <cell r="M548">
            <v>0</v>
          </cell>
          <cell r="N548">
            <v>1</v>
          </cell>
        </row>
        <row r="549">
          <cell r="A549">
            <v>8617</v>
          </cell>
          <cell r="B549" t="str">
            <v>8617</v>
          </cell>
          <cell r="C549" t="str">
            <v>Herbolich, Michael J.</v>
          </cell>
          <cell r="D549">
            <v>1</v>
          </cell>
          <cell r="E549" t="str">
            <v>Configuration Management Engineer</v>
          </cell>
          <cell r="F549">
            <v>57200</v>
          </cell>
          <cell r="G549">
            <v>1</v>
          </cell>
          <cell r="H549" t="str">
            <v>Active</v>
          </cell>
          <cell r="I549" t="str">
            <v>511110</v>
          </cell>
          <cell r="J549" t="str">
            <v>411</v>
          </cell>
          <cell r="L549">
            <v>7</v>
          </cell>
          <cell r="M549">
            <v>0</v>
          </cell>
          <cell r="N549">
            <v>1</v>
          </cell>
        </row>
        <row r="550">
          <cell r="A550">
            <v>8631</v>
          </cell>
          <cell r="B550" t="str">
            <v>8631</v>
          </cell>
          <cell r="C550" t="str">
            <v>Jakemer, Kenneth A.</v>
          </cell>
          <cell r="D550">
            <v>1</v>
          </cell>
          <cell r="E550" t="str">
            <v>Manager  Product Release</v>
          </cell>
          <cell r="F550">
            <v>95603</v>
          </cell>
          <cell r="G550">
            <v>1</v>
          </cell>
          <cell r="H550" t="str">
            <v>Active</v>
          </cell>
          <cell r="I550" t="str">
            <v>511110</v>
          </cell>
          <cell r="J550" t="str">
            <v>411</v>
          </cell>
          <cell r="L550">
            <v>7</v>
          </cell>
          <cell r="M550">
            <v>0</v>
          </cell>
          <cell r="N550">
            <v>1</v>
          </cell>
        </row>
        <row r="551">
          <cell r="A551">
            <v>8643</v>
          </cell>
          <cell r="B551" t="str">
            <v>8643</v>
          </cell>
          <cell r="C551" t="str">
            <v>Mir Ghyasi, Reza</v>
          </cell>
          <cell r="D551">
            <v>1</v>
          </cell>
          <cell r="E551" t="str">
            <v>Configuration Management Engineer</v>
          </cell>
          <cell r="F551">
            <v>69000</v>
          </cell>
          <cell r="G551">
            <v>1</v>
          </cell>
          <cell r="H551" t="str">
            <v>Active</v>
          </cell>
          <cell r="I551" t="str">
            <v>511110</v>
          </cell>
          <cell r="J551" t="str">
            <v>411</v>
          </cell>
          <cell r="L551">
            <v>7</v>
          </cell>
          <cell r="M551">
            <v>0</v>
          </cell>
          <cell r="N551">
            <v>1</v>
          </cell>
        </row>
        <row r="552">
          <cell r="A552">
            <v>8885</v>
          </cell>
          <cell r="B552" t="str">
            <v>8885</v>
          </cell>
          <cell r="C552" t="str">
            <v>Portoulas, George</v>
          </cell>
          <cell r="D552">
            <v>1</v>
          </cell>
          <cell r="E552" t="str">
            <v>Configuration Management Engineer</v>
          </cell>
          <cell r="F552">
            <v>72100</v>
          </cell>
          <cell r="G552">
            <v>1</v>
          </cell>
          <cell r="H552" t="str">
            <v>Active</v>
          </cell>
          <cell r="I552" t="str">
            <v>511110</v>
          </cell>
          <cell r="J552" t="str">
            <v>411</v>
          </cell>
          <cell r="L552">
            <v>7</v>
          </cell>
          <cell r="M552">
            <v>0</v>
          </cell>
          <cell r="N552">
            <v>1</v>
          </cell>
        </row>
        <row r="553">
          <cell r="A553">
            <v>8866</v>
          </cell>
          <cell r="B553" t="str">
            <v>8866</v>
          </cell>
          <cell r="C553" t="str">
            <v>Yoder, Lindsey B.</v>
          </cell>
          <cell r="D553">
            <v>1</v>
          </cell>
          <cell r="E553" t="str">
            <v>Configuration Management Specialist</v>
          </cell>
          <cell r="F553">
            <v>57200</v>
          </cell>
          <cell r="G553">
            <v>1</v>
          </cell>
          <cell r="H553" t="str">
            <v>Active</v>
          </cell>
          <cell r="I553" t="str">
            <v>511110</v>
          </cell>
          <cell r="J553" t="str">
            <v>411</v>
          </cell>
          <cell r="L553">
            <v>7</v>
          </cell>
          <cell r="M553">
            <v>0</v>
          </cell>
          <cell r="N553">
            <v>1</v>
          </cell>
        </row>
        <row r="554">
          <cell r="A554">
            <v>8900</v>
          </cell>
          <cell r="B554" t="str">
            <v>8900</v>
          </cell>
          <cell r="C554" t="str">
            <v>Amoss, Jack M.</v>
          </cell>
          <cell r="D554">
            <v>1</v>
          </cell>
          <cell r="E554" t="str">
            <v>Programmer/Analyst  Senior</v>
          </cell>
          <cell r="F554">
            <v>79804</v>
          </cell>
          <cell r="G554">
            <v>1</v>
          </cell>
          <cell r="H554" t="str">
            <v>Active</v>
          </cell>
          <cell r="I554" t="str">
            <v>511110</v>
          </cell>
          <cell r="J554" t="str">
            <v>412</v>
          </cell>
          <cell r="L554">
            <v>7</v>
          </cell>
          <cell r="M554">
            <v>0</v>
          </cell>
          <cell r="N554">
            <v>1</v>
          </cell>
        </row>
        <row r="555">
          <cell r="A555">
            <v>8258</v>
          </cell>
          <cell r="B555" t="str">
            <v>8258</v>
          </cell>
          <cell r="C555" t="str">
            <v>Dawson, Jim R.</v>
          </cell>
          <cell r="D555">
            <v>1</v>
          </cell>
          <cell r="E555" t="str">
            <v>Programmer/Analyst  Senior</v>
          </cell>
          <cell r="F555">
            <v>64000.000999999997</v>
          </cell>
          <cell r="G555">
            <v>1</v>
          </cell>
          <cell r="H555" t="str">
            <v>Active</v>
          </cell>
          <cell r="I555" t="str">
            <v>511110</v>
          </cell>
          <cell r="J555" t="str">
            <v>412</v>
          </cell>
          <cell r="L555">
            <v>7</v>
          </cell>
          <cell r="M555">
            <v>0</v>
          </cell>
          <cell r="N555">
            <v>1</v>
          </cell>
        </row>
        <row r="556">
          <cell r="A556">
            <v>8279</v>
          </cell>
          <cell r="B556" t="str">
            <v>8279</v>
          </cell>
          <cell r="C556" t="str">
            <v>Fedulov, Oleg P.</v>
          </cell>
          <cell r="D556">
            <v>1</v>
          </cell>
          <cell r="E556" t="str">
            <v>Software Engineer  Sr.</v>
          </cell>
          <cell r="F556">
            <v>87689.001999999993</v>
          </cell>
          <cell r="G556">
            <v>1</v>
          </cell>
          <cell r="H556" t="str">
            <v>Active</v>
          </cell>
          <cell r="I556" t="str">
            <v>511110</v>
          </cell>
          <cell r="J556" t="str">
            <v>412</v>
          </cell>
          <cell r="L556">
            <v>7</v>
          </cell>
          <cell r="M556">
            <v>0</v>
          </cell>
          <cell r="N556">
            <v>1</v>
          </cell>
        </row>
        <row r="557">
          <cell r="A557">
            <v>8529</v>
          </cell>
          <cell r="B557" t="str">
            <v>8529</v>
          </cell>
          <cell r="C557" t="str">
            <v>Kochanski, Dennis A.</v>
          </cell>
          <cell r="D557">
            <v>1</v>
          </cell>
          <cell r="E557" t="str">
            <v>Business Analyst</v>
          </cell>
          <cell r="F557">
            <v>59550.66</v>
          </cell>
          <cell r="G557">
            <v>1</v>
          </cell>
          <cell r="H557" t="str">
            <v>Active</v>
          </cell>
          <cell r="I557" t="str">
            <v>511110</v>
          </cell>
          <cell r="J557" t="str">
            <v>412</v>
          </cell>
          <cell r="L557">
            <v>7</v>
          </cell>
          <cell r="M557">
            <v>0</v>
          </cell>
          <cell r="N557">
            <v>1</v>
          </cell>
        </row>
        <row r="558">
          <cell r="A558">
            <v>8552</v>
          </cell>
          <cell r="B558" t="str">
            <v>8552</v>
          </cell>
          <cell r="C558" t="str">
            <v>Leonardi, Susan K.</v>
          </cell>
          <cell r="D558">
            <v>1</v>
          </cell>
          <cell r="E558" t="str">
            <v>Business Analyst</v>
          </cell>
          <cell r="F558">
            <v>76204</v>
          </cell>
          <cell r="G558">
            <v>1</v>
          </cell>
          <cell r="H558" t="str">
            <v>Active</v>
          </cell>
          <cell r="I558" t="str">
            <v>511110</v>
          </cell>
          <cell r="J558" t="str">
            <v>412</v>
          </cell>
          <cell r="L558">
            <v>7</v>
          </cell>
          <cell r="M558">
            <v>0</v>
          </cell>
          <cell r="N558">
            <v>1</v>
          </cell>
        </row>
        <row r="559">
          <cell r="A559">
            <v>8914</v>
          </cell>
          <cell r="B559" t="str">
            <v>8914</v>
          </cell>
          <cell r="C559" t="str">
            <v>Odom, Jeremy D.</v>
          </cell>
          <cell r="D559">
            <v>1</v>
          </cell>
          <cell r="E559" t="str">
            <v>Business Analyst  Technical</v>
          </cell>
          <cell r="F559">
            <v>64064</v>
          </cell>
          <cell r="G559">
            <v>1</v>
          </cell>
          <cell r="H559" t="str">
            <v>Active</v>
          </cell>
          <cell r="I559" t="str">
            <v>511110</v>
          </cell>
          <cell r="J559" t="str">
            <v>412</v>
          </cell>
          <cell r="L559">
            <v>7</v>
          </cell>
          <cell r="M559">
            <v>0</v>
          </cell>
          <cell r="N559">
            <v>1</v>
          </cell>
        </row>
        <row r="560">
          <cell r="A560">
            <v>9006</v>
          </cell>
          <cell r="B560" t="str">
            <v>9006</v>
          </cell>
          <cell r="C560" t="str">
            <v>Owen, Matthew K.</v>
          </cell>
          <cell r="D560">
            <v>2</v>
          </cell>
          <cell r="E560" t="str">
            <v>Manager, Systems Integration</v>
          </cell>
          <cell r="F560">
            <v>85008</v>
          </cell>
          <cell r="G560">
            <v>1</v>
          </cell>
          <cell r="H560" t="str">
            <v>Active</v>
          </cell>
          <cell r="I560" t="str">
            <v>511110</v>
          </cell>
          <cell r="J560" t="str">
            <v>412</v>
          </cell>
          <cell r="L560">
            <v>7</v>
          </cell>
          <cell r="M560">
            <v>0</v>
          </cell>
          <cell r="N560">
            <v>1</v>
          </cell>
        </row>
        <row r="561">
          <cell r="A561">
            <v>8241</v>
          </cell>
          <cell r="B561" t="str">
            <v>8241</v>
          </cell>
          <cell r="C561" t="str">
            <v>Bott, Alan R.</v>
          </cell>
          <cell r="D561">
            <v>1</v>
          </cell>
          <cell r="E561" t="str">
            <v>Programmer/Analyst  Senior</v>
          </cell>
          <cell r="F561">
            <v>70813</v>
          </cell>
          <cell r="G561">
            <v>1</v>
          </cell>
          <cell r="H561" t="str">
            <v>Active</v>
          </cell>
          <cell r="I561" t="str">
            <v>511110</v>
          </cell>
          <cell r="J561" t="str">
            <v>413</v>
          </cell>
          <cell r="L561">
            <v>7</v>
          </cell>
          <cell r="M561">
            <v>0</v>
          </cell>
          <cell r="N561">
            <v>1</v>
          </cell>
        </row>
        <row r="562">
          <cell r="A562">
            <v>8515</v>
          </cell>
          <cell r="B562" t="str">
            <v>8515</v>
          </cell>
          <cell r="C562" t="str">
            <v>Chan, Gary K.</v>
          </cell>
          <cell r="D562">
            <v>1</v>
          </cell>
          <cell r="E562" t="str">
            <v>Programmer/Analyst</v>
          </cell>
          <cell r="F562">
            <v>62475</v>
          </cell>
          <cell r="G562">
            <v>1</v>
          </cell>
          <cell r="H562" t="str">
            <v>Active</v>
          </cell>
          <cell r="I562" t="str">
            <v>511110</v>
          </cell>
          <cell r="J562" t="str">
            <v>413</v>
          </cell>
          <cell r="L562">
            <v>7</v>
          </cell>
          <cell r="M562">
            <v>0</v>
          </cell>
          <cell r="N562">
            <v>1</v>
          </cell>
        </row>
        <row r="563">
          <cell r="A563">
            <v>8286</v>
          </cell>
          <cell r="B563" t="str">
            <v>8286</v>
          </cell>
          <cell r="C563" t="str">
            <v>Graham, Freeda R.</v>
          </cell>
          <cell r="D563">
            <v>1</v>
          </cell>
          <cell r="E563" t="str">
            <v>Supervisor  Business Analysts</v>
          </cell>
          <cell r="F563">
            <v>57000</v>
          </cell>
          <cell r="G563">
            <v>1</v>
          </cell>
          <cell r="H563" t="str">
            <v>Active</v>
          </cell>
          <cell r="I563" t="str">
            <v>511110</v>
          </cell>
          <cell r="J563" t="str">
            <v>413</v>
          </cell>
          <cell r="L563">
            <v>7</v>
          </cell>
          <cell r="M563">
            <v>0</v>
          </cell>
          <cell r="N563">
            <v>1</v>
          </cell>
        </row>
        <row r="564">
          <cell r="A564">
            <v>8501</v>
          </cell>
          <cell r="B564" t="str">
            <v>8501</v>
          </cell>
          <cell r="C564" t="str">
            <v>Greenberg, Rita</v>
          </cell>
          <cell r="D564">
            <v>1</v>
          </cell>
          <cell r="E564" t="str">
            <v>Programmer/Analyst  Senior</v>
          </cell>
          <cell r="F564">
            <v>72100</v>
          </cell>
          <cell r="G564">
            <v>1</v>
          </cell>
          <cell r="H564" t="str">
            <v>Active</v>
          </cell>
          <cell r="I564" t="str">
            <v>511110</v>
          </cell>
          <cell r="J564" t="str">
            <v>413</v>
          </cell>
          <cell r="L564">
            <v>7</v>
          </cell>
          <cell r="M564">
            <v>0</v>
          </cell>
          <cell r="N564">
            <v>1</v>
          </cell>
        </row>
        <row r="565">
          <cell r="A565">
            <v>8470</v>
          </cell>
          <cell r="B565" t="str">
            <v>8470</v>
          </cell>
          <cell r="C565" t="str">
            <v>Kaviany, Mersedeh</v>
          </cell>
          <cell r="D565">
            <v>1</v>
          </cell>
          <cell r="E565" t="str">
            <v>Programmer/Analyst</v>
          </cell>
          <cell r="F565">
            <v>50900</v>
          </cell>
          <cell r="G565">
            <v>1</v>
          </cell>
          <cell r="H565" t="str">
            <v>Active</v>
          </cell>
          <cell r="I565" t="str">
            <v>511110</v>
          </cell>
          <cell r="J565" t="str">
            <v>413</v>
          </cell>
          <cell r="L565">
            <v>7</v>
          </cell>
          <cell r="M565">
            <v>0</v>
          </cell>
          <cell r="N565">
            <v>1</v>
          </cell>
        </row>
        <row r="566">
          <cell r="A566">
            <v>8607</v>
          </cell>
          <cell r="B566" t="str">
            <v>8607</v>
          </cell>
          <cell r="C566" t="str">
            <v>McTiernan, Maurice</v>
          </cell>
          <cell r="D566">
            <v>1</v>
          </cell>
          <cell r="E566" t="str">
            <v>Programmer/Analyst  Specialist</v>
          </cell>
          <cell r="F566">
            <v>83130</v>
          </cell>
          <cell r="G566">
            <v>1</v>
          </cell>
          <cell r="H566" t="str">
            <v>Active</v>
          </cell>
          <cell r="I566" t="str">
            <v>511110</v>
          </cell>
          <cell r="J566" t="str">
            <v>413</v>
          </cell>
          <cell r="L566">
            <v>7</v>
          </cell>
          <cell r="M566">
            <v>0</v>
          </cell>
          <cell r="N566">
            <v>1</v>
          </cell>
        </row>
        <row r="567">
          <cell r="A567">
            <v>8249</v>
          </cell>
          <cell r="B567" t="str">
            <v>8249</v>
          </cell>
          <cell r="C567" t="str">
            <v>Morgan, Jeannine M.</v>
          </cell>
          <cell r="D567">
            <v>1</v>
          </cell>
          <cell r="E567" t="str">
            <v>Business Analyst - PPO</v>
          </cell>
          <cell r="F567">
            <v>47000</v>
          </cell>
          <cell r="G567">
            <v>1</v>
          </cell>
          <cell r="H567" t="str">
            <v>Active</v>
          </cell>
          <cell r="I567" t="str">
            <v>511110</v>
          </cell>
          <cell r="J567" t="str">
            <v>413</v>
          </cell>
          <cell r="L567">
            <v>7</v>
          </cell>
          <cell r="M567">
            <v>0</v>
          </cell>
          <cell r="N567">
            <v>1</v>
          </cell>
        </row>
        <row r="568">
          <cell r="A568">
            <v>8157</v>
          </cell>
          <cell r="B568" t="str">
            <v>8157</v>
          </cell>
          <cell r="C568" t="str">
            <v>Wroblewski, Roger T.</v>
          </cell>
          <cell r="D568">
            <v>1</v>
          </cell>
          <cell r="E568" t="str">
            <v>Manager  PPO Programming</v>
          </cell>
          <cell r="F568">
            <v>80579.366399999999</v>
          </cell>
          <cell r="G568">
            <v>1</v>
          </cell>
          <cell r="H568" t="str">
            <v>Active</v>
          </cell>
          <cell r="I568" t="str">
            <v>511110</v>
          </cell>
          <cell r="J568" t="str">
            <v>413</v>
          </cell>
          <cell r="K568">
            <v>6</v>
          </cell>
          <cell r="L568">
            <v>7</v>
          </cell>
          <cell r="M568">
            <v>0</v>
          </cell>
          <cell r="N568">
            <v>0</v>
          </cell>
        </row>
        <row r="569">
          <cell r="A569">
            <v>8640</v>
          </cell>
          <cell r="B569" t="str">
            <v>8640</v>
          </cell>
          <cell r="C569" t="str">
            <v>Baffo, Jennifer</v>
          </cell>
          <cell r="D569">
            <v>1</v>
          </cell>
          <cell r="E569" t="str">
            <v>Research Analyst</v>
          </cell>
          <cell r="F569">
            <v>52000</v>
          </cell>
          <cell r="G569">
            <v>1</v>
          </cell>
          <cell r="H569" t="str">
            <v>Active</v>
          </cell>
          <cell r="I569" t="str">
            <v>511110</v>
          </cell>
          <cell r="J569" t="str">
            <v>414</v>
          </cell>
          <cell r="L569">
            <v>7</v>
          </cell>
          <cell r="M569">
            <v>0</v>
          </cell>
          <cell r="N569">
            <v>1</v>
          </cell>
        </row>
        <row r="570">
          <cell r="A570">
            <v>8250</v>
          </cell>
          <cell r="B570" t="str">
            <v>8250</v>
          </cell>
          <cell r="C570" t="str">
            <v>Buckley, Linda K.</v>
          </cell>
          <cell r="D570">
            <v>1</v>
          </cell>
          <cell r="E570" t="str">
            <v>Business Analyst  Lead Fee Schedule</v>
          </cell>
          <cell r="F570">
            <v>61799.999790000002</v>
          </cell>
          <cell r="G570">
            <v>1</v>
          </cell>
          <cell r="H570" t="str">
            <v>Active</v>
          </cell>
          <cell r="I570" t="str">
            <v>511110</v>
          </cell>
          <cell r="J570" t="str">
            <v>414</v>
          </cell>
          <cell r="L570">
            <v>7</v>
          </cell>
          <cell r="M570">
            <v>0</v>
          </cell>
          <cell r="N570">
            <v>1</v>
          </cell>
        </row>
        <row r="571">
          <cell r="A571">
            <v>8256</v>
          </cell>
          <cell r="B571" t="str">
            <v>8256</v>
          </cell>
          <cell r="C571" t="str">
            <v>David, Millicent S.</v>
          </cell>
          <cell r="D571">
            <v>1</v>
          </cell>
          <cell r="E571" t="str">
            <v>Business Analyst  Senior</v>
          </cell>
          <cell r="F571">
            <v>46967.06321</v>
          </cell>
          <cell r="G571">
            <v>1</v>
          </cell>
          <cell r="H571" t="str">
            <v>Active</v>
          </cell>
          <cell r="I571" t="str">
            <v>511110</v>
          </cell>
          <cell r="J571" t="str">
            <v>414</v>
          </cell>
          <cell r="L571">
            <v>7</v>
          </cell>
          <cell r="M571">
            <v>0</v>
          </cell>
          <cell r="N571">
            <v>1</v>
          </cell>
        </row>
        <row r="572">
          <cell r="A572">
            <v>8264</v>
          </cell>
          <cell r="B572" t="str">
            <v>8264</v>
          </cell>
          <cell r="C572" t="str">
            <v>DePoto III, John A.</v>
          </cell>
          <cell r="D572">
            <v>1</v>
          </cell>
          <cell r="E572" t="str">
            <v>Manager  Fee Schedule Programming</v>
          </cell>
          <cell r="F572">
            <v>83216.698929999999</v>
          </cell>
          <cell r="G572">
            <v>1</v>
          </cell>
          <cell r="H572" t="str">
            <v>Active</v>
          </cell>
          <cell r="I572" t="str">
            <v>511110</v>
          </cell>
          <cell r="J572" t="str">
            <v>414</v>
          </cell>
          <cell r="L572">
            <v>7</v>
          </cell>
          <cell r="M572">
            <v>0</v>
          </cell>
          <cell r="N572">
            <v>1</v>
          </cell>
        </row>
        <row r="573">
          <cell r="A573">
            <v>8450</v>
          </cell>
          <cell r="B573" t="str">
            <v>8450</v>
          </cell>
          <cell r="C573" t="str">
            <v>Herndon Jr., Thomas E.</v>
          </cell>
          <cell r="D573">
            <v>1</v>
          </cell>
          <cell r="E573" t="str">
            <v>Manager  Component Development</v>
          </cell>
          <cell r="F573">
            <v>87000</v>
          </cell>
          <cell r="G573">
            <v>1</v>
          </cell>
          <cell r="H573" t="str">
            <v>Active</v>
          </cell>
          <cell r="I573" t="str">
            <v>511110</v>
          </cell>
          <cell r="J573" t="str">
            <v>414</v>
          </cell>
          <cell r="L573">
            <v>7</v>
          </cell>
          <cell r="M573">
            <v>0</v>
          </cell>
          <cell r="N573">
            <v>1</v>
          </cell>
        </row>
        <row r="574">
          <cell r="A574">
            <v>8303</v>
          </cell>
          <cell r="B574" t="str">
            <v>8303</v>
          </cell>
          <cell r="C574" t="str">
            <v>Jackson, Mihaela</v>
          </cell>
          <cell r="D574">
            <v>1</v>
          </cell>
          <cell r="E574" t="str">
            <v>Manager  Fee Schedule Analysis</v>
          </cell>
          <cell r="F574">
            <v>72100</v>
          </cell>
          <cell r="G574">
            <v>1</v>
          </cell>
          <cell r="H574" t="str">
            <v>Active</v>
          </cell>
          <cell r="I574" t="str">
            <v>511110</v>
          </cell>
          <cell r="J574" t="str">
            <v>414</v>
          </cell>
          <cell r="L574">
            <v>7</v>
          </cell>
          <cell r="M574">
            <v>0</v>
          </cell>
          <cell r="N574">
            <v>1</v>
          </cell>
        </row>
        <row r="575">
          <cell r="A575">
            <v>8324</v>
          </cell>
          <cell r="B575" t="str">
            <v>8324</v>
          </cell>
          <cell r="C575" t="str">
            <v>Lawson, Brigitte E.</v>
          </cell>
          <cell r="D575">
            <v>1</v>
          </cell>
          <cell r="E575" t="str">
            <v>Manager  State Regulatory Research</v>
          </cell>
          <cell r="F575">
            <v>71885.299199999994</v>
          </cell>
          <cell r="G575">
            <v>1</v>
          </cell>
          <cell r="H575" t="str">
            <v>Active</v>
          </cell>
          <cell r="I575" t="str">
            <v>511110</v>
          </cell>
          <cell r="J575" t="str">
            <v>414</v>
          </cell>
          <cell r="L575">
            <v>7</v>
          </cell>
          <cell r="M575">
            <v>0</v>
          </cell>
          <cell r="N575">
            <v>1</v>
          </cell>
        </row>
        <row r="576">
          <cell r="A576">
            <v>8990</v>
          </cell>
          <cell r="B576" t="str">
            <v>8990</v>
          </cell>
          <cell r="C576" t="str">
            <v>Liu, Ta-Wei</v>
          </cell>
          <cell r="D576">
            <v>1</v>
          </cell>
          <cell r="E576" t="str">
            <v>Software Engineer</v>
          </cell>
          <cell r="F576">
            <v>66954.118759999998</v>
          </cell>
          <cell r="G576">
            <v>1</v>
          </cell>
          <cell r="H576" t="str">
            <v>Active</v>
          </cell>
          <cell r="I576" t="str">
            <v>511110</v>
          </cell>
          <cell r="J576" t="str">
            <v>414</v>
          </cell>
          <cell r="L576">
            <v>7</v>
          </cell>
          <cell r="M576">
            <v>0</v>
          </cell>
          <cell r="N576">
            <v>1</v>
          </cell>
        </row>
        <row r="577">
          <cell r="A577">
            <v>8538</v>
          </cell>
          <cell r="B577" t="str">
            <v>8538</v>
          </cell>
          <cell r="C577" t="str">
            <v>Long, Lisa P.</v>
          </cell>
          <cell r="D577">
            <v>1</v>
          </cell>
          <cell r="E577" t="str">
            <v>Business Analyst  Senior</v>
          </cell>
          <cell r="F577">
            <v>51359.999600000003</v>
          </cell>
          <cell r="G577">
            <v>1</v>
          </cell>
          <cell r="H577" t="str">
            <v>Active</v>
          </cell>
          <cell r="I577" t="str">
            <v>511110</v>
          </cell>
          <cell r="J577" t="str">
            <v>414</v>
          </cell>
          <cell r="L577">
            <v>7</v>
          </cell>
          <cell r="M577">
            <v>0</v>
          </cell>
          <cell r="N577">
            <v>1</v>
          </cell>
        </row>
        <row r="578">
          <cell r="A578">
            <v>8342</v>
          </cell>
          <cell r="B578" t="str">
            <v>8342</v>
          </cell>
          <cell r="C578" t="str">
            <v>Marine, Yvonne M.</v>
          </cell>
          <cell r="D578">
            <v>1</v>
          </cell>
          <cell r="E578" t="str">
            <v>Business Analyst</v>
          </cell>
          <cell r="F578">
            <v>43904.200700000001</v>
          </cell>
          <cell r="G578">
            <v>1</v>
          </cell>
          <cell r="H578" t="str">
            <v>Active</v>
          </cell>
          <cell r="I578" t="str">
            <v>511110</v>
          </cell>
          <cell r="J578" t="str">
            <v>414</v>
          </cell>
          <cell r="L578">
            <v>7</v>
          </cell>
          <cell r="M578">
            <v>0</v>
          </cell>
          <cell r="N578">
            <v>1</v>
          </cell>
        </row>
        <row r="579">
          <cell r="A579">
            <v>8343</v>
          </cell>
          <cell r="B579" t="str">
            <v>8343</v>
          </cell>
          <cell r="C579" t="str">
            <v>Marks, Larry D.</v>
          </cell>
          <cell r="D579">
            <v>1</v>
          </cell>
          <cell r="E579" t="str">
            <v>Programmer/Analyst</v>
          </cell>
          <cell r="F579">
            <v>53499.999799999998</v>
          </cell>
          <cell r="G579">
            <v>1</v>
          </cell>
          <cell r="H579" t="str">
            <v>Active</v>
          </cell>
          <cell r="I579" t="str">
            <v>511110</v>
          </cell>
          <cell r="J579" t="str">
            <v>414</v>
          </cell>
          <cell r="L579">
            <v>7</v>
          </cell>
          <cell r="M579">
            <v>0</v>
          </cell>
          <cell r="N579">
            <v>1</v>
          </cell>
        </row>
        <row r="580">
          <cell r="A580">
            <v>8770</v>
          </cell>
          <cell r="B580" t="str">
            <v>8770</v>
          </cell>
          <cell r="C580" t="str">
            <v>Nguyen, Vu</v>
          </cell>
          <cell r="D580">
            <v>1</v>
          </cell>
          <cell r="E580" t="str">
            <v>Programmer/Analyst</v>
          </cell>
          <cell r="F580">
            <v>61199.999799999998</v>
          </cell>
          <cell r="G580">
            <v>1</v>
          </cell>
          <cell r="H580" t="str">
            <v>Active</v>
          </cell>
          <cell r="I580" t="str">
            <v>511110</v>
          </cell>
          <cell r="J580" t="str">
            <v>414</v>
          </cell>
          <cell r="L580">
            <v>7</v>
          </cell>
          <cell r="M580">
            <v>0</v>
          </cell>
          <cell r="N580">
            <v>1</v>
          </cell>
        </row>
        <row r="581">
          <cell r="A581">
            <v>8846</v>
          </cell>
          <cell r="B581" t="str">
            <v>8846</v>
          </cell>
          <cell r="C581" t="str">
            <v>Nolen, Sheri A.</v>
          </cell>
          <cell r="D581">
            <v>1</v>
          </cell>
          <cell r="E581" t="str">
            <v>Research Analyst</v>
          </cell>
          <cell r="F581">
            <v>43499.999400000001</v>
          </cell>
          <cell r="G581">
            <v>1</v>
          </cell>
          <cell r="H581" t="str">
            <v>Active</v>
          </cell>
          <cell r="I581" t="str">
            <v>511110</v>
          </cell>
          <cell r="J581" t="str">
            <v>414</v>
          </cell>
          <cell r="L581">
            <v>7</v>
          </cell>
          <cell r="M581">
            <v>0</v>
          </cell>
          <cell r="N581">
            <v>1</v>
          </cell>
        </row>
        <row r="582">
          <cell r="A582">
            <v>8705</v>
          </cell>
          <cell r="B582" t="str">
            <v>8705</v>
          </cell>
          <cell r="C582" t="str">
            <v>Odette, Rochelle L.</v>
          </cell>
          <cell r="D582">
            <v>1</v>
          </cell>
          <cell r="E582" t="str">
            <v>Business Analyst  Senior</v>
          </cell>
          <cell r="F582">
            <v>50040.138200000001</v>
          </cell>
          <cell r="G582">
            <v>1</v>
          </cell>
          <cell r="H582" t="str">
            <v>Active</v>
          </cell>
          <cell r="I582" t="str">
            <v>511110</v>
          </cell>
          <cell r="J582" t="str">
            <v>414</v>
          </cell>
          <cell r="L582">
            <v>7</v>
          </cell>
          <cell r="M582">
            <v>0</v>
          </cell>
          <cell r="N582">
            <v>1</v>
          </cell>
        </row>
        <row r="583">
          <cell r="A583">
            <v>8803</v>
          </cell>
          <cell r="B583" t="str">
            <v>8803</v>
          </cell>
          <cell r="C583" t="str">
            <v>Sandhu, Rajinder</v>
          </cell>
          <cell r="D583">
            <v>1</v>
          </cell>
          <cell r="E583" t="str">
            <v>Systems Analyst  Computer</v>
          </cell>
          <cell r="F583">
            <v>82950.001680000001</v>
          </cell>
          <cell r="G583">
            <v>1</v>
          </cell>
          <cell r="H583" t="str">
            <v>Active</v>
          </cell>
          <cell r="I583" t="str">
            <v>511110</v>
          </cell>
          <cell r="J583" t="str">
            <v>414</v>
          </cell>
          <cell r="L583">
            <v>7</v>
          </cell>
          <cell r="M583">
            <v>0</v>
          </cell>
          <cell r="N583">
            <v>1</v>
          </cell>
        </row>
        <row r="584">
          <cell r="A584">
            <v>8389</v>
          </cell>
          <cell r="B584" t="str">
            <v>8389</v>
          </cell>
          <cell r="C584" t="str">
            <v>Smith, Scott R.</v>
          </cell>
          <cell r="D584">
            <v>1</v>
          </cell>
          <cell r="E584" t="str">
            <v>Software Engineer  Principal</v>
          </cell>
          <cell r="F584">
            <v>99782.280620000005</v>
          </cell>
          <cell r="G584">
            <v>1</v>
          </cell>
          <cell r="H584" t="str">
            <v>Active</v>
          </cell>
          <cell r="I584" t="str">
            <v>511110</v>
          </cell>
          <cell r="J584" t="str">
            <v>414</v>
          </cell>
          <cell r="L584">
            <v>7</v>
          </cell>
          <cell r="M584">
            <v>0</v>
          </cell>
          <cell r="N584">
            <v>1</v>
          </cell>
        </row>
        <row r="585">
          <cell r="A585">
            <v>8790</v>
          </cell>
          <cell r="B585" t="str">
            <v>8790</v>
          </cell>
          <cell r="C585" t="str">
            <v>Sommers, Corrie H.</v>
          </cell>
          <cell r="D585">
            <v>1</v>
          </cell>
          <cell r="E585" t="str">
            <v>Business Analyst</v>
          </cell>
          <cell r="F585">
            <v>48959.998780000002</v>
          </cell>
          <cell r="G585">
            <v>1</v>
          </cell>
          <cell r="H585" t="str">
            <v>Active</v>
          </cell>
          <cell r="I585" t="str">
            <v>511110</v>
          </cell>
          <cell r="J585" t="str">
            <v>414</v>
          </cell>
          <cell r="L585">
            <v>7</v>
          </cell>
          <cell r="M585">
            <v>0</v>
          </cell>
          <cell r="N585">
            <v>1</v>
          </cell>
        </row>
        <row r="586">
          <cell r="A586">
            <v>8569</v>
          </cell>
          <cell r="B586" t="str">
            <v>8569</v>
          </cell>
          <cell r="C586" t="str">
            <v>Trowbridge, Sharleen A.</v>
          </cell>
          <cell r="D586">
            <v>1</v>
          </cell>
          <cell r="E586" t="str">
            <v>Business Analyst</v>
          </cell>
          <cell r="F586">
            <v>44977.500979999997</v>
          </cell>
          <cell r="G586">
            <v>1</v>
          </cell>
          <cell r="H586" t="str">
            <v>Active</v>
          </cell>
          <cell r="I586" t="str">
            <v>511110</v>
          </cell>
          <cell r="J586" t="str">
            <v>414</v>
          </cell>
          <cell r="L586">
            <v>7</v>
          </cell>
          <cell r="M586">
            <v>0</v>
          </cell>
          <cell r="N586">
            <v>1</v>
          </cell>
        </row>
        <row r="587">
          <cell r="A587">
            <v>8409</v>
          </cell>
          <cell r="B587" t="str">
            <v>8409</v>
          </cell>
          <cell r="C587" t="str">
            <v>Yaphockun Jr., Antonio D.</v>
          </cell>
          <cell r="D587">
            <v>1</v>
          </cell>
          <cell r="E587" t="str">
            <v>Programmer/Analyst  Senior</v>
          </cell>
          <cell r="F587">
            <v>77250.000409999993</v>
          </cell>
          <cell r="G587">
            <v>1</v>
          </cell>
          <cell r="H587" t="str">
            <v>Active</v>
          </cell>
          <cell r="I587" t="str">
            <v>511110</v>
          </cell>
          <cell r="J587" t="str">
            <v>414</v>
          </cell>
          <cell r="L587">
            <v>7</v>
          </cell>
          <cell r="M587">
            <v>0</v>
          </cell>
          <cell r="N587">
            <v>1</v>
          </cell>
        </row>
        <row r="588">
          <cell r="A588">
            <v>8396</v>
          </cell>
          <cell r="B588" t="str">
            <v>8396</v>
          </cell>
          <cell r="C588" t="str">
            <v>Torres Velez, Norma B.</v>
          </cell>
          <cell r="D588">
            <v>1</v>
          </cell>
          <cell r="E588" t="str">
            <v>Business Analyst</v>
          </cell>
          <cell r="F588">
            <v>50085.1</v>
          </cell>
          <cell r="G588">
            <v>1</v>
          </cell>
          <cell r="H588" t="str">
            <v>Active</v>
          </cell>
          <cell r="I588" t="str">
            <v>511110</v>
          </cell>
          <cell r="J588" t="str">
            <v>414</v>
          </cell>
          <cell r="L588">
            <v>7</v>
          </cell>
          <cell r="M588">
            <v>0</v>
          </cell>
          <cell r="N588">
            <v>1</v>
          </cell>
        </row>
        <row r="589">
          <cell r="A589">
            <v>8523</v>
          </cell>
          <cell r="B589" t="str">
            <v>8523</v>
          </cell>
          <cell r="C589" t="str">
            <v>Bettis, Brian S.</v>
          </cell>
          <cell r="D589">
            <v>1</v>
          </cell>
          <cell r="E589" t="str">
            <v>Manager  Sr. Implementation Project</v>
          </cell>
          <cell r="F589">
            <v>76780.08</v>
          </cell>
          <cell r="G589">
            <v>1</v>
          </cell>
          <cell r="H589" t="str">
            <v>Active</v>
          </cell>
          <cell r="I589" t="str">
            <v>511110</v>
          </cell>
          <cell r="J589" t="str">
            <v>415</v>
          </cell>
          <cell r="K589">
            <v>4</v>
          </cell>
          <cell r="L589">
            <v>7</v>
          </cell>
          <cell r="M589">
            <v>0</v>
          </cell>
          <cell r="N589">
            <v>0</v>
          </cell>
        </row>
        <row r="590">
          <cell r="A590">
            <v>8461</v>
          </cell>
          <cell r="B590" t="str">
            <v>8461</v>
          </cell>
          <cell r="C590" t="str">
            <v>Di Schino, Anthony L.</v>
          </cell>
          <cell r="D590">
            <v>1</v>
          </cell>
          <cell r="E590" t="str">
            <v>Manager  Implementation Project</v>
          </cell>
          <cell r="F590">
            <v>66954.12</v>
          </cell>
          <cell r="G590">
            <v>1</v>
          </cell>
          <cell r="H590" t="str">
            <v>Active</v>
          </cell>
          <cell r="I590" t="str">
            <v>511110</v>
          </cell>
          <cell r="J590" t="str">
            <v>415</v>
          </cell>
          <cell r="L590">
            <v>7</v>
          </cell>
          <cell r="M590">
            <v>0</v>
          </cell>
          <cell r="N590">
            <v>1</v>
          </cell>
        </row>
        <row r="591">
          <cell r="A591">
            <v>8268</v>
          </cell>
          <cell r="B591" t="str">
            <v>8268</v>
          </cell>
          <cell r="C591" t="str">
            <v>Dourigan, John P.</v>
          </cell>
          <cell r="D591">
            <v>1</v>
          </cell>
          <cell r="E591" t="str">
            <v>Director  Implementation</v>
          </cell>
          <cell r="F591">
            <v>86500</v>
          </cell>
          <cell r="G591">
            <v>1</v>
          </cell>
          <cell r="H591" t="str">
            <v>Active</v>
          </cell>
          <cell r="I591" t="str">
            <v>511110</v>
          </cell>
          <cell r="J591" t="str">
            <v>415</v>
          </cell>
          <cell r="L591">
            <v>7</v>
          </cell>
          <cell r="M591">
            <v>0</v>
          </cell>
          <cell r="N591">
            <v>1</v>
          </cell>
        </row>
        <row r="592">
          <cell r="A592">
            <v>8330</v>
          </cell>
          <cell r="B592" t="str">
            <v>8330</v>
          </cell>
          <cell r="C592" t="str">
            <v>Limosnero, Maria J.</v>
          </cell>
          <cell r="D592">
            <v>1</v>
          </cell>
          <cell r="E592" t="str">
            <v>Manager  Sr. Implementation Project</v>
          </cell>
          <cell r="F592">
            <v>74278.45</v>
          </cell>
          <cell r="G592">
            <v>1</v>
          </cell>
          <cell r="H592" t="str">
            <v>Active</v>
          </cell>
          <cell r="I592" t="str">
            <v>511110</v>
          </cell>
          <cell r="J592" t="str">
            <v>415</v>
          </cell>
          <cell r="L592">
            <v>7</v>
          </cell>
          <cell r="M592">
            <v>0</v>
          </cell>
          <cell r="N592">
            <v>1</v>
          </cell>
        </row>
        <row r="593">
          <cell r="A593">
            <v>8341</v>
          </cell>
          <cell r="B593" t="str">
            <v>8341</v>
          </cell>
          <cell r="C593" t="str">
            <v>Mariano, Nicole A.</v>
          </cell>
          <cell r="D593">
            <v>1</v>
          </cell>
          <cell r="E593" t="str">
            <v>Software Engineer</v>
          </cell>
          <cell r="F593">
            <v>53818</v>
          </cell>
          <cell r="G593">
            <v>1</v>
          </cell>
          <cell r="H593" t="str">
            <v>Active</v>
          </cell>
          <cell r="I593" t="str">
            <v>511110</v>
          </cell>
          <cell r="J593" t="str">
            <v>415</v>
          </cell>
          <cell r="L593">
            <v>7</v>
          </cell>
          <cell r="M593">
            <v>0</v>
          </cell>
          <cell r="N593">
            <v>1</v>
          </cell>
        </row>
        <row r="594">
          <cell r="A594">
            <v>8856</v>
          </cell>
          <cell r="B594" t="str">
            <v>8856</v>
          </cell>
          <cell r="C594" t="str">
            <v>Nilsen, Gary M.</v>
          </cell>
          <cell r="D594">
            <v>1</v>
          </cell>
          <cell r="E594" t="str">
            <v>Manager Bill Express Implementation</v>
          </cell>
          <cell r="F594">
            <v>77829</v>
          </cell>
          <cell r="G594">
            <v>1</v>
          </cell>
          <cell r="H594" t="str">
            <v>Active</v>
          </cell>
          <cell r="I594" t="str">
            <v>511110</v>
          </cell>
          <cell r="J594" t="str">
            <v>415</v>
          </cell>
          <cell r="L594">
            <v>7</v>
          </cell>
          <cell r="M594">
            <v>0</v>
          </cell>
          <cell r="N594">
            <v>1</v>
          </cell>
        </row>
        <row r="595">
          <cell r="A595">
            <v>8334</v>
          </cell>
          <cell r="B595" t="str">
            <v>8334</v>
          </cell>
          <cell r="C595" t="str">
            <v>Rodarte, Julie A.</v>
          </cell>
          <cell r="D595">
            <v>1</v>
          </cell>
          <cell r="E595" t="str">
            <v>Programmer/Analyst</v>
          </cell>
          <cell r="F595">
            <v>44264.25</v>
          </cell>
          <cell r="G595">
            <v>1</v>
          </cell>
          <cell r="H595" t="str">
            <v>Active</v>
          </cell>
          <cell r="I595" t="str">
            <v>511110</v>
          </cell>
          <cell r="J595" t="str">
            <v>415</v>
          </cell>
          <cell r="L595">
            <v>7</v>
          </cell>
          <cell r="M595">
            <v>0</v>
          </cell>
          <cell r="N595">
            <v>1</v>
          </cell>
        </row>
        <row r="596">
          <cell r="A596">
            <v>8463</v>
          </cell>
          <cell r="B596" t="str">
            <v>8463</v>
          </cell>
          <cell r="C596" t="str">
            <v>Tschiltsch, Jeffrey M.</v>
          </cell>
          <cell r="D596">
            <v>1</v>
          </cell>
          <cell r="E596" t="str">
            <v>Executive Director</v>
          </cell>
          <cell r="F596">
            <v>128000</v>
          </cell>
          <cell r="G596">
            <v>1</v>
          </cell>
          <cell r="H596" t="str">
            <v>Active</v>
          </cell>
          <cell r="I596" t="str">
            <v>511110</v>
          </cell>
          <cell r="J596" t="str">
            <v>415</v>
          </cell>
          <cell r="L596">
            <v>7</v>
          </cell>
          <cell r="M596">
            <v>0</v>
          </cell>
          <cell r="N596">
            <v>1</v>
          </cell>
        </row>
        <row r="597">
          <cell r="A597">
            <v>8855</v>
          </cell>
          <cell r="B597" t="str">
            <v>8855</v>
          </cell>
          <cell r="C597" t="str">
            <v>Wyatt Crain, Melissa A.</v>
          </cell>
          <cell r="D597">
            <v>1</v>
          </cell>
          <cell r="E597" t="str">
            <v>Manager Bill Express Implementation</v>
          </cell>
          <cell r="F597">
            <v>77829</v>
          </cell>
          <cell r="G597">
            <v>1</v>
          </cell>
          <cell r="H597" t="str">
            <v>Active</v>
          </cell>
          <cell r="I597" t="str">
            <v>511110</v>
          </cell>
          <cell r="J597" t="str">
            <v>415</v>
          </cell>
          <cell r="L597">
            <v>7</v>
          </cell>
          <cell r="M597">
            <v>0</v>
          </cell>
          <cell r="N597">
            <v>1</v>
          </cell>
        </row>
        <row r="598">
          <cell r="A598">
            <v>8056</v>
          </cell>
          <cell r="B598" t="str">
            <v>8056</v>
          </cell>
          <cell r="C598" t="str">
            <v>Burdett, Deedra S.</v>
          </cell>
          <cell r="D598">
            <v>1</v>
          </cell>
          <cell r="E598" t="str">
            <v>Supervisor  Quality Assurance</v>
          </cell>
          <cell r="F598">
            <v>67405</v>
          </cell>
          <cell r="G598">
            <v>1</v>
          </cell>
          <cell r="H598" t="str">
            <v>Active</v>
          </cell>
          <cell r="I598" t="str">
            <v>511110</v>
          </cell>
          <cell r="J598" t="str">
            <v>416</v>
          </cell>
          <cell r="L598">
            <v>7</v>
          </cell>
          <cell r="M598">
            <v>0</v>
          </cell>
          <cell r="N598">
            <v>1</v>
          </cell>
        </row>
        <row r="599">
          <cell r="A599">
            <v>8597</v>
          </cell>
          <cell r="B599" t="str">
            <v>8597</v>
          </cell>
          <cell r="C599" t="str">
            <v>Dinh, Tram K.</v>
          </cell>
          <cell r="D599">
            <v>1</v>
          </cell>
          <cell r="E599" t="str">
            <v>Q.A. Analyst  Associate</v>
          </cell>
          <cell r="F599">
            <v>38000</v>
          </cell>
          <cell r="G599">
            <v>1</v>
          </cell>
          <cell r="H599" t="str">
            <v>Active</v>
          </cell>
          <cell r="I599" t="str">
            <v>511110</v>
          </cell>
          <cell r="J599" t="str">
            <v>416</v>
          </cell>
          <cell r="L599">
            <v>7</v>
          </cell>
          <cell r="M599">
            <v>0</v>
          </cell>
          <cell r="N599">
            <v>1</v>
          </cell>
        </row>
        <row r="600">
          <cell r="A600">
            <v>8863</v>
          </cell>
          <cell r="B600" t="str">
            <v>8863</v>
          </cell>
          <cell r="C600" t="str">
            <v>Gonzalez, William</v>
          </cell>
          <cell r="D600">
            <v>1</v>
          </cell>
          <cell r="E600" t="str">
            <v>Manager  Quality Assurance</v>
          </cell>
          <cell r="F600">
            <v>95000</v>
          </cell>
          <cell r="G600">
            <v>1</v>
          </cell>
          <cell r="H600" t="str">
            <v>Active</v>
          </cell>
          <cell r="I600" t="str">
            <v>511110</v>
          </cell>
          <cell r="J600" t="str">
            <v>416</v>
          </cell>
          <cell r="L600">
            <v>7</v>
          </cell>
          <cell r="M600">
            <v>0</v>
          </cell>
          <cell r="N600">
            <v>1</v>
          </cell>
        </row>
        <row r="601">
          <cell r="A601">
            <v>8296</v>
          </cell>
          <cell r="B601" t="str">
            <v>8296</v>
          </cell>
          <cell r="C601" t="str">
            <v>Heath, Duncan G.</v>
          </cell>
          <cell r="D601">
            <v>1</v>
          </cell>
          <cell r="E601" t="str">
            <v>Supervisor  Quality Assurance</v>
          </cell>
          <cell r="F601">
            <v>67405</v>
          </cell>
          <cell r="G601">
            <v>1</v>
          </cell>
          <cell r="H601" t="str">
            <v>Active</v>
          </cell>
          <cell r="I601" t="str">
            <v>511110</v>
          </cell>
          <cell r="J601" t="str">
            <v>416</v>
          </cell>
          <cell r="L601">
            <v>7</v>
          </cell>
          <cell r="M601">
            <v>0</v>
          </cell>
          <cell r="N601">
            <v>1</v>
          </cell>
        </row>
        <row r="602">
          <cell r="A602">
            <v>8551</v>
          </cell>
          <cell r="B602" t="str">
            <v>8551</v>
          </cell>
          <cell r="C602" t="str">
            <v>Lavrova, Svetlana A.</v>
          </cell>
          <cell r="D602">
            <v>1</v>
          </cell>
          <cell r="E602" t="str">
            <v>Q.A. Analyst  Senior</v>
          </cell>
          <cell r="F602">
            <v>60600</v>
          </cell>
          <cell r="G602">
            <v>1</v>
          </cell>
          <cell r="H602" t="str">
            <v>Active</v>
          </cell>
          <cell r="I602" t="str">
            <v>511110</v>
          </cell>
          <cell r="J602" t="str">
            <v>416</v>
          </cell>
          <cell r="L602">
            <v>7</v>
          </cell>
          <cell r="M602">
            <v>0</v>
          </cell>
          <cell r="N602">
            <v>1</v>
          </cell>
        </row>
        <row r="603">
          <cell r="A603">
            <v>8325</v>
          </cell>
          <cell r="B603" t="str">
            <v>8325</v>
          </cell>
          <cell r="C603" t="str">
            <v>Lawson, Randall W.</v>
          </cell>
          <cell r="D603">
            <v>1</v>
          </cell>
          <cell r="E603" t="str">
            <v>Q.A. Analyst  Senior</v>
          </cell>
          <cell r="F603">
            <v>60500</v>
          </cell>
          <cell r="G603">
            <v>1</v>
          </cell>
          <cell r="H603" t="str">
            <v>Active</v>
          </cell>
          <cell r="I603" t="str">
            <v>511110</v>
          </cell>
          <cell r="J603" t="str">
            <v>416</v>
          </cell>
          <cell r="L603">
            <v>7</v>
          </cell>
          <cell r="M603">
            <v>0</v>
          </cell>
          <cell r="N603">
            <v>1</v>
          </cell>
        </row>
        <row r="604">
          <cell r="A604">
            <v>9003</v>
          </cell>
          <cell r="B604" t="str">
            <v>9003</v>
          </cell>
          <cell r="C604" t="str">
            <v>Nguyen, Simon</v>
          </cell>
          <cell r="D604">
            <v>1</v>
          </cell>
          <cell r="E604" t="str">
            <v>Q.A. Engineer  Sr.</v>
          </cell>
          <cell r="F604">
            <v>81004</v>
          </cell>
          <cell r="G604">
            <v>1</v>
          </cell>
          <cell r="H604" t="str">
            <v>Active</v>
          </cell>
          <cell r="I604" t="str">
            <v>511110</v>
          </cell>
          <cell r="J604" t="str">
            <v>416</v>
          </cell>
          <cell r="L604">
            <v>7</v>
          </cell>
          <cell r="M604">
            <v>0</v>
          </cell>
          <cell r="N604">
            <v>1</v>
          </cell>
        </row>
        <row r="605">
          <cell r="A605">
            <v>8377</v>
          </cell>
          <cell r="B605" t="str">
            <v>8377</v>
          </cell>
          <cell r="C605" t="str">
            <v>Rodriguez, Dayton R.</v>
          </cell>
          <cell r="D605">
            <v>1</v>
          </cell>
          <cell r="E605" t="str">
            <v>Q.A. Analyst  Senior</v>
          </cell>
          <cell r="F605">
            <v>45095.46</v>
          </cell>
          <cell r="G605">
            <v>1</v>
          </cell>
          <cell r="H605" t="str">
            <v>Active</v>
          </cell>
          <cell r="I605" t="str">
            <v>511110</v>
          </cell>
          <cell r="J605" t="str">
            <v>416</v>
          </cell>
          <cell r="L605">
            <v>7</v>
          </cell>
          <cell r="M605">
            <v>0</v>
          </cell>
          <cell r="N605">
            <v>1</v>
          </cell>
        </row>
        <row r="606">
          <cell r="A606">
            <v>8383</v>
          </cell>
          <cell r="B606" t="str">
            <v>8383</v>
          </cell>
          <cell r="C606" t="str">
            <v>Shane, Gayle D.</v>
          </cell>
          <cell r="D606">
            <v>1</v>
          </cell>
          <cell r="E606" t="str">
            <v>Q.A. Analyst</v>
          </cell>
          <cell r="F606">
            <v>42000</v>
          </cell>
          <cell r="G606">
            <v>1</v>
          </cell>
          <cell r="H606" t="str">
            <v>Active</v>
          </cell>
          <cell r="I606" t="str">
            <v>511110</v>
          </cell>
          <cell r="J606" t="str">
            <v>416</v>
          </cell>
          <cell r="L606">
            <v>7</v>
          </cell>
          <cell r="M606">
            <v>0</v>
          </cell>
          <cell r="N606">
            <v>1</v>
          </cell>
        </row>
        <row r="607">
          <cell r="A607">
            <v>8392</v>
          </cell>
          <cell r="B607" t="str">
            <v>8392</v>
          </cell>
          <cell r="C607" t="str">
            <v>Solomon, Christena L.</v>
          </cell>
          <cell r="D607">
            <v>1</v>
          </cell>
          <cell r="E607" t="str">
            <v>Q.A. Analyst</v>
          </cell>
          <cell r="F607">
            <v>56650</v>
          </cell>
          <cell r="G607">
            <v>1</v>
          </cell>
          <cell r="H607" t="str">
            <v>Active</v>
          </cell>
          <cell r="I607" t="str">
            <v>511110</v>
          </cell>
          <cell r="J607" t="str">
            <v>416</v>
          </cell>
          <cell r="L607">
            <v>7</v>
          </cell>
          <cell r="M607">
            <v>0</v>
          </cell>
          <cell r="N607">
            <v>1</v>
          </cell>
        </row>
        <row r="608">
          <cell r="A608">
            <v>8879</v>
          </cell>
          <cell r="B608" t="str">
            <v>8879</v>
          </cell>
          <cell r="C608" t="str">
            <v>Speirs, John D.</v>
          </cell>
          <cell r="D608">
            <v>1</v>
          </cell>
          <cell r="E608" t="str">
            <v>Q.A. Analyst  Senior</v>
          </cell>
          <cell r="F608">
            <v>71149.600000000006</v>
          </cell>
          <cell r="G608">
            <v>1</v>
          </cell>
          <cell r="H608" t="str">
            <v>Active</v>
          </cell>
          <cell r="I608" t="str">
            <v>511110</v>
          </cell>
          <cell r="J608" t="str">
            <v>416</v>
          </cell>
          <cell r="L608">
            <v>7</v>
          </cell>
          <cell r="M608">
            <v>0</v>
          </cell>
          <cell r="N608">
            <v>1</v>
          </cell>
        </row>
        <row r="609">
          <cell r="A609">
            <v>8883</v>
          </cell>
          <cell r="B609" t="str">
            <v>8883</v>
          </cell>
          <cell r="C609" t="str">
            <v>Xu, James J.</v>
          </cell>
          <cell r="D609">
            <v>1</v>
          </cell>
          <cell r="E609" t="str">
            <v>Q.A. Analyst  Senior</v>
          </cell>
          <cell r="F609">
            <v>69476</v>
          </cell>
          <cell r="G609">
            <v>1</v>
          </cell>
          <cell r="H609" t="str">
            <v>Active</v>
          </cell>
          <cell r="I609" t="str">
            <v>511110</v>
          </cell>
          <cell r="J609" t="str">
            <v>416</v>
          </cell>
          <cell r="L609">
            <v>7</v>
          </cell>
          <cell r="M609">
            <v>0</v>
          </cell>
          <cell r="N609">
            <v>1</v>
          </cell>
        </row>
        <row r="610">
          <cell r="A610" t="e">
            <v>#VALUE!</v>
          </cell>
          <cell r="B610" t="str">
            <v>TBH41604</v>
          </cell>
          <cell r="C610" t="str">
            <v>QA Engineer Genesis</v>
          </cell>
          <cell r="D610">
            <v>7</v>
          </cell>
          <cell r="E610" t="str">
            <v>Quality Assurance Engineer</v>
          </cell>
          <cell r="F610">
            <v>70000</v>
          </cell>
          <cell r="G610">
            <v>1</v>
          </cell>
          <cell r="H610" t="str">
            <v>TBH</v>
          </cell>
          <cell r="I610" t="str">
            <v>511110</v>
          </cell>
          <cell r="J610" t="str">
            <v>416</v>
          </cell>
          <cell r="L610">
            <v>7</v>
          </cell>
          <cell r="M610">
            <v>0</v>
          </cell>
          <cell r="N610">
            <v>0</v>
          </cell>
        </row>
        <row r="611">
          <cell r="A611" t="e">
            <v>#VALUE!</v>
          </cell>
          <cell r="B611" t="str">
            <v>TBH41605</v>
          </cell>
          <cell r="C611" t="str">
            <v>QA Engineer Genesis</v>
          </cell>
          <cell r="D611">
            <v>7</v>
          </cell>
          <cell r="E611" t="str">
            <v>Quality Assurance Engineer</v>
          </cell>
          <cell r="F611">
            <v>70000</v>
          </cell>
          <cell r="G611">
            <v>1</v>
          </cell>
          <cell r="H611" t="str">
            <v>TBH</v>
          </cell>
          <cell r="I611" t="str">
            <v>511110</v>
          </cell>
          <cell r="J611" t="str">
            <v>416</v>
          </cell>
          <cell r="L611">
            <v>7</v>
          </cell>
          <cell r="M611">
            <v>0</v>
          </cell>
          <cell r="N611">
            <v>0</v>
          </cell>
        </row>
        <row r="612">
          <cell r="A612" t="e">
            <v>#VALUE!</v>
          </cell>
          <cell r="B612" t="str">
            <v>TBH41606</v>
          </cell>
          <cell r="C612" t="str">
            <v>QA Engineer Genesis</v>
          </cell>
          <cell r="D612">
            <v>7</v>
          </cell>
          <cell r="E612" t="str">
            <v>Quality Assurance Engineer</v>
          </cell>
          <cell r="F612">
            <v>70000</v>
          </cell>
          <cell r="G612">
            <v>1</v>
          </cell>
          <cell r="H612" t="str">
            <v>TBH</v>
          </cell>
          <cell r="I612" t="str">
            <v>511110</v>
          </cell>
          <cell r="J612" t="str">
            <v>416</v>
          </cell>
          <cell r="L612">
            <v>7</v>
          </cell>
          <cell r="M612">
            <v>0</v>
          </cell>
          <cell r="N612">
            <v>0</v>
          </cell>
        </row>
        <row r="613">
          <cell r="A613" t="e">
            <v>#VALUE!</v>
          </cell>
          <cell r="B613" t="str">
            <v>TBH41607</v>
          </cell>
          <cell r="C613" t="str">
            <v>QA Engineer Genesis</v>
          </cell>
          <cell r="D613">
            <v>8</v>
          </cell>
          <cell r="E613" t="str">
            <v>Quality Assurance Engineer</v>
          </cell>
          <cell r="F613">
            <v>70000</v>
          </cell>
          <cell r="G613">
            <v>1</v>
          </cell>
          <cell r="H613" t="str">
            <v>TBH</v>
          </cell>
          <cell r="I613" t="str">
            <v>511110</v>
          </cell>
          <cell r="J613" t="str">
            <v>416</v>
          </cell>
          <cell r="L613">
            <v>7</v>
          </cell>
          <cell r="M613">
            <v>0</v>
          </cell>
          <cell r="N613">
            <v>0</v>
          </cell>
        </row>
        <row r="614">
          <cell r="A614">
            <v>9011</v>
          </cell>
          <cell r="B614" t="str">
            <v>9011</v>
          </cell>
          <cell r="C614" t="str">
            <v>Barraza, Gustavo F.</v>
          </cell>
          <cell r="D614">
            <v>3</v>
          </cell>
          <cell r="E614" t="str">
            <v>Q.A. Engineer, Sr.</v>
          </cell>
          <cell r="F614">
            <v>81000</v>
          </cell>
          <cell r="G614">
            <v>0.5</v>
          </cell>
          <cell r="H614" t="str">
            <v>Active</v>
          </cell>
          <cell r="I614" t="str">
            <v>511110</v>
          </cell>
          <cell r="J614" t="str">
            <v>416</v>
          </cell>
          <cell r="L614">
            <v>7</v>
          </cell>
          <cell r="M614">
            <v>0</v>
          </cell>
          <cell r="N614">
            <v>1</v>
          </cell>
        </row>
        <row r="615">
          <cell r="A615">
            <v>8295</v>
          </cell>
          <cell r="B615" t="str">
            <v>8295</v>
          </cell>
          <cell r="C615" t="str">
            <v>Hayashi, Dorothy E.</v>
          </cell>
          <cell r="D615">
            <v>1</v>
          </cell>
          <cell r="E615" t="str">
            <v>Quality Assurance Engineer</v>
          </cell>
          <cell r="F615">
            <v>56000</v>
          </cell>
          <cell r="G615">
            <v>1</v>
          </cell>
          <cell r="H615" t="str">
            <v>Active</v>
          </cell>
          <cell r="I615" t="str">
            <v>511110</v>
          </cell>
          <cell r="J615" t="str">
            <v>416</v>
          </cell>
          <cell r="L615">
            <v>7</v>
          </cell>
          <cell r="M615">
            <v>0</v>
          </cell>
          <cell r="N615">
            <v>1</v>
          </cell>
        </row>
        <row r="616">
          <cell r="A616" t="e">
            <v>#VALUE!</v>
          </cell>
          <cell r="B616" t="str">
            <v>R507</v>
          </cell>
          <cell r="C616" t="str">
            <v>Product Manager</v>
          </cell>
          <cell r="D616">
            <v>7</v>
          </cell>
          <cell r="E616" t="str">
            <v>Product Manager</v>
          </cell>
          <cell r="F616">
            <v>90000</v>
          </cell>
          <cell r="G616">
            <v>1</v>
          </cell>
          <cell r="H616" t="str">
            <v>TBH</v>
          </cell>
          <cell r="I616" t="str">
            <v>511110</v>
          </cell>
          <cell r="J616" t="str">
            <v>417</v>
          </cell>
          <cell r="L616">
            <v>7</v>
          </cell>
          <cell r="M616">
            <v>0</v>
          </cell>
          <cell r="N616">
            <v>0</v>
          </cell>
        </row>
        <row r="617">
          <cell r="A617">
            <v>8766</v>
          </cell>
          <cell r="B617" t="str">
            <v>8766</v>
          </cell>
          <cell r="C617" t="str">
            <v>Sohrt, Sylvia G.</v>
          </cell>
          <cell r="D617">
            <v>1</v>
          </cell>
          <cell r="E617" t="str">
            <v>Business Analyst</v>
          </cell>
          <cell r="F617">
            <v>51500</v>
          </cell>
          <cell r="G617">
            <v>1</v>
          </cell>
          <cell r="H617" t="str">
            <v>Active</v>
          </cell>
          <cell r="I617" t="str">
            <v>511110</v>
          </cell>
          <cell r="J617" t="str">
            <v>417</v>
          </cell>
          <cell r="L617">
            <v>7</v>
          </cell>
          <cell r="M617">
            <v>0</v>
          </cell>
          <cell r="N617">
            <v>1</v>
          </cell>
        </row>
        <row r="618">
          <cell r="A618">
            <v>8906</v>
          </cell>
          <cell r="B618" t="str">
            <v>8906</v>
          </cell>
          <cell r="C618" t="str">
            <v>Whelan, Erin L.</v>
          </cell>
          <cell r="D618">
            <v>1</v>
          </cell>
          <cell r="E618" t="str">
            <v>Business Analyst</v>
          </cell>
          <cell r="F618">
            <v>50000</v>
          </cell>
          <cell r="G618">
            <v>1</v>
          </cell>
          <cell r="H618" t="str">
            <v>Active</v>
          </cell>
          <cell r="I618" t="str">
            <v>511110</v>
          </cell>
          <cell r="J618" t="str">
            <v>417</v>
          </cell>
          <cell r="L618">
            <v>7</v>
          </cell>
          <cell r="M618">
            <v>0</v>
          </cell>
          <cell r="N618">
            <v>1</v>
          </cell>
        </row>
        <row r="619">
          <cell r="A619">
            <v>8340</v>
          </cell>
          <cell r="B619" t="str">
            <v>8340</v>
          </cell>
          <cell r="C619" t="str">
            <v>Wilde, Jennifer L.</v>
          </cell>
          <cell r="D619">
            <v>1</v>
          </cell>
          <cell r="E619" t="str">
            <v>Business Analyst</v>
          </cell>
          <cell r="F619">
            <v>52750</v>
          </cell>
          <cell r="G619">
            <v>1</v>
          </cell>
          <cell r="H619" t="str">
            <v>Active</v>
          </cell>
          <cell r="I619" t="str">
            <v>511110</v>
          </cell>
          <cell r="J619" t="str">
            <v>417</v>
          </cell>
          <cell r="L619">
            <v>7</v>
          </cell>
          <cell r="M619">
            <v>0</v>
          </cell>
          <cell r="N619">
            <v>1</v>
          </cell>
        </row>
        <row r="620">
          <cell r="A620" t="e">
            <v>#VALUE!</v>
          </cell>
          <cell r="B620" t="str">
            <v>TBH41701</v>
          </cell>
          <cell r="C620" t="str">
            <v>Business Analyst Genesis</v>
          </cell>
          <cell r="D620">
            <v>7</v>
          </cell>
          <cell r="E620" t="str">
            <v>Business Analyst Genesis</v>
          </cell>
          <cell r="F620">
            <v>60000</v>
          </cell>
          <cell r="G620">
            <v>1</v>
          </cell>
          <cell r="H620" t="str">
            <v>TBH</v>
          </cell>
          <cell r="I620" t="str">
            <v>511110</v>
          </cell>
          <cell r="J620" t="str">
            <v>417</v>
          </cell>
          <cell r="L620">
            <v>7</v>
          </cell>
          <cell r="M620">
            <v>0</v>
          </cell>
          <cell r="N620">
            <v>0</v>
          </cell>
        </row>
        <row r="621">
          <cell r="A621">
            <v>8247</v>
          </cell>
          <cell r="B621" t="str">
            <v>8247</v>
          </cell>
          <cell r="C621" t="str">
            <v>Brousseau, Melissa R.</v>
          </cell>
          <cell r="D621">
            <v>1</v>
          </cell>
          <cell r="E621" t="str">
            <v>Supervisor  Business Analysts</v>
          </cell>
          <cell r="F621">
            <v>65755</v>
          </cell>
          <cell r="G621">
            <v>1</v>
          </cell>
          <cell r="H621" t="str">
            <v>Active</v>
          </cell>
          <cell r="I621" t="str">
            <v>511110</v>
          </cell>
          <cell r="J621" t="str">
            <v>418</v>
          </cell>
          <cell r="L621">
            <v>7</v>
          </cell>
          <cell r="M621">
            <v>0</v>
          </cell>
          <cell r="N621">
            <v>1</v>
          </cell>
        </row>
        <row r="622">
          <cell r="A622">
            <v>8910</v>
          </cell>
          <cell r="B622" t="str">
            <v>8910</v>
          </cell>
          <cell r="C622" t="str">
            <v>Chan, Sharn Y.</v>
          </cell>
          <cell r="D622">
            <v>1</v>
          </cell>
          <cell r="E622" t="str">
            <v>Business Analyst  Senior</v>
          </cell>
          <cell r="F622">
            <v>70040</v>
          </cell>
          <cell r="G622">
            <v>1</v>
          </cell>
          <cell r="H622" t="str">
            <v>Active</v>
          </cell>
          <cell r="I622" t="str">
            <v>511110</v>
          </cell>
          <cell r="J622" t="str">
            <v>418</v>
          </cell>
          <cell r="L622">
            <v>7</v>
          </cell>
          <cell r="M622">
            <v>0</v>
          </cell>
          <cell r="N622">
            <v>1</v>
          </cell>
        </row>
        <row r="623">
          <cell r="A623">
            <v>8456</v>
          </cell>
          <cell r="B623" t="str">
            <v>8456</v>
          </cell>
          <cell r="C623" t="str">
            <v>Duong, Bang V.</v>
          </cell>
          <cell r="D623">
            <v>1</v>
          </cell>
          <cell r="E623" t="str">
            <v>Software Engineer</v>
          </cell>
          <cell r="F623">
            <v>55100</v>
          </cell>
          <cell r="G623">
            <v>1</v>
          </cell>
          <cell r="H623" t="str">
            <v>Active</v>
          </cell>
          <cell r="I623" t="str">
            <v>511110</v>
          </cell>
          <cell r="J623" t="str">
            <v>418</v>
          </cell>
          <cell r="L623">
            <v>7</v>
          </cell>
          <cell r="M623">
            <v>0</v>
          </cell>
          <cell r="N623">
            <v>1</v>
          </cell>
        </row>
        <row r="624">
          <cell r="A624">
            <v>8464</v>
          </cell>
          <cell r="B624" t="str">
            <v>8464</v>
          </cell>
          <cell r="C624" t="str">
            <v>Ellis, David S.</v>
          </cell>
          <cell r="D624">
            <v>1</v>
          </cell>
          <cell r="E624" t="str">
            <v>Software Engineer  Lead</v>
          </cell>
          <cell r="F624">
            <v>74256</v>
          </cell>
          <cell r="G624">
            <v>1</v>
          </cell>
          <cell r="H624" t="str">
            <v>Active</v>
          </cell>
          <cell r="I624" t="str">
            <v>511110</v>
          </cell>
          <cell r="J624" t="str">
            <v>418</v>
          </cell>
          <cell r="L624">
            <v>7</v>
          </cell>
          <cell r="M624">
            <v>0</v>
          </cell>
          <cell r="N624">
            <v>1</v>
          </cell>
        </row>
        <row r="625">
          <cell r="A625">
            <v>8323</v>
          </cell>
          <cell r="B625" t="str">
            <v>8323</v>
          </cell>
          <cell r="C625" t="str">
            <v>Krupa, John W.</v>
          </cell>
          <cell r="D625">
            <v>1</v>
          </cell>
          <cell r="E625" t="str">
            <v>Software Engineer  Principal</v>
          </cell>
          <cell r="F625">
            <v>100500</v>
          </cell>
          <cell r="G625">
            <v>1</v>
          </cell>
          <cell r="H625" t="str">
            <v>Active</v>
          </cell>
          <cell r="I625" t="str">
            <v>511110</v>
          </cell>
          <cell r="J625" t="str">
            <v>418</v>
          </cell>
          <cell r="L625">
            <v>7</v>
          </cell>
          <cell r="M625">
            <v>0</v>
          </cell>
          <cell r="N625">
            <v>1</v>
          </cell>
        </row>
        <row r="626">
          <cell r="A626">
            <v>8326</v>
          </cell>
          <cell r="B626" t="str">
            <v>8326</v>
          </cell>
          <cell r="C626" t="str">
            <v>Leisten, Bruce J.</v>
          </cell>
          <cell r="D626">
            <v>1</v>
          </cell>
          <cell r="E626" t="str">
            <v>Director  Product Development</v>
          </cell>
          <cell r="F626">
            <v>112000</v>
          </cell>
          <cell r="G626">
            <v>1</v>
          </cell>
          <cell r="H626" t="str">
            <v>Active</v>
          </cell>
          <cell r="I626" t="str">
            <v>511110</v>
          </cell>
          <cell r="J626" t="str">
            <v>418</v>
          </cell>
          <cell r="L626">
            <v>7</v>
          </cell>
          <cell r="M626">
            <v>0</v>
          </cell>
          <cell r="N626">
            <v>1</v>
          </cell>
        </row>
        <row r="627">
          <cell r="A627">
            <v>8329</v>
          </cell>
          <cell r="B627" t="str">
            <v>8329</v>
          </cell>
          <cell r="C627" t="str">
            <v>Lim, Phariny K.</v>
          </cell>
          <cell r="D627">
            <v>1</v>
          </cell>
          <cell r="E627" t="str">
            <v>Software Engineer  Sr.</v>
          </cell>
          <cell r="F627">
            <v>71650</v>
          </cell>
          <cell r="G627">
            <v>1</v>
          </cell>
          <cell r="H627" t="str">
            <v>Active</v>
          </cell>
          <cell r="I627" t="str">
            <v>511110</v>
          </cell>
          <cell r="J627" t="str">
            <v>418</v>
          </cell>
          <cell r="L627">
            <v>7</v>
          </cell>
          <cell r="M627">
            <v>0</v>
          </cell>
          <cell r="N627">
            <v>1</v>
          </cell>
        </row>
        <row r="628">
          <cell r="A628">
            <v>8505</v>
          </cell>
          <cell r="B628" t="str">
            <v>8505</v>
          </cell>
          <cell r="C628" t="str">
            <v>Lin, Jue-Che</v>
          </cell>
          <cell r="D628">
            <v>1</v>
          </cell>
          <cell r="E628" t="str">
            <v>Software Engineer  Sr.</v>
          </cell>
          <cell r="F628">
            <v>77200</v>
          </cell>
          <cell r="G628">
            <v>1</v>
          </cell>
          <cell r="H628" t="str">
            <v>Active</v>
          </cell>
          <cell r="I628" t="str">
            <v>511110</v>
          </cell>
          <cell r="J628" t="str">
            <v>418</v>
          </cell>
          <cell r="L628">
            <v>7</v>
          </cell>
          <cell r="M628">
            <v>0</v>
          </cell>
          <cell r="N628">
            <v>1</v>
          </cell>
        </row>
        <row r="629">
          <cell r="A629">
            <v>8526</v>
          </cell>
          <cell r="B629" t="str">
            <v>8526</v>
          </cell>
          <cell r="C629" t="str">
            <v>Marzano, Brian E.</v>
          </cell>
          <cell r="D629">
            <v>1</v>
          </cell>
          <cell r="E629" t="str">
            <v>Business Analyst  Senior</v>
          </cell>
          <cell r="F629">
            <v>72610.2</v>
          </cell>
          <cell r="G629">
            <v>1</v>
          </cell>
          <cell r="H629" t="str">
            <v>Active</v>
          </cell>
          <cell r="I629" t="str">
            <v>511110</v>
          </cell>
          <cell r="J629" t="str">
            <v>418</v>
          </cell>
          <cell r="K629">
            <v>4</v>
          </cell>
          <cell r="L629">
            <v>7</v>
          </cell>
          <cell r="M629">
            <v>0</v>
          </cell>
          <cell r="N629">
            <v>0</v>
          </cell>
        </row>
        <row r="630">
          <cell r="A630">
            <v>8352</v>
          </cell>
          <cell r="B630" t="str">
            <v>8352</v>
          </cell>
          <cell r="C630" t="str">
            <v>Munce, Jerry E.</v>
          </cell>
          <cell r="D630">
            <v>1</v>
          </cell>
          <cell r="E630" t="str">
            <v>Database Administrator  Associate</v>
          </cell>
          <cell r="F630">
            <v>55494</v>
          </cell>
          <cell r="G630">
            <v>1</v>
          </cell>
          <cell r="H630" t="str">
            <v>Active</v>
          </cell>
          <cell r="I630" t="str">
            <v>511110</v>
          </cell>
          <cell r="J630" t="str">
            <v>418</v>
          </cell>
          <cell r="L630">
            <v>7</v>
          </cell>
          <cell r="M630">
            <v>0</v>
          </cell>
          <cell r="N630">
            <v>1</v>
          </cell>
        </row>
        <row r="631">
          <cell r="A631">
            <v>8804</v>
          </cell>
          <cell r="B631" t="str">
            <v>8804</v>
          </cell>
          <cell r="C631" t="str">
            <v>Silvermaster, William D.</v>
          </cell>
          <cell r="D631">
            <v>1</v>
          </cell>
          <cell r="E631" t="str">
            <v>Software Engineer  Lead</v>
          </cell>
          <cell r="F631">
            <v>72100</v>
          </cell>
          <cell r="G631">
            <v>1</v>
          </cell>
          <cell r="H631" t="str">
            <v>Active</v>
          </cell>
          <cell r="I631" t="str">
            <v>511110</v>
          </cell>
          <cell r="J631" t="str">
            <v>418</v>
          </cell>
          <cell r="L631">
            <v>7</v>
          </cell>
          <cell r="M631">
            <v>0</v>
          </cell>
          <cell r="N631">
            <v>1</v>
          </cell>
        </row>
        <row r="632">
          <cell r="A632">
            <v>8747</v>
          </cell>
          <cell r="B632" t="str">
            <v>8747</v>
          </cell>
          <cell r="C632" t="str">
            <v>Southern, Robert R.</v>
          </cell>
          <cell r="D632">
            <v>1</v>
          </cell>
          <cell r="E632" t="str">
            <v>Software Engineer</v>
          </cell>
          <cell r="F632">
            <v>70300</v>
          </cell>
          <cell r="G632">
            <v>1</v>
          </cell>
          <cell r="H632" t="str">
            <v>Active</v>
          </cell>
          <cell r="I632" t="str">
            <v>511110</v>
          </cell>
          <cell r="J632" t="str">
            <v>418</v>
          </cell>
          <cell r="L632">
            <v>7</v>
          </cell>
          <cell r="M632">
            <v>0</v>
          </cell>
          <cell r="N632">
            <v>1</v>
          </cell>
        </row>
        <row r="633">
          <cell r="A633">
            <v>8806</v>
          </cell>
          <cell r="B633" t="str">
            <v>8806</v>
          </cell>
          <cell r="C633" t="str">
            <v>Velasquez, Catherine A.</v>
          </cell>
          <cell r="D633">
            <v>1</v>
          </cell>
          <cell r="E633" t="str">
            <v>Business Analyst</v>
          </cell>
          <cell r="F633">
            <v>54070</v>
          </cell>
          <cell r="G633">
            <v>1</v>
          </cell>
          <cell r="H633" t="str">
            <v>Active</v>
          </cell>
          <cell r="I633" t="str">
            <v>511110</v>
          </cell>
          <cell r="J633" t="str">
            <v>418</v>
          </cell>
          <cell r="L633">
            <v>7</v>
          </cell>
          <cell r="M633">
            <v>0</v>
          </cell>
          <cell r="N633">
            <v>1</v>
          </cell>
        </row>
        <row r="634">
          <cell r="A634">
            <v>8646</v>
          </cell>
          <cell r="B634" t="str">
            <v>8646</v>
          </cell>
          <cell r="C634" t="str">
            <v>Voorhees, Traci E.</v>
          </cell>
          <cell r="D634">
            <v>1</v>
          </cell>
          <cell r="E634" t="str">
            <v>Business Analyst</v>
          </cell>
          <cell r="F634">
            <v>51320</v>
          </cell>
          <cell r="G634">
            <v>1</v>
          </cell>
          <cell r="H634" t="str">
            <v>Active</v>
          </cell>
          <cell r="I634" t="str">
            <v>511110</v>
          </cell>
          <cell r="J634" t="str">
            <v>418</v>
          </cell>
          <cell r="L634">
            <v>7</v>
          </cell>
          <cell r="M634">
            <v>0</v>
          </cell>
          <cell r="N634">
            <v>1</v>
          </cell>
        </row>
        <row r="635">
          <cell r="A635">
            <v>8650</v>
          </cell>
          <cell r="B635" t="str">
            <v>8650</v>
          </cell>
          <cell r="C635" t="str">
            <v>Vu, Julie</v>
          </cell>
          <cell r="D635">
            <v>1</v>
          </cell>
          <cell r="E635" t="str">
            <v>Software Engineer</v>
          </cell>
          <cell r="F635">
            <v>73000</v>
          </cell>
          <cell r="G635">
            <v>1</v>
          </cell>
          <cell r="H635" t="str">
            <v>Active</v>
          </cell>
          <cell r="I635" t="str">
            <v>511110</v>
          </cell>
          <cell r="J635" t="str">
            <v>418</v>
          </cell>
          <cell r="L635">
            <v>7</v>
          </cell>
          <cell r="M635">
            <v>0</v>
          </cell>
          <cell r="N635">
            <v>1</v>
          </cell>
        </row>
        <row r="636">
          <cell r="A636">
            <v>8411</v>
          </cell>
          <cell r="B636" t="str">
            <v>8411</v>
          </cell>
          <cell r="C636" t="str">
            <v>Zaidman, Herve L.</v>
          </cell>
          <cell r="D636">
            <v>1</v>
          </cell>
          <cell r="E636" t="str">
            <v>Manager  Product Development</v>
          </cell>
          <cell r="F636">
            <v>88275</v>
          </cell>
          <cell r="G636">
            <v>1</v>
          </cell>
          <cell r="H636" t="str">
            <v>Active</v>
          </cell>
          <cell r="I636" t="str">
            <v>511110</v>
          </cell>
          <cell r="J636" t="str">
            <v>418</v>
          </cell>
          <cell r="L636">
            <v>7</v>
          </cell>
          <cell r="M636">
            <v>0</v>
          </cell>
          <cell r="N636">
            <v>1</v>
          </cell>
        </row>
        <row r="637">
          <cell r="A637" t="e">
            <v>#VALUE!</v>
          </cell>
          <cell r="B637" t="str">
            <v>tbh41801</v>
          </cell>
          <cell r="C637" t="str">
            <v>Software Engineer(Genesis)</v>
          </cell>
          <cell r="D637">
            <v>7</v>
          </cell>
          <cell r="E637" t="str">
            <v>Software Engineer(Genesis)</v>
          </cell>
          <cell r="F637">
            <v>60000</v>
          </cell>
          <cell r="G637">
            <v>1</v>
          </cell>
          <cell r="H637" t="str">
            <v>TBH</v>
          </cell>
          <cell r="I637" t="str">
            <v>511110</v>
          </cell>
          <cell r="J637" t="str">
            <v>418</v>
          </cell>
          <cell r="L637">
            <v>7</v>
          </cell>
          <cell r="M637">
            <v>0</v>
          </cell>
          <cell r="N637">
            <v>0</v>
          </cell>
        </row>
        <row r="638">
          <cell r="A638" t="e">
            <v>#VALUE!</v>
          </cell>
          <cell r="B638" t="str">
            <v>tbh41802</v>
          </cell>
          <cell r="C638" t="str">
            <v>Software Engineer (Genesis)</v>
          </cell>
          <cell r="D638">
            <v>7</v>
          </cell>
          <cell r="E638" t="str">
            <v>Software Engineer (Genesis)</v>
          </cell>
          <cell r="F638">
            <v>60000</v>
          </cell>
          <cell r="G638">
            <v>1</v>
          </cell>
          <cell r="H638" t="str">
            <v>TBH</v>
          </cell>
          <cell r="I638" t="str">
            <v>511110</v>
          </cell>
          <cell r="J638" t="str">
            <v>418</v>
          </cell>
          <cell r="L638">
            <v>7</v>
          </cell>
          <cell r="M638">
            <v>0</v>
          </cell>
          <cell r="N638">
            <v>0</v>
          </cell>
        </row>
        <row r="639">
          <cell r="A639" t="e">
            <v>#VALUE!</v>
          </cell>
          <cell r="B639" t="str">
            <v>R597</v>
          </cell>
          <cell r="C639" t="str">
            <v>Software Engineer</v>
          </cell>
          <cell r="D639">
            <v>7</v>
          </cell>
          <cell r="E639" t="str">
            <v>Software Engineer</v>
          </cell>
          <cell r="F639">
            <v>90000</v>
          </cell>
          <cell r="G639">
            <v>1</v>
          </cell>
          <cell r="H639" t="str">
            <v>TBH</v>
          </cell>
          <cell r="I639" t="str">
            <v>511110</v>
          </cell>
          <cell r="J639" t="str">
            <v>418</v>
          </cell>
          <cell r="L639">
            <v>7</v>
          </cell>
          <cell r="M639">
            <v>0</v>
          </cell>
          <cell r="N639">
            <v>0</v>
          </cell>
        </row>
        <row r="640">
          <cell r="A640">
            <v>9014</v>
          </cell>
          <cell r="B640" t="str">
            <v>9014</v>
          </cell>
          <cell r="C640" t="str">
            <v>Yasui, Kimberly A.</v>
          </cell>
          <cell r="D640">
            <v>3</v>
          </cell>
          <cell r="E640" t="str">
            <v>Software Engineer, Sr.</v>
          </cell>
          <cell r="F640">
            <v>82500</v>
          </cell>
          <cell r="G640">
            <v>0.5</v>
          </cell>
          <cell r="H640" t="str">
            <v>Active</v>
          </cell>
          <cell r="I640" t="str">
            <v>511110</v>
          </cell>
          <cell r="J640" t="str">
            <v>418</v>
          </cell>
          <cell r="L640">
            <v>7</v>
          </cell>
          <cell r="M640">
            <v>0</v>
          </cell>
          <cell r="N640">
            <v>1</v>
          </cell>
        </row>
        <row r="641">
          <cell r="A641">
            <v>8764</v>
          </cell>
          <cell r="B641" t="str">
            <v>8764</v>
          </cell>
          <cell r="C641" t="str">
            <v>Cullen, Peter P.</v>
          </cell>
          <cell r="D641">
            <v>1</v>
          </cell>
          <cell r="E641" t="str">
            <v>Vice President  Finance &amp; Admin Srv</v>
          </cell>
          <cell r="F641">
            <v>123600</v>
          </cell>
          <cell r="G641">
            <v>1</v>
          </cell>
          <cell r="H641" t="str">
            <v>Active</v>
          </cell>
          <cell r="I641" t="str">
            <v>711110</v>
          </cell>
          <cell r="J641" t="str">
            <v>420</v>
          </cell>
          <cell r="K641">
            <v>2</v>
          </cell>
          <cell r="L641">
            <v>7</v>
          </cell>
          <cell r="M641">
            <v>0</v>
          </cell>
          <cell r="N641">
            <v>0</v>
          </cell>
        </row>
        <row r="642">
          <cell r="A642">
            <v>8008</v>
          </cell>
          <cell r="B642" t="str">
            <v>8008</v>
          </cell>
          <cell r="C642" t="str">
            <v>Dochterman, Bill</v>
          </cell>
          <cell r="D642">
            <v>1</v>
          </cell>
          <cell r="E642" t="str">
            <v>Executive Director</v>
          </cell>
          <cell r="F642">
            <v>118450</v>
          </cell>
          <cell r="G642">
            <v>1</v>
          </cell>
          <cell r="H642" t="str">
            <v>Active</v>
          </cell>
          <cell r="I642" t="str">
            <v>711110</v>
          </cell>
          <cell r="J642" t="str">
            <v>420</v>
          </cell>
          <cell r="L642">
            <v>7</v>
          </cell>
          <cell r="M642">
            <v>0</v>
          </cell>
          <cell r="N642">
            <v>1</v>
          </cell>
        </row>
        <row r="643">
          <cell r="A643">
            <v>7000</v>
          </cell>
          <cell r="B643" t="str">
            <v>7000</v>
          </cell>
          <cell r="C643" t="str">
            <v>Baker, Jonathan C.</v>
          </cell>
          <cell r="D643">
            <v>1</v>
          </cell>
          <cell r="E643" t="str">
            <v>Web Developer</v>
          </cell>
          <cell r="F643">
            <v>95172.001239999998</v>
          </cell>
          <cell r="G643">
            <v>1</v>
          </cell>
          <cell r="H643" t="str">
            <v>Active</v>
          </cell>
          <cell r="I643" t="str">
            <v>511110</v>
          </cell>
          <cell r="J643" t="str">
            <v>421</v>
          </cell>
          <cell r="L643">
            <v>7</v>
          </cell>
          <cell r="M643">
            <v>0</v>
          </cell>
          <cell r="N643">
            <v>1</v>
          </cell>
        </row>
        <row r="644">
          <cell r="A644">
            <v>7001</v>
          </cell>
          <cell r="B644" t="str">
            <v>7001</v>
          </cell>
          <cell r="C644" t="str">
            <v>Bodenbender, John W.</v>
          </cell>
          <cell r="D644">
            <v>1</v>
          </cell>
          <cell r="E644" t="str">
            <v>Software Engineer  Sr.</v>
          </cell>
          <cell r="F644">
            <v>79363.601200000005</v>
          </cell>
          <cell r="G644">
            <v>1</v>
          </cell>
          <cell r="H644" t="str">
            <v>Active</v>
          </cell>
          <cell r="I644" t="str">
            <v>511110</v>
          </cell>
          <cell r="J644" t="str">
            <v>421</v>
          </cell>
          <cell r="L644">
            <v>7</v>
          </cell>
          <cell r="M644">
            <v>0</v>
          </cell>
          <cell r="N644">
            <v>1</v>
          </cell>
        </row>
        <row r="645">
          <cell r="A645">
            <v>7009</v>
          </cell>
          <cell r="B645" t="str">
            <v>7009</v>
          </cell>
          <cell r="C645" t="str">
            <v>Dashevsky, Victor</v>
          </cell>
          <cell r="D645">
            <v>1</v>
          </cell>
          <cell r="E645" t="str">
            <v>Software Engineer  Lead</v>
          </cell>
          <cell r="F645">
            <v>85014.058009999993</v>
          </cell>
          <cell r="G645">
            <v>1</v>
          </cell>
          <cell r="H645" t="str">
            <v>Active</v>
          </cell>
          <cell r="I645" t="str">
            <v>511110</v>
          </cell>
          <cell r="J645" t="str">
            <v>421</v>
          </cell>
          <cell r="L645">
            <v>7</v>
          </cell>
          <cell r="M645">
            <v>0</v>
          </cell>
          <cell r="N645">
            <v>1</v>
          </cell>
        </row>
        <row r="646">
          <cell r="A646">
            <v>7011</v>
          </cell>
          <cell r="B646" t="str">
            <v>7011</v>
          </cell>
          <cell r="C646" t="str">
            <v>Griffith, Steven L.</v>
          </cell>
          <cell r="D646">
            <v>1</v>
          </cell>
          <cell r="E646" t="str">
            <v>Software Engineer  Lead</v>
          </cell>
          <cell r="F646">
            <v>95472</v>
          </cell>
          <cell r="G646">
            <v>1</v>
          </cell>
          <cell r="H646" t="str">
            <v>Active</v>
          </cell>
          <cell r="I646" t="str">
            <v>511110</v>
          </cell>
          <cell r="J646" t="str">
            <v>421</v>
          </cell>
          <cell r="L646">
            <v>7</v>
          </cell>
          <cell r="M646">
            <v>0</v>
          </cell>
          <cell r="N646">
            <v>1</v>
          </cell>
        </row>
        <row r="647">
          <cell r="A647">
            <v>7013</v>
          </cell>
          <cell r="B647" t="str">
            <v>7013</v>
          </cell>
          <cell r="C647" t="str">
            <v>Keyes, Cheryl S.</v>
          </cell>
          <cell r="D647">
            <v>1</v>
          </cell>
          <cell r="E647" t="str">
            <v>Supervisor  Quality Assurance</v>
          </cell>
          <cell r="F647">
            <v>59740.001850000001</v>
          </cell>
          <cell r="G647">
            <v>1</v>
          </cell>
          <cell r="H647" t="str">
            <v>Active</v>
          </cell>
          <cell r="I647" t="str">
            <v>511110</v>
          </cell>
          <cell r="J647" t="str">
            <v>421</v>
          </cell>
          <cell r="L647">
            <v>7</v>
          </cell>
          <cell r="M647">
            <v>0</v>
          </cell>
          <cell r="N647">
            <v>1</v>
          </cell>
        </row>
        <row r="648">
          <cell r="A648">
            <v>7017</v>
          </cell>
          <cell r="B648" t="str">
            <v>7017</v>
          </cell>
          <cell r="C648" t="str">
            <v>Mc Ginnis, Kimberly A.</v>
          </cell>
          <cell r="D648">
            <v>1</v>
          </cell>
          <cell r="E648" t="str">
            <v>Q.A. Engineer</v>
          </cell>
          <cell r="F648">
            <v>43259.999589999999</v>
          </cell>
          <cell r="G648">
            <v>1</v>
          </cell>
          <cell r="H648" t="str">
            <v>Active</v>
          </cell>
          <cell r="I648" t="str">
            <v>511110</v>
          </cell>
          <cell r="J648" t="str">
            <v>421</v>
          </cell>
          <cell r="L648">
            <v>7</v>
          </cell>
          <cell r="M648">
            <v>0</v>
          </cell>
          <cell r="N648">
            <v>1</v>
          </cell>
        </row>
        <row r="649">
          <cell r="A649">
            <v>7021</v>
          </cell>
          <cell r="B649" t="str">
            <v>7021</v>
          </cell>
          <cell r="C649" t="str">
            <v>Raver, Kristy R.</v>
          </cell>
          <cell r="D649">
            <v>1</v>
          </cell>
          <cell r="E649" t="str">
            <v>Q.A. Engineer</v>
          </cell>
          <cell r="F649">
            <v>59478.38</v>
          </cell>
          <cell r="G649">
            <v>1</v>
          </cell>
          <cell r="H649" t="str">
            <v>Active</v>
          </cell>
          <cell r="I649" t="str">
            <v>511110</v>
          </cell>
          <cell r="J649" t="str">
            <v>421</v>
          </cell>
          <cell r="L649">
            <v>7</v>
          </cell>
          <cell r="M649">
            <v>0</v>
          </cell>
          <cell r="N649">
            <v>1</v>
          </cell>
        </row>
        <row r="650">
          <cell r="A650">
            <v>7022</v>
          </cell>
          <cell r="B650" t="str">
            <v>7022</v>
          </cell>
          <cell r="C650" t="str">
            <v>Sands, Robben D.</v>
          </cell>
          <cell r="D650">
            <v>1</v>
          </cell>
          <cell r="E650" t="str">
            <v>Director</v>
          </cell>
          <cell r="F650">
            <v>82400.163979999998</v>
          </cell>
          <cell r="G650">
            <v>1</v>
          </cell>
          <cell r="H650" t="str">
            <v>Active</v>
          </cell>
          <cell r="I650" t="str">
            <v>511110</v>
          </cell>
          <cell r="J650" t="str">
            <v>421</v>
          </cell>
          <cell r="L650">
            <v>7</v>
          </cell>
          <cell r="M650">
            <v>0</v>
          </cell>
          <cell r="N650">
            <v>1</v>
          </cell>
        </row>
        <row r="651">
          <cell r="A651">
            <v>7025</v>
          </cell>
          <cell r="B651" t="str">
            <v>7025</v>
          </cell>
          <cell r="C651" t="str">
            <v>Stephens, Brian M.</v>
          </cell>
          <cell r="D651">
            <v>1</v>
          </cell>
          <cell r="E651" t="str">
            <v>Director</v>
          </cell>
          <cell r="F651">
            <v>79308.377689999994</v>
          </cell>
          <cell r="G651">
            <v>1</v>
          </cell>
          <cell r="H651" t="str">
            <v>Active</v>
          </cell>
          <cell r="I651" t="str">
            <v>511110</v>
          </cell>
          <cell r="J651" t="str">
            <v>421</v>
          </cell>
          <cell r="L651">
            <v>7</v>
          </cell>
          <cell r="M651">
            <v>0</v>
          </cell>
          <cell r="N651">
            <v>1</v>
          </cell>
        </row>
        <row r="652">
          <cell r="A652">
            <v>7026</v>
          </cell>
          <cell r="B652" t="str">
            <v>7026</v>
          </cell>
          <cell r="C652" t="str">
            <v>Zecchini, David A.</v>
          </cell>
          <cell r="D652">
            <v>1</v>
          </cell>
          <cell r="E652" t="str">
            <v>Director</v>
          </cell>
          <cell r="F652">
            <v>89837.2592</v>
          </cell>
          <cell r="G652">
            <v>1</v>
          </cell>
          <cell r="H652" t="str">
            <v>Active</v>
          </cell>
          <cell r="I652" t="str">
            <v>511110</v>
          </cell>
          <cell r="J652" t="str">
            <v>421</v>
          </cell>
          <cell r="L652">
            <v>7</v>
          </cell>
          <cell r="M652">
            <v>0</v>
          </cell>
          <cell r="N652">
            <v>1</v>
          </cell>
        </row>
        <row r="653">
          <cell r="A653">
            <v>9018</v>
          </cell>
          <cell r="B653" t="str">
            <v>9018</v>
          </cell>
          <cell r="C653" t="str">
            <v>Rogers, Kirk</v>
          </cell>
          <cell r="D653">
            <v>5</v>
          </cell>
          <cell r="E653" t="str">
            <v>Senior Software Engineer</v>
          </cell>
          <cell r="F653">
            <v>85000.24</v>
          </cell>
          <cell r="G653">
            <v>1</v>
          </cell>
          <cell r="H653" t="str">
            <v>Active</v>
          </cell>
          <cell r="I653" t="str">
            <v>511110</v>
          </cell>
          <cell r="J653" t="str">
            <v>421</v>
          </cell>
          <cell r="L653">
            <v>7</v>
          </cell>
          <cell r="M653">
            <v>0</v>
          </cell>
          <cell r="N653">
            <v>1</v>
          </cell>
        </row>
        <row r="654">
          <cell r="A654">
            <v>7014</v>
          </cell>
          <cell r="B654" t="str">
            <v>7014</v>
          </cell>
          <cell r="C654" t="str">
            <v>Maloney, Catherine S.</v>
          </cell>
          <cell r="D654">
            <v>1</v>
          </cell>
          <cell r="E654" t="str">
            <v>Product Director</v>
          </cell>
          <cell r="F654">
            <v>74812.56</v>
          </cell>
          <cell r="G654">
            <v>1</v>
          </cell>
          <cell r="H654" t="str">
            <v>Active</v>
          </cell>
          <cell r="I654" t="str">
            <v>511110</v>
          </cell>
          <cell r="J654" t="str">
            <v>423</v>
          </cell>
          <cell r="K654">
            <v>6</v>
          </cell>
          <cell r="L654">
            <v>7</v>
          </cell>
          <cell r="M654">
            <v>0</v>
          </cell>
          <cell r="N654">
            <v>0</v>
          </cell>
        </row>
        <row r="655">
          <cell r="A655">
            <v>7016</v>
          </cell>
          <cell r="B655" t="str">
            <v>7016</v>
          </cell>
          <cell r="C655" t="str">
            <v>Marek, Sylvia K.</v>
          </cell>
          <cell r="D655">
            <v>1</v>
          </cell>
          <cell r="E655" t="str">
            <v>Product Director</v>
          </cell>
          <cell r="F655">
            <v>74160.000820000001</v>
          </cell>
          <cell r="G655">
            <v>1</v>
          </cell>
          <cell r="H655" t="str">
            <v>Active</v>
          </cell>
          <cell r="I655" t="str">
            <v>511110</v>
          </cell>
          <cell r="J655" t="str">
            <v>423</v>
          </cell>
          <cell r="L655">
            <v>7</v>
          </cell>
          <cell r="M655">
            <v>0</v>
          </cell>
          <cell r="N655">
            <v>1</v>
          </cell>
        </row>
        <row r="656">
          <cell r="A656">
            <v>7024</v>
          </cell>
          <cell r="B656" t="str">
            <v>7024</v>
          </cell>
          <cell r="C656" t="str">
            <v>Snow, Jeffrey F.</v>
          </cell>
          <cell r="D656">
            <v>1</v>
          </cell>
          <cell r="E656" t="str">
            <v>Product Director  Sr.</v>
          </cell>
          <cell r="F656">
            <v>76250.817190000002</v>
          </cell>
          <cell r="G656">
            <v>1</v>
          </cell>
          <cell r="H656" t="str">
            <v>Active</v>
          </cell>
          <cell r="I656" t="str">
            <v>511110</v>
          </cell>
          <cell r="J656" t="str">
            <v>423</v>
          </cell>
          <cell r="L656">
            <v>7</v>
          </cell>
          <cell r="M656">
            <v>0</v>
          </cell>
          <cell r="N656">
            <v>1</v>
          </cell>
        </row>
        <row r="657">
          <cell r="A657">
            <v>2509</v>
          </cell>
          <cell r="B657" t="str">
            <v>2509</v>
          </cell>
          <cell r="C657" t="str">
            <v>Chaban, James</v>
          </cell>
          <cell r="D657">
            <v>6</v>
          </cell>
          <cell r="E657" t="str">
            <v>Blaze Sales Rep</v>
          </cell>
          <cell r="F657">
            <v>100000</v>
          </cell>
          <cell r="G657">
            <v>1</v>
          </cell>
          <cell r="H657" t="str">
            <v>Active</v>
          </cell>
          <cell r="I657" t="str">
            <v>611110</v>
          </cell>
          <cell r="J657" t="str">
            <v>945</v>
          </cell>
          <cell r="L657">
            <v>7</v>
          </cell>
          <cell r="M657">
            <v>0</v>
          </cell>
          <cell r="N657">
            <v>1</v>
          </cell>
        </row>
        <row r="658">
          <cell r="A658">
            <v>8231</v>
          </cell>
          <cell r="B658" t="str">
            <v>8231</v>
          </cell>
          <cell r="C658" t="str">
            <v>Amaral, Eleanor</v>
          </cell>
          <cell r="D658">
            <v>1</v>
          </cell>
          <cell r="E658" t="str">
            <v>Medical Claims Analyst III</v>
          </cell>
          <cell r="F658">
            <v>37300</v>
          </cell>
          <cell r="G658">
            <v>1</v>
          </cell>
          <cell r="H658" t="str">
            <v>Active</v>
          </cell>
          <cell r="I658" t="str">
            <v>511110</v>
          </cell>
          <cell r="J658" t="str">
            <v>430</v>
          </cell>
          <cell r="L658">
            <v>7</v>
          </cell>
          <cell r="M658">
            <v>0</v>
          </cell>
          <cell r="N658">
            <v>1</v>
          </cell>
        </row>
        <row r="659">
          <cell r="A659">
            <v>8858</v>
          </cell>
          <cell r="B659" t="str">
            <v>8858</v>
          </cell>
          <cell r="C659" t="str">
            <v>Bench, Clarence R.</v>
          </cell>
          <cell r="D659">
            <v>1</v>
          </cell>
          <cell r="E659" t="str">
            <v>Medical Claims Analyst II</v>
          </cell>
          <cell r="F659">
            <v>34777.599999999999</v>
          </cell>
          <cell r="G659">
            <v>1</v>
          </cell>
          <cell r="H659" t="str">
            <v>Active</v>
          </cell>
          <cell r="I659" t="str">
            <v>511110</v>
          </cell>
          <cell r="J659" t="str">
            <v>430</v>
          </cell>
          <cell r="K659">
            <v>6</v>
          </cell>
          <cell r="L659">
            <v>7</v>
          </cell>
          <cell r="M659">
            <v>0</v>
          </cell>
          <cell r="N659">
            <v>0</v>
          </cell>
        </row>
        <row r="660">
          <cell r="A660">
            <v>8859</v>
          </cell>
          <cell r="B660" t="str">
            <v>8859</v>
          </cell>
          <cell r="C660" t="str">
            <v>Carnegie, Marcelyn E.</v>
          </cell>
          <cell r="D660">
            <v>1</v>
          </cell>
          <cell r="E660" t="str">
            <v>Medical Claims Analyst I</v>
          </cell>
          <cell r="F660">
            <v>34125</v>
          </cell>
          <cell r="G660">
            <v>1</v>
          </cell>
          <cell r="H660" t="str">
            <v>Active</v>
          </cell>
          <cell r="I660" t="str">
            <v>511110</v>
          </cell>
          <cell r="J660" t="str">
            <v>430</v>
          </cell>
          <cell r="L660">
            <v>7</v>
          </cell>
          <cell r="M660">
            <v>0</v>
          </cell>
          <cell r="N660">
            <v>1</v>
          </cell>
        </row>
        <row r="661">
          <cell r="A661">
            <v>8261</v>
          </cell>
          <cell r="B661" t="str">
            <v>8261</v>
          </cell>
          <cell r="C661" t="str">
            <v>De Leon, Cresencia A.</v>
          </cell>
          <cell r="D661">
            <v>1</v>
          </cell>
          <cell r="E661" t="str">
            <v>Medical Claims Analyst III</v>
          </cell>
          <cell r="F661">
            <v>37250</v>
          </cell>
          <cell r="G661">
            <v>1</v>
          </cell>
          <cell r="H661" t="str">
            <v>Active</v>
          </cell>
          <cell r="I661" t="str">
            <v>511110</v>
          </cell>
          <cell r="J661" t="str">
            <v>430</v>
          </cell>
          <cell r="L661">
            <v>7</v>
          </cell>
          <cell r="M661">
            <v>0</v>
          </cell>
          <cell r="N661">
            <v>1</v>
          </cell>
        </row>
        <row r="662">
          <cell r="A662">
            <v>8266</v>
          </cell>
          <cell r="B662" t="str">
            <v>8266</v>
          </cell>
          <cell r="C662" t="str">
            <v>Donprakarn, Praphaisorn A.</v>
          </cell>
          <cell r="D662">
            <v>1</v>
          </cell>
          <cell r="E662" t="str">
            <v>Mailroom Lead</v>
          </cell>
          <cell r="F662">
            <v>33460</v>
          </cell>
          <cell r="G662">
            <v>1</v>
          </cell>
          <cell r="H662" t="str">
            <v>Active</v>
          </cell>
          <cell r="I662" t="str">
            <v>511110</v>
          </cell>
          <cell r="J662" t="str">
            <v>430</v>
          </cell>
          <cell r="L662">
            <v>7</v>
          </cell>
          <cell r="M662">
            <v>0</v>
          </cell>
          <cell r="N662">
            <v>1</v>
          </cell>
        </row>
        <row r="663">
          <cell r="A663">
            <v>8835</v>
          </cell>
          <cell r="B663" t="str">
            <v>8835</v>
          </cell>
          <cell r="C663" t="str">
            <v>Droke, Nita S.</v>
          </cell>
          <cell r="D663">
            <v>1</v>
          </cell>
          <cell r="E663" t="str">
            <v>Medical Claims Analyst II</v>
          </cell>
          <cell r="F663">
            <v>37442</v>
          </cell>
          <cell r="G663">
            <v>1</v>
          </cell>
          <cell r="H663" t="str">
            <v>Active</v>
          </cell>
          <cell r="I663" t="str">
            <v>511110</v>
          </cell>
          <cell r="J663" t="str">
            <v>430</v>
          </cell>
          <cell r="L663">
            <v>7</v>
          </cell>
          <cell r="M663">
            <v>0</v>
          </cell>
          <cell r="N663">
            <v>1</v>
          </cell>
        </row>
        <row r="664">
          <cell r="A664">
            <v>8750</v>
          </cell>
          <cell r="B664" t="str">
            <v>8750</v>
          </cell>
          <cell r="C664" t="str">
            <v>Friedberg, Amy M.</v>
          </cell>
          <cell r="D664">
            <v>1</v>
          </cell>
          <cell r="E664" t="str">
            <v>Manager  Branch Operations</v>
          </cell>
          <cell r="F664">
            <v>81667</v>
          </cell>
          <cell r="G664">
            <v>1</v>
          </cell>
          <cell r="H664" t="str">
            <v>Active</v>
          </cell>
          <cell r="I664" t="str">
            <v>511110</v>
          </cell>
          <cell r="J664" t="str">
            <v>430</v>
          </cell>
          <cell r="L664">
            <v>7</v>
          </cell>
          <cell r="M664">
            <v>0</v>
          </cell>
          <cell r="N664">
            <v>1</v>
          </cell>
        </row>
        <row r="665">
          <cell r="A665">
            <v>8575</v>
          </cell>
          <cell r="B665" t="str">
            <v>8575</v>
          </cell>
          <cell r="C665" t="str">
            <v>Gonzales, Gina M.</v>
          </cell>
          <cell r="D665">
            <v>1</v>
          </cell>
          <cell r="E665" t="str">
            <v>Supervisor  Branch Operations</v>
          </cell>
          <cell r="F665">
            <v>50000</v>
          </cell>
          <cell r="G665">
            <v>1</v>
          </cell>
          <cell r="H665" t="str">
            <v>Active</v>
          </cell>
          <cell r="I665" t="str">
            <v>511110</v>
          </cell>
          <cell r="J665" t="str">
            <v>430</v>
          </cell>
          <cell r="L665">
            <v>7</v>
          </cell>
          <cell r="M665">
            <v>0</v>
          </cell>
          <cell r="N665">
            <v>1</v>
          </cell>
        </row>
        <row r="666">
          <cell r="A666">
            <v>8288</v>
          </cell>
          <cell r="B666" t="str">
            <v>8288</v>
          </cell>
          <cell r="C666" t="str">
            <v>Greathouse, Linda L.</v>
          </cell>
          <cell r="D666">
            <v>1</v>
          </cell>
          <cell r="E666" t="str">
            <v>Medical Claims Analyst III</v>
          </cell>
          <cell r="F666">
            <v>34586.660000000003</v>
          </cell>
          <cell r="G666">
            <v>1</v>
          </cell>
          <cell r="H666" t="str">
            <v>Active</v>
          </cell>
          <cell r="I666" t="str">
            <v>511110</v>
          </cell>
          <cell r="J666" t="str">
            <v>430</v>
          </cell>
          <cell r="K666">
            <v>6</v>
          </cell>
          <cell r="L666">
            <v>7</v>
          </cell>
          <cell r="M666">
            <v>0</v>
          </cell>
          <cell r="N666">
            <v>0</v>
          </cell>
        </row>
        <row r="667">
          <cell r="A667">
            <v>8292</v>
          </cell>
          <cell r="B667" t="str">
            <v>8292</v>
          </cell>
          <cell r="C667" t="str">
            <v>Hagihara, Kevin T.</v>
          </cell>
          <cell r="D667">
            <v>1</v>
          </cell>
          <cell r="E667" t="str">
            <v>Team Lead</v>
          </cell>
          <cell r="F667">
            <v>46565</v>
          </cell>
          <cell r="G667">
            <v>1</v>
          </cell>
          <cell r="H667" t="str">
            <v>Active</v>
          </cell>
          <cell r="I667" t="str">
            <v>511110</v>
          </cell>
          <cell r="J667" t="str">
            <v>430</v>
          </cell>
          <cell r="L667">
            <v>7</v>
          </cell>
          <cell r="M667">
            <v>0</v>
          </cell>
          <cell r="N667">
            <v>1</v>
          </cell>
        </row>
        <row r="668">
          <cell r="A668">
            <v>8862</v>
          </cell>
          <cell r="B668" t="str">
            <v>8862</v>
          </cell>
          <cell r="C668" t="str">
            <v>Hayward, Kris</v>
          </cell>
          <cell r="D668">
            <v>1</v>
          </cell>
          <cell r="E668" t="str">
            <v>Medical Claims Analyst I</v>
          </cell>
          <cell r="F668">
            <v>34125</v>
          </cell>
          <cell r="G668">
            <v>1</v>
          </cell>
          <cell r="H668" t="str">
            <v>Active</v>
          </cell>
          <cell r="I668" t="str">
            <v>511110</v>
          </cell>
          <cell r="J668" t="str">
            <v>430</v>
          </cell>
          <cell r="L668">
            <v>7</v>
          </cell>
          <cell r="M668">
            <v>0</v>
          </cell>
          <cell r="N668">
            <v>1</v>
          </cell>
        </row>
        <row r="669">
          <cell r="A669">
            <v>8857</v>
          </cell>
          <cell r="B669" t="str">
            <v>8857</v>
          </cell>
          <cell r="C669" t="str">
            <v>Hillman, Alisha T.</v>
          </cell>
          <cell r="D669">
            <v>1</v>
          </cell>
          <cell r="E669" t="str">
            <v>Medical Claims Analyst II</v>
          </cell>
          <cell r="F669">
            <v>36325</v>
          </cell>
          <cell r="G669">
            <v>1</v>
          </cell>
          <cell r="H669" t="str">
            <v>Active</v>
          </cell>
          <cell r="I669" t="str">
            <v>511110</v>
          </cell>
          <cell r="J669" t="str">
            <v>430</v>
          </cell>
          <cell r="L669">
            <v>7</v>
          </cell>
          <cell r="M669">
            <v>0</v>
          </cell>
          <cell r="N669">
            <v>1</v>
          </cell>
        </row>
        <row r="670">
          <cell r="A670">
            <v>8309</v>
          </cell>
          <cell r="B670" t="str">
            <v>8309</v>
          </cell>
          <cell r="C670" t="str">
            <v>Johnson, Raymond T.</v>
          </cell>
          <cell r="D670">
            <v>1</v>
          </cell>
          <cell r="E670" t="str">
            <v>Medical Claims Analyst III</v>
          </cell>
          <cell r="F670">
            <v>35325</v>
          </cell>
          <cell r="G670">
            <v>1</v>
          </cell>
          <cell r="H670" t="str">
            <v>Active</v>
          </cell>
          <cell r="I670" t="str">
            <v>511110</v>
          </cell>
          <cell r="J670" t="str">
            <v>430</v>
          </cell>
          <cell r="L670">
            <v>7</v>
          </cell>
          <cell r="M670">
            <v>0</v>
          </cell>
          <cell r="N670">
            <v>1</v>
          </cell>
        </row>
        <row r="671">
          <cell r="A671">
            <v>8765</v>
          </cell>
          <cell r="B671" t="str">
            <v>8765</v>
          </cell>
          <cell r="C671" t="str">
            <v>Le, Thao T.</v>
          </cell>
          <cell r="D671">
            <v>1</v>
          </cell>
          <cell r="E671" t="str">
            <v>Medical Claims Analyst III</v>
          </cell>
          <cell r="F671">
            <v>36600</v>
          </cell>
          <cell r="G671">
            <v>1</v>
          </cell>
          <cell r="H671" t="str">
            <v>Active</v>
          </cell>
          <cell r="I671" t="str">
            <v>511110</v>
          </cell>
          <cell r="J671" t="str">
            <v>430</v>
          </cell>
          <cell r="L671">
            <v>7</v>
          </cell>
          <cell r="M671">
            <v>0</v>
          </cell>
          <cell r="N671">
            <v>1</v>
          </cell>
        </row>
        <row r="672">
          <cell r="A672">
            <v>8328</v>
          </cell>
          <cell r="B672" t="str">
            <v>8328</v>
          </cell>
          <cell r="C672" t="str">
            <v>Liang, Stephanie</v>
          </cell>
          <cell r="D672">
            <v>1</v>
          </cell>
          <cell r="E672" t="str">
            <v>Provider Relations/CS Rep.</v>
          </cell>
          <cell r="F672">
            <v>37250</v>
          </cell>
          <cell r="G672">
            <v>1</v>
          </cell>
          <cell r="H672" t="str">
            <v>Active</v>
          </cell>
          <cell r="I672" t="str">
            <v>511110</v>
          </cell>
          <cell r="J672" t="str">
            <v>430</v>
          </cell>
          <cell r="L672">
            <v>7</v>
          </cell>
          <cell r="M672">
            <v>0</v>
          </cell>
          <cell r="N672">
            <v>1</v>
          </cell>
        </row>
        <row r="673">
          <cell r="A673">
            <v>8832</v>
          </cell>
          <cell r="B673" t="str">
            <v>8832</v>
          </cell>
          <cell r="C673" t="str">
            <v>Martinez, Eric N.</v>
          </cell>
          <cell r="D673">
            <v>1</v>
          </cell>
          <cell r="E673" t="str">
            <v>Mail Clerk</v>
          </cell>
          <cell r="F673">
            <v>26120</v>
          </cell>
          <cell r="G673">
            <v>1</v>
          </cell>
          <cell r="H673" t="str">
            <v>Active</v>
          </cell>
          <cell r="I673" t="str">
            <v>511110</v>
          </cell>
          <cell r="J673" t="str">
            <v>430</v>
          </cell>
          <cell r="L673">
            <v>7</v>
          </cell>
          <cell r="M673">
            <v>0</v>
          </cell>
          <cell r="N673">
            <v>1</v>
          </cell>
        </row>
        <row r="674">
          <cell r="A674">
            <v>8369</v>
          </cell>
          <cell r="B674" t="str">
            <v>8369</v>
          </cell>
          <cell r="C674" t="str">
            <v>Pevovaroff, Marian</v>
          </cell>
          <cell r="D674">
            <v>1</v>
          </cell>
          <cell r="E674" t="str">
            <v>Medical Claims Analyst II</v>
          </cell>
          <cell r="F674">
            <v>31840</v>
          </cell>
          <cell r="G674">
            <v>1</v>
          </cell>
          <cell r="H674" t="str">
            <v>Active</v>
          </cell>
          <cell r="I674" t="str">
            <v>511110</v>
          </cell>
          <cell r="J674" t="str">
            <v>430</v>
          </cell>
          <cell r="L674">
            <v>7</v>
          </cell>
          <cell r="M674">
            <v>0</v>
          </cell>
          <cell r="N674">
            <v>1</v>
          </cell>
        </row>
        <row r="675">
          <cell r="A675">
            <v>8522</v>
          </cell>
          <cell r="B675" t="str">
            <v>8522</v>
          </cell>
          <cell r="C675" t="str">
            <v>Phoumsavanh, Toukta</v>
          </cell>
          <cell r="D675">
            <v>1</v>
          </cell>
          <cell r="E675" t="str">
            <v>Medical Claims Analyst III</v>
          </cell>
          <cell r="F675">
            <v>39385</v>
          </cell>
          <cell r="G675">
            <v>1</v>
          </cell>
          <cell r="H675" t="str">
            <v>Active</v>
          </cell>
          <cell r="I675" t="str">
            <v>511110</v>
          </cell>
          <cell r="J675" t="str">
            <v>430</v>
          </cell>
          <cell r="L675">
            <v>7</v>
          </cell>
          <cell r="M675">
            <v>0</v>
          </cell>
          <cell r="N675">
            <v>1</v>
          </cell>
        </row>
        <row r="676">
          <cell r="A676">
            <v>8400</v>
          </cell>
          <cell r="B676" t="str">
            <v>8400</v>
          </cell>
          <cell r="C676" t="str">
            <v>Tyo, Donna R.</v>
          </cell>
          <cell r="D676">
            <v>1</v>
          </cell>
          <cell r="E676" t="str">
            <v>Medical Claims Analyst II</v>
          </cell>
          <cell r="F676">
            <v>32225</v>
          </cell>
          <cell r="G676">
            <v>1</v>
          </cell>
          <cell r="H676" t="str">
            <v>Active</v>
          </cell>
          <cell r="I676" t="str">
            <v>511110</v>
          </cell>
          <cell r="J676" t="str">
            <v>430</v>
          </cell>
          <cell r="L676">
            <v>7</v>
          </cell>
          <cell r="M676">
            <v>0</v>
          </cell>
          <cell r="N676">
            <v>1</v>
          </cell>
        </row>
        <row r="677">
          <cell r="A677">
            <v>8594</v>
          </cell>
          <cell r="B677" t="str">
            <v>8594</v>
          </cell>
          <cell r="C677" t="str">
            <v>McKinney, Katherine G.</v>
          </cell>
          <cell r="D677">
            <v>1</v>
          </cell>
          <cell r="E677" t="str">
            <v>Technical Support Analyst</v>
          </cell>
          <cell r="F677">
            <v>39100</v>
          </cell>
          <cell r="G677">
            <v>1</v>
          </cell>
          <cell r="H677" t="str">
            <v>Active</v>
          </cell>
          <cell r="I677" t="str">
            <v>511110</v>
          </cell>
          <cell r="J677" t="str">
            <v>442</v>
          </cell>
          <cell r="L677">
            <v>7</v>
          </cell>
          <cell r="M677">
            <v>0</v>
          </cell>
          <cell r="N677">
            <v>1</v>
          </cell>
        </row>
        <row r="678">
          <cell r="A678">
            <v>7018</v>
          </cell>
          <cell r="B678" t="str">
            <v>7018</v>
          </cell>
          <cell r="C678" t="str">
            <v>Misko, Mary E.</v>
          </cell>
          <cell r="D678">
            <v>1</v>
          </cell>
          <cell r="E678" t="str">
            <v>Technical Support Engineer</v>
          </cell>
          <cell r="F678">
            <v>57900</v>
          </cell>
          <cell r="G678">
            <v>1</v>
          </cell>
          <cell r="H678" t="str">
            <v>Active</v>
          </cell>
          <cell r="I678" t="str">
            <v>511110</v>
          </cell>
          <cell r="J678" t="str">
            <v>442</v>
          </cell>
          <cell r="L678">
            <v>7</v>
          </cell>
          <cell r="M678">
            <v>0</v>
          </cell>
          <cell r="N678">
            <v>1</v>
          </cell>
        </row>
        <row r="679">
          <cell r="A679">
            <v>8525</v>
          </cell>
          <cell r="B679" t="str">
            <v>8525</v>
          </cell>
          <cell r="C679" t="str">
            <v>Pavan, Debora A.</v>
          </cell>
          <cell r="D679">
            <v>1</v>
          </cell>
          <cell r="E679" t="str">
            <v>Technical Support Analyst</v>
          </cell>
          <cell r="F679">
            <v>41749.97</v>
          </cell>
          <cell r="G679">
            <v>1</v>
          </cell>
          <cell r="H679" t="str">
            <v>Active</v>
          </cell>
          <cell r="I679" t="str">
            <v>511110</v>
          </cell>
          <cell r="J679" t="str">
            <v>442</v>
          </cell>
          <cell r="K679">
            <v>4</v>
          </cell>
          <cell r="L679">
            <v>7</v>
          </cell>
          <cell r="M679">
            <v>0</v>
          </cell>
          <cell r="N679">
            <v>0</v>
          </cell>
        </row>
        <row r="680">
          <cell r="A680">
            <v>8622</v>
          </cell>
          <cell r="B680" t="str">
            <v>8622</v>
          </cell>
          <cell r="C680" t="str">
            <v>Quinzy, Michaela D.</v>
          </cell>
          <cell r="D680">
            <v>1</v>
          </cell>
          <cell r="E680" t="str">
            <v>Director  Support Services</v>
          </cell>
          <cell r="F680">
            <v>100000</v>
          </cell>
          <cell r="G680">
            <v>1</v>
          </cell>
          <cell r="H680" t="str">
            <v>Active</v>
          </cell>
          <cell r="I680" t="str">
            <v>511110</v>
          </cell>
          <cell r="J680" t="str">
            <v>442</v>
          </cell>
          <cell r="L680">
            <v>7</v>
          </cell>
          <cell r="M680">
            <v>0</v>
          </cell>
          <cell r="N680">
            <v>1</v>
          </cell>
        </row>
        <row r="681">
          <cell r="A681">
            <v>8845</v>
          </cell>
          <cell r="B681" t="str">
            <v>8845</v>
          </cell>
          <cell r="C681" t="str">
            <v>Reddivari, Madhavi L.</v>
          </cell>
          <cell r="D681">
            <v>1</v>
          </cell>
          <cell r="E681" t="str">
            <v>Technical Support Analyst</v>
          </cell>
          <cell r="F681">
            <v>40700</v>
          </cell>
          <cell r="G681">
            <v>1</v>
          </cell>
          <cell r="H681" t="str">
            <v>Active</v>
          </cell>
          <cell r="I681" t="str">
            <v>511110</v>
          </cell>
          <cell r="J681" t="str">
            <v>442</v>
          </cell>
          <cell r="L681">
            <v>7</v>
          </cell>
          <cell r="M681">
            <v>0</v>
          </cell>
          <cell r="N681">
            <v>1</v>
          </cell>
        </row>
        <row r="682">
          <cell r="A682">
            <v>8543</v>
          </cell>
          <cell r="B682" t="str">
            <v>8543</v>
          </cell>
          <cell r="C682" t="str">
            <v>Reid, Warwick G.</v>
          </cell>
          <cell r="D682">
            <v>1</v>
          </cell>
          <cell r="E682" t="str">
            <v>Technical Support Engineer</v>
          </cell>
          <cell r="F682">
            <v>62500</v>
          </cell>
          <cell r="G682">
            <v>1</v>
          </cell>
          <cell r="H682" t="str">
            <v>Active</v>
          </cell>
          <cell r="I682" t="str">
            <v>511110</v>
          </cell>
          <cell r="J682" t="str">
            <v>442</v>
          </cell>
          <cell r="L682">
            <v>7</v>
          </cell>
          <cell r="M682">
            <v>0</v>
          </cell>
          <cell r="N682">
            <v>1</v>
          </cell>
        </row>
        <row r="683">
          <cell r="A683">
            <v>8989</v>
          </cell>
          <cell r="B683" t="str">
            <v>8989</v>
          </cell>
          <cell r="C683" t="str">
            <v>Richard, Brenden D.</v>
          </cell>
          <cell r="D683">
            <v>1</v>
          </cell>
          <cell r="E683" t="str">
            <v>Technical Support Engineer</v>
          </cell>
          <cell r="F683">
            <v>58700</v>
          </cell>
          <cell r="G683">
            <v>1</v>
          </cell>
          <cell r="H683" t="str">
            <v>Active</v>
          </cell>
          <cell r="I683" t="str">
            <v>511110</v>
          </cell>
          <cell r="J683" t="str">
            <v>442</v>
          </cell>
          <cell r="L683">
            <v>7</v>
          </cell>
          <cell r="M683">
            <v>0</v>
          </cell>
          <cell r="N683">
            <v>1</v>
          </cell>
        </row>
        <row r="684">
          <cell r="A684">
            <v>8916</v>
          </cell>
          <cell r="B684" t="str">
            <v>8916</v>
          </cell>
          <cell r="C684" t="str">
            <v>Richardson, Colby T.</v>
          </cell>
          <cell r="D684">
            <v>1</v>
          </cell>
          <cell r="E684" t="str">
            <v>Technical Support Analyst</v>
          </cell>
          <cell r="F684">
            <v>41000</v>
          </cell>
          <cell r="G684">
            <v>1</v>
          </cell>
          <cell r="H684" t="str">
            <v>Active</v>
          </cell>
          <cell r="I684" t="str">
            <v>511110</v>
          </cell>
          <cell r="J684" t="str">
            <v>442</v>
          </cell>
          <cell r="L684">
            <v>7</v>
          </cell>
          <cell r="M684">
            <v>0</v>
          </cell>
          <cell r="N684">
            <v>1</v>
          </cell>
        </row>
        <row r="685">
          <cell r="A685">
            <v>8514</v>
          </cell>
          <cell r="B685" t="str">
            <v>8514</v>
          </cell>
          <cell r="C685" t="str">
            <v>Sigmund, Stacy A.</v>
          </cell>
          <cell r="D685">
            <v>1</v>
          </cell>
          <cell r="E685" t="str">
            <v>Technical Support Analyst</v>
          </cell>
          <cell r="F685">
            <v>41300</v>
          </cell>
          <cell r="G685">
            <v>1</v>
          </cell>
          <cell r="H685" t="str">
            <v>Active</v>
          </cell>
          <cell r="I685" t="str">
            <v>511110</v>
          </cell>
          <cell r="J685" t="str">
            <v>442</v>
          </cell>
          <cell r="L685">
            <v>7</v>
          </cell>
          <cell r="M685">
            <v>0</v>
          </cell>
          <cell r="N685">
            <v>1</v>
          </cell>
        </row>
        <row r="686">
          <cell r="A686">
            <v>8028</v>
          </cell>
          <cell r="B686" t="str">
            <v>8028</v>
          </cell>
          <cell r="C686" t="str">
            <v>Smit, Adrienne T.</v>
          </cell>
          <cell r="D686">
            <v>1</v>
          </cell>
          <cell r="E686" t="str">
            <v>Manager  Product Support</v>
          </cell>
          <cell r="F686">
            <v>84151.6</v>
          </cell>
          <cell r="G686">
            <v>1</v>
          </cell>
          <cell r="H686" t="str">
            <v>Active</v>
          </cell>
          <cell r="I686" t="str">
            <v>511110</v>
          </cell>
          <cell r="J686" t="str">
            <v>442</v>
          </cell>
          <cell r="L686">
            <v>7</v>
          </cell>
          <cell r="M686">
            <v>0</v>
          </cell>
          <cell r="N686">
            <v>1</v>
          </cell>
        </row>
        <row r="687">
          <cell r="A687">
            <v>8738</v>
          </cell>
          <cell r="B687" t="str">
            <v>8738</v>
          </cell>
          <cell r="C687" t="str">
            <v>Thakkar, Roshni H.</v>
          </cell>
          <cell r="D687">
            <v>1</v>
          </cell>
          <cell r="E687" t="str">
            <v>Technical Support Analyst</v>
          </cell>
          <cell r="F687">
            <v>45300</v>
          </cell>
          <cell r="G687">
            <v>1</v>
          </cell>
          <cell r="H687" t="str">
            <v>Active</v>
          </cell>
          <cell r="I687" t="str">
            <v>511110</v>
          </cell>
          <cell r="J687" t="str">
            <v>442</v>
          </cell>
          <cell r="L687">
            <v>7</v>
          </cell>
          <cell r="M687">
            <v>0</v>
          </cell>
          <cell r="N687">
            <v>1</v>
          </cell>
        </row>
        <row r="688">
          <cell r="A688">
            <v>8567</v>
          </cell>
          <cell r="B688" t="str">
            <v>8567</v>
          </cell>
          <cell r="C688" t="str">
            <v>Wissinger, Diane L.</v>
          </cell>
          <cell r="D688">
            <v>1</v>
          </cell>
          <cell r="E688" t="str">
            <v>Technical Support Analyst</v>
          </cell>
          <cell r="F688">
            <v>41500</v>
          </cell>
          <cell r="G688">
            <v>1</v>
          </cell>
          <cell r="H688" t="str">
            <v>Active</v>
          </cell>
          <cell r="I688" t="str">
            <v>511110</v>
          </cell>
          <cell r="J688" t="str">
            <v>442</v>
          </cell>
          <cell r="L688">
            <v>7</v>
          </cell>
          <cell r="M688">
            <v>0</v>
          </cell>
          <cell r="N688">
            <v>1</v>
          </cell>
        </row>
        <row r="689">
          <cell r="A689">
            <v>9008</v>
          </cell>
          <cell r="B689" t="str">
            <v>9008</v>
          </cell>
          <cell r="C689" t="str">
            <v>Macias, Norma A.</v>
          </cell>
          <cell r="D689">
            <v>2</v>
          </cell>
          <cell r="E689" t="str">
            <v>Technical Support Analyst, Lead</v>
          </cell>
          <cell r="F689">
            <v>61688.22</v>
          </cell>
          <cell r="G689">
            <v>1</v>
          </cell>
          <cell r="H689" t="str">
            <v>Active</v>
          </cell>
          <cell r="I689" t="str">
            <v>511110</v>
          </cell>
          <cell r="J689" t="str">
            <v>442</v>
          </cell>
          <cell r="L689">
            <v>7</v>
          </cell>
          <cell r="M689">
            <v>0</v>
          </cell>
          <cell r="N689">
            <v>1</v>
          </cell>
        </row>
        <row r="690">
          <cell r="A690">
            <v>9007</v>
          </cell>
          <cell r="B690" t="str">
            <v>9007</v>
          </cell>
          <cell r="C690" t="str">
            <v>Poggi, David A.</v>
          </cell>
          <cell r="D690">
            <v>2</v>
          </cell>
          <cell r="E690" t="str">
            <v>Technical Support Analyst</v>
          </cell>
          <cell r="F690">
            <v>37400</v>
          </cell>
          <cell r="G690">
            <v>1</v>
          </cell>
          <cell r="H690" t="str">
            <v>Active</v>
          </cell>
          <cell r="I690" t="str">
            <v>511110</v>
          </cell>
          <cell r="J690" t="str">
            <v>442</v>
          </cell>
          <cell r="L690">
            <v>7</v>
          </cell>
          <cell r="M690">
            <v>0</v>
          </cell>
          <cell r="N690">
            <v>1</v>
          </cell>
        </row>
        <row r="691">
          <cell r="A691" t="e">
            <v>#VALUE!</v>
          </cell>
          <cell r="B691" t="str">
            <v>R588</v>
          </cell>
          <cell r="C691" t="str">
            <v>Rahnama, Hasti</v>
          </cell>
          <cell r="D691">
            <v>8</v>
          </cell>
          <cell r="E691" t="str">
            <v>Tech Support Analyst</v>
          </cell>
          <cell r="F691">
            <v>42200</v>
          </cell>
          <cell r="G691">
            <v>1</v>
          </cell>
          <cell r="H691" t="str">
            <v>TBH</v>
          </cell>
          <cell r="I691" t="str">
            <v>511110</v>
          </cell>
          <cell r="J691" t="str">
            <v>442</v>
          </cell>
          <cell r="L691">
            <v>7</v>
          </cell>
          <cell r="M691">
            <v>0</v>
          </cell>
          <cell r="N691">
            <v>0</v>
          </cell>
        </row>
        <row r="692">
          <cell r="A692" t="e">
            <v>#VALUE!</v>
          </cell>
          <cell r="B692" t="str">
            <v>R682</v>
          </cell>
          <cell r="C692" t="str">
            <v>Lundgren, Rebecca</v>
          </cell>
          <cell r="D692">
            <v>7</v>
          </cell>
          <cell r="E692" t="str">
            <v>Tech Support Analyst</v>
          </cell>
          <cell r="F692">
            <v>42000</v>
          </cell>
          <cell r="G692">
            <v>0.5</v>
          </cell>
          <cell r="H692" t="str">
            <v>TBH</v>
          </cell>
          <cell r="I692" t="str">
            <v>511110</v>
          </cell>
          <cell r="J692" t="str">
            <v>442</v>
          </cell>
          <cell r="L692">
            <v>7</v>
          </cell>
          <cell r="M692">
            <v>0</v>
          </cell>
          <cell r="N692">
            <v>1</v>
          </cell>
        </row>
        <row r="693">
          <cell r="A693">
            <v>8625</v>
          </cell>
          <cell r="B693" t="str">
            <v>8625</v>
          </cell>
          <cell r="C693" t="str">
            <v>Paoli, Jeanne S.</v>
          </cell>
          <cell r="D693">
            <v>1</v>
          </cell>
          <cell r="E693" t="str">
            <v>Administrative Assistant  Senior</v>
          </cell>
          <cell r="F693">
            <v>43488.791839999998</v>
          </cell>
          <cell r="G693">
            <v>1</v>
          </cell>
          <cell r="H693" t="str">
            <v>Active</v>
          </cell>
          <cell r="I693" t="str">
            <v>711110</v>
          </cell>
          <cell r="J693" t="str">
            <v>443</v>
          </cell>
          <cell r="L693">
            <v>7</v>
          </cell>
          <cell r="M693">
            <v>0</v>
          </cell>
          <cell r="N693">
            <v>1</v>
          </cell>
        </row>
        <row r="694">
          <cell r="A694">
            <v>8306</v>
          </cell>
          <cell r="B694" t="str">
            <v>8306</v>
          </cell>
          <cell r="C694" t="str">
            <v>Sunderland, Deborah C.</v>
          </cell>
          <cell r="D694">
            <v>1</v>
          </cell>
          <cell r="E694" t="str">
            <v>Vice President  Customer Relations</v>
          </cell>
          <cell r="F694">
            <v>180250</v>
          </cell>
          <cell r="G694">
            <v>1</v>
          </cell>
          <cell r="H694" t="str">
            <v>Active</v>
          </cell>
          <cell r="I694" t="str">
            <v>711110</v>
          </cell>
          <cell r="J694" t="str">
            <v>443</v>
          </cell>
          <cell r="L694">
            <v>7</v>
          </cell>
          <cell r="M694">
            <v>0</v>
          </cell>
          <cell r="N694">
            <v>1</v>
          </cell>
        </row>
        <row r="695">
          <cell r="A695">
            <v>1065</v>
          </cell>
          <cell r="B695" t="str">
            <v>1065</v>
          </cell>
          <cell r="C695" t="str">
            <v>Bowen, John G.</v>
          </cell>
          <cell r="D695">
            <v>1</v>
          </cell>
          <cell r="E695" t="str">
            <v>Director  Research &amp; Development</v>
          </cell>
          <cell r="F695">
            <v>116235</v>
          </cell>
          <cell r="G695">
            <v>1</v>
          </cell>
          <cell r="H695" t="str">
            <v>Active</v>
          </cell>
          <cell r="I695" t="str">
            <v>511110</v>
          </cell>
          <cell r="J695" t="str">
            <v>500</v>
          </cell>
          <cell r="L695">
            <v>7</v>
          </cell>
          <cell r="M695">
            <v>0</v>
          </cell>
          <cell r="N695">
            <v>1</v>
          </cell>
        </row>
        <row r="696">
          <cell r="A696">
            <v>1068</v>
          </cell>
          <cell r="B696" t="str">
            <v>1068</v>
          </cell>
          <cell r="C696" t="str">
            <v>D'Arrigo, Ann</v>
          </cell>
          <cell r="D696">
            <v>1</v>
          </cell>
          <cell r="E696" t="str">
            <v>Administrator III</v>
          </cell>
          <cell r="F696">
            <v>57564</v>
          </cell>
          <cell r="G696">
            <v>1</v>
          </cell>
          <cell r="H696" t="str">
            <v>Active</v>
          </cell>
          <cell r="I696" t="str">
            <v>511110</v>
          </cell>
          <cell r="J696" t="str">
            <v>500</v>
          </cell>
          <cell r="L696">
            <v>7</v>
          </cell>
          <cell r="M696">
            <v>0</v>
          </cell>
          <cell r="N696">
            <v>1</v>
          </cell>
        </row>
        <row r="697">
          <cell r="A697">
            <v>2000</v>
          </cell>
          <cell r="B697" t="str">
            <v>2000</v>
          </cell>
          <cell r="C697" t="str">
            <v>Kaplan, Lynn</v>
          </cell>
          <cell r="D697">
            <v>1</v>
          </cell>
          <cell r="E697" t="str">
            <v>Receptionist</v>
          </cell>
          <cell r="F697">
            <v>30900</v>
          </cell>
          <cell r="G697">
            <v>1</v>
          </cell>
          <cell r="H697" t="str">
            <v>Active</v>
          </cell>
          <cell r="I697" t="str">
            <v>511110</v>
          </cell>
          <cell r="J697" t="str">
            <v>500</v>
          </cell>
          <cell r="L697">
            <v>7</v>
          </cell>
          <cell r="M697">
            <v>0</v>
          </cell>
          <cell r="N697">
            <v>1</v>
          </cell>
        </row>
        <row r="698">
          <cell r="A698">
            <v>2355</v>
          </cell>
          <cell r="B698" t="str">
            <v>2355</v>
          </cell>
          <cell r="C698" t="str">
            <v>Tsai, Edward</v>
          </cell>
          <cell r="D698">
            <v>1</v>
          </cell>
          <cell r="E698" t="str">
            <v>Director  Software Engineering</v>
          </cell>
          <cell r="F698">
            <v>143370</v>
          </cell>
          <cell r="G698">
            <v>1</v>
          </cell>
          <cell r="H698" t="str">
            <v>Active</v>
          </cell>
          <cell r="I698" t="str">
            <v>511110</v>
          </cell>
          <cell r="J698" t="str">
            <v>500</v>
          </cell>
          <cell r="L698">
            <v>7</v>
          </cell>
          <cell r="M698">
            <v>0</v>
          </cell>
          <cell r="N698">
            <v>1</v>
          </cell>
        </row>
        <row r="699">
          <cell r="A699">
            <v>681</v>
          </cell>
          <cell r="B699" t="str">
            <v>681</v>
          </cell>
          <cell r="C699" t="str">
            <v>King, James H.</v>
          </cell>
          <cell r="D699">
            <v>1</v>
          </cell>
          <cell r="E699" t="str">
            <v>Group Vice President  Operations</v>
          </cell>
          <cell r="F699">
            <v>172000</v>
          </cell>
          <cell r="G699">
            <v>1</v>
          </cell>
          <cell r="H699" t="str">
            <v>Active</v>
          </cell>
          <cell r="I699" t="str">
            <v>511110</v>
          </cell>
          <cell r="J699" t="str">
            <v>500</v>
          </cell>
          <cell r="L699">
            <v>7</v>
          </cell>
          <cell r="M699">
            <v>0</v>
          </cell>
          <cell r="N699">
            <v>1</v>
          </cell>
        </row>
        <row r="700">
          <cell r="A700">
            <v>852</v>
          </cell>
          <cell r="B700" t="str">
            <v>852</v>
          </cell>
          <cell r="C700" t="str">
            <v>Burtnett, Andrew A.</v>
          </cell>
          <cell r="D700">
            <v>1</v>
          </cell>
          <cell r="E700" t="str">
            <v>Principal Software Engineer</v>
          </cell>
          <cell r="F700">
            <v>92303.274149999997</v>
          </cell>
          <cell r="G700">
            <v>1</v>
          </cell>
          <cell r="H700" t="str">
            <v>Active</v>
          </cell>
          <cell r="I700" t="str">
            <v>511110</v>
          </cell>
          <cell r="J700" t="str">
            <v>501</v>
          </cell>
          <cell r="L700">
            <v>7</v>
          </cell>
          <cell r="M700">
            <v>0</v>
          </cell>
          <cell r="N700">
            <v>1</v>
          </cell>
        </row>
        <row r="701">
          <cell r="A701">
            <v>855</v>
          </cell>
          <cell r="B701" t="str">
            <v>855</v>
          </cell>
          <cell r="C701" t="str">
            <v>Haygood, Dane A.</v>
          </cell>
          <cell r="D701">
            <v>1</v>
          </cell>
          <cell r="E701" t="str">
            <v>Network Engineer  Sr.</v>
          </cell>
          <cell r="F701">
            <v>81473</v>
          </cell>
          <cell r="G701">
            <v>1</v>
          </cell>
          <cell r="H701" t="str">
            <v>Active</v>
          </cell>
          <cell r="I701" t="str">
            <v>511110</v>
          </cell>
          <cell r="J701" t="str">
            <v>501</v>
          </cell>
          <cell r="L701">
            <v>7</v>
          </cell>
          <cell r="M701">
            <v>0</v>
          </cell>
          <cell r="N701">
            <v>1</v>
          </cell>
        </row>
        <row r="702">
          <cell r="A702">
            <v>857</v>
          </cell>
          <cell r="B702" t="str">
            <v>857</v>
          </cell>
          <cell r="C702" t="str">
            <v>House, Douglas P.</v>
          </cell>
          <cell r="D702">
            <v>1</v>
          </cell>
          <cell r="E702" t="str">
            <v>Software Engineer  Principal</v>
          </cell>
          <cell r="F702">
            <v>115689.6017</v>
          </cell>
          <cell r="G702">
            <v>1</v>
          </cell>
          <cell r="H702" t="str">
            <v>Active</v>
          </cell>
          <cell r="I702" t="str">
            <v>511110</v>
          </cell>
          <cell r="J702" t="str">
            <v>501</v>
          </cell>
          <cell r="L702">
            <v>7</v>
          </cell>
          <cell r="M702">
            <v>0</v>
          </cell>
          <cell r="N702">
            <v>1</v>
          </cell>
        </row>
        <row r="703">
          <cell r="A703">
            <v>858</v>
          </cell>
          <cell r="B703" t="str">
            <v>858</v>
          </cell>
          <cell r="C703" t="str">
            <v>Hudson, Robert E.</v>
          </cell>
          <cell r="D703">
            <v>1</v>
          </cell>
          <cell r="E703" t="str">
            <v>Software Engineer  Sr.</v>
          </cell>
          <cell r="F703">
            <v>73874.091199999995</v>
          </cell>
          <cell r="G703">
            <v>1</v>
          </cell>
          <cell r="H703" t="str">
            <v>Active</v>
          </cell>
          <cell r="I703" t="str">
            <v>511110</v>
          </cell>
          <cell r="J703" t="str">
            <v>501</v>
          </cell>
          <cell r="L703">
            <v>7</v>
          </cell>
          <cell r="M703">
            <v>0</v>
          </cell>
          <cell r="N703">
            <v>1</v>
          </cell>
        </row>
        <row r="704">
          <cell r="A704">
            <v>859</v>
          </cell>
          <cell r="B704" t="str">
            <v>859</v>
          </cell>
          <cell r="C704" t="str">
            <v>Pearce, Keith E.</v>
          </cell>
          <cell r="D704">
            <v>1</v>
          </cell>
          <cell r="E704" t="str">
            <v>Manager  Software Development</v>
          </cell>
          <cell r="F704">
            <v>122021.50169999999</v>
          </cell>
          <cell r="G704">
            <v>1</v>
          </cell>
          <cell r="H704" t="str">
            <v>Active</v>
          </cell>
          <cell r="I704" t="str">
            <v>511110</v>
          </cell>
          <cell r="J704" t="str">
            <v>501</v>
          </cell>
          <cell r="L704">
            <v>7</v>
          </cell>
          <cell r="M704">
            <v>0</v>
          </cell>
          <cell r="N704">
            <v>1</v>
          </cell>
        </row>
        <row r="705">
          <cell r="A705">
            <v>860</v>
          </cell>
          <cell r="B705" t="str">
            <v>860</v>
          </cell>
          <cell r="C705" t="str">
            <v>Schneider, Len J.</v>
          </cell>
          <cell r="D705">
            <v>1</v>
          </cell>
          <cell r="E705" t="str">
            <v>Senior Software Engineer</v>
          </cell>
          <cell r="F705">
            <v>100741.802</v>
          </cell>
          <cell r="G705">
            <v>1</v>
          </cell>
          <cell r="H705" t="str">
            <v>Active</v>
          </cell>
          <cell r="I705" t="str">
            <v>511110</v>
          </cell>
          <cell r="J705" t="str">
            <v>501</v>
          </cell>
          <cell r="L705">
            <v>7</v>
          </cell>
          <cell r="M705">
            <v>0</v>
          </cell>
          <cell r="N705">
            <v>1</v>
          </cell>
        </row>
        <row r="706">
          <cell r="A706">
            <v>928</v>
          </cell>
          <cell r="B706" t="str">
            <v>928</v>
          </cell>
          <cell r="C706" t="str">
            <v>Armstrong, Glenn J.</v>
          </cell>
          <cell r="D706">
            <v>1</v>
          </cell>
          <cell r="E706" t="str">
            <v>Administrator II</v>
          </cell>
          <cell r="F706">
            <v>37883.289599999996</v>
          </cell>
          <cell r="G706">
            <v>1</v>
          </cell>
          <cell r="H706" t="str">
            <v>Active</v>
          </cell>
          <cell r="I706" t="str">
            <v>511110</v>
          </cell>
          <cell r="J706" t="str">
            <v>501</v>
          </cell>
          <cell r="L706">
            <v>7</v>
          </cell>
          <cell r="M706">
            <v>0</v>
          </cell>
          <cell r="N706">
            <v>1</v>
          </cell>
        </row>
        <row r="707">
          <cell r="A707">
            <v>934</v>
          </cell>
          <cell r="B707" t="str">
            <v>934</v>
          </cell>
          <cell r="C707" t="str">
            <v>Peterson, William C.</v>
          </cell>
          <cell r="D707">
            <v>1</v>
          </cell>
          <cell r="E707" t="str">
            <v>Senior Software Engineer</v>
          </cell>
          <cell r="F707">
            <v>60087.674930000001</v>
          </cell>
          <cell r="G707">
            <v>1</v>
          </cell>
          <cell r="H707" t="str">
            <v>Active</v>
          </cell>
          <cell r="I707" t="str">
            <v>511110</v>
          </cell>
          <cell r="J707" t="str">
            <v>501</v>
          </cell>
          <cell r="L707">
            <v>7</v>
          </cell>
          <cell r="M707">
            <v>0</v>
          </cell>
          <cell r="N707">
            <v>1</v>
          </cell>
        </row>
        <row r="708">
          <cell r="A708">
            <v>2244</v>
          </cell>
          <cell r="B708" t="str">
            <v>2244</v>
          </cell>
          <cell r="C708" t="str">
            <v>Chastain, Kenneth W.</v>
          </cell>
          <cell r="D708">
            <v>1</v>
          </cell>
          <cell r="E708" t="str">
            <v>Network Engineer</v>
          </cell>
          <cell r="F708">
            <v>52504</v>
          </cell>
          <cell r="G708">
            <v>1</v>
          </cell>
          <cell r="H708" t="str">
            <v>Active</v>
          </cell>
          <cell r="I708" t="str">
            <v>511110</v>
          </cell>
          <cell r="J708" t="str">
            <v>501</v>
          </cell>
          <cell r="L708">
            <v>7</v>
          </cell>
          <cell r="M708">
            <v>0</v>
          </cell>
          <cell r="N708">
            <v>1</v>
          </cell>
        </row>
        <row r="709">
          <cell r="A709">
            <v>2441</v>
          </cell>
          <cell r="B709" t="str">
            <v>2441</v>
          </cell>
          <cell r="C709" t="str">
            <v>Baglien, Steve</v>
          </cell>
          <cell r="D709">
            <v>1</v>
          </cell>
          <cell r="E709" t="str">
            <v>Software Engineer</v>
          </cell>
          <cell r="F709">
            <v>85075</v>
          </cell>
          <cell r="G709">
            <v>1</v>
          </cell>
          <cell r="H709" t="str">
            <v>Active</v>
          </cell>
          <cell r="I709" t="str">
            <v>511110</v>
          </cell>
          <cell r="J709" t="str">
            <v>501</v>
          </cell>
          <cell r="L709">
            <v>7</v>
          </cell>
          <cell r="M709">
            <v>0</v>
          </cell>
          <cell r="N709">
            <v>1</v>
          </cell>
        </row>
        <row r="710">
          <cell r="A710">
            <v>2446</v>
          </cell>
          <cell r="B710" t="str">
            <v>2446</v>
          </cell>
          <cell r="C710" t="str">
            <v>Jurick, Steven</v>
          </cell>
          <cell r="D710">
            <v>1</v>
          </cell>
          <cell r="E710" t="str">
            <v>Network Engineer  Sr.</v>
          </cell>
          <cell r="F710">
            <v>75000</v>
          </cell>
          <cell r="G710">
            <v>1</v>
          </cell>
          <cell r="H710" t="str">
            <v>Active</v>
          </cell>
          <cell r="I710" t="str">
            <v>511110</v>
          </cell>
          <cell r="J710" t="str">
            <v>501</v>
          </cell>
          <cell r="L710">
            <v>7</v>
          </cell>
          <cell r="M710">
            <v>0</v>
          </cell>
          <cell r="N710">
            <v>1</v>
          </cell>
        </row>
        <row r="711">
          <cell r="A711">
            <v>2455</v>
          </cell>
          <cell r="B711" t="str">
            <v>2455</v>
          </cell>
          <cell r="C711" t="str">
            <v>Beckford, Nathaniel J.</v>
          </cell>
          <cell r="D711">
            <v>1</v>
          </cell>
          <cell r="E711" t="str">
            <v>Software Engineer</v>
          </cell>
          <cell r="F711">
            <v>72808.320420000004</v>
          </cell>
          <cell r="G711">
            <v>1</v>
          </cell>
          <cell r="H711" t="str">
            <v>Active</v>
          </cell>
          <cell r="I711" t="str">
            <v>511110</v>
          </cell>
          <cell r="J711" t="str">
            <v>501</v>
          </cell>
          <cell r="L711">
            <v>7</v>
          </cell>
          <cell r="M711">
            <v>0</v>
          </cell>
          <cell r="N711">
            <v>1</v>
          </cell>
        </row>
        <row r="712">
          <cell r="A712">
            <v>2459</v>
          </cell>
          <cell r="B712" t="str">
            <v>2459</v>
          </cell>
          <cell r="C712" t="str">
            <v>Potter, Susan</v>
          </cell>
          <cell r="D712">
            <v>1</v>
          </cell>
          <cell r="E712" t="str">
            <v>Senior Business Analyst</v>
          </cell>
          <cell r="F712">
            <v>93646</v>
          </cell>
          <cell r="G712">
            <v>1</v>
          </cell>
          <cell r="H712" t="str">
            <v>Active</v>
          </cell>
          <cell r="I712" t="str">
            <v>511110</v>
          </cell>
          <cell r="J712" t="str">
            <v>501</v>
          </cell>
          <cell r="L712">
            <v>7</v>
          </cell>
          <cell r="M712">
            <v>0</v>
          </cell>
          <cell r="N712">
            <v>1</v>
          </cell>
        </row>
        <row r="713">
          <cell r="A713">
            <v>2501</v>
          </cell>
          <cell r="B713" t="str">
            <v>2501</v>
          </cell>
          <cell r="C713" t="str">
            <v>Miller, Marie-Elena</v>
          </cell>
          <cell r="D713">
            <v>5</v>
          </cell>
          <cell r="E713" t="str">
            <v>Software Manager</v>
          </cell>
          <cell r="F713">
            <v>110000</v>
          </cell>
          <cell r="G713">
            <v>0.25</v>
          </cell>
          <cell r="H713" t="str">
            <v>Active</v>
          </cell>
          <cell r="I713" t="str">
            <v>511110</v>
          </cell>
          <cell r="J713" t="str">
            <v>502</v>
          </cell>
          <cell r="L713">
            <v>7</v>
          </cell>
          <cell r="M713">
            <v>0</v>
          </cell>
          <cell r="N713">
            <v>1</v>
          </cell>
        </row>
        <row r="714">
          <cell r="A714">
            <v>2101</v>
          </cell>
          <cell r="B714" t="str">
            <v>2101</v>
          </cell>
          <cell r="C714" t="str">
            <v>Gorantla, Subha</v>
          </cell>
          <cell r="D714">
            <v>1</v>
          </cell>
          <cell r="E714" t="str">
            <v>Software Engineer</v>
          </cell>
          <cell r="F714">
            <v>67825.502470000007</v>
          </cell>
          <cell r="G714">
            <v>1</v>
          </cell>
          <cell r="H714" t="str">
            <v>Active</v>
          </cell>
          <cell r="I714" t="str">
            <v>511110</v>
          </cell>
          <cell r="J714" t="str">
            <v>502</v>
          </cell>
          <cell r="L714">
            <v>7</v>
          </cell>
          <cell r="M714">
            <v>0</v>
          </cell>
          <cell r="N714">
            <v>1</v>
          </cell>
        </row>
        <row r="715">
          <cell r="A715">
            <v>2103</v>
          </cell>
          <cell r="B715" t="str">
            <v>2103</v>
          </cell>
          <cell r="C715" t="str">
            <v>Reddy, Chandra</v>
          </cell>
          <cell r="D715">
            <v>1</v>
          </cell>
          <cell r="E715" t="str">
            <v>Software Engineer</v>
          </cell>
          <cell r="F715">
            <v>82722.500409999993</v>
          </cell>
          <cell r="G715">
            <v>1</v>
          </cell>
          <cell r="H715" t="str">
            <v>Active</v>
          </cell>
          <cell r="I715" t="str">
            <v>511110</v>
          </cell>
          <cell r="J715" t="str">
            <v>502</v>
          </cell>
          <cell r="L715">
            <v>7</v>
          </cell>
          <cell r="M715">
            <v>0</v>
          </cell>
          <cell r="N715">
            <v>1</v>
          </cell>
        </row>
        <row r="716">
          <cell r="A716">
            <v>2104</v>
          </cell>
          <cell r="B716" t="str">
            <v>2104</v>
          </cell>
          <cell r="C716" t="str">
            <v>Mbaya, Njue W.</v>
          </cell>
          <cell r="D716">
            <v>1</v>
          </cell>
          <cell r="E716" t="str">
            <v>Software Engineer</v>
          </cell>
          <cell r="F716">
            <v>81571.317200000005</v>
          </cell>
          <cell r="G716">
            <v>1</v>
          </cell>
          <cell r="H716" t="str">
            <v>Active</v>
          </cell>
          <cell r="I716" t="str">
            <v>511110</v>
          </cell>
          <cell r="J716" t="str">
            <v>502</v>
          </cell>
          <cell r="L716">
            <v>7</v>
          </cell>
          <cell r="M716">
            <v>0</v>
          </cell>
          <cell r="N716">
            <v>1</v>
          </cell>
        </row>
        <row r="717">
          <cell r="A717">
            <v>2108</v>
          </cell>
          <cell r="B717" t="str">
            <v>2108</v>
          </cell>
          <cell r="C717" t="str">
            <v>Deltoro, Emilio J.</v>
          </cell>
          <cell r="D717">
            <v>1</v>
          </cell>
          <cell r="E717" t="str">
            <v>Software Engineer  Sr.</v>
          </cell>
          <cell r="F717">
            <v>84333.6</v>
          </cell>
          <cell r="G717">
            <v>1</v>
          </cell>
          <cell r="H717" t="str">
            <v>Active</v>
          </cell>
          <cell r="I717" t="str">
            <v>511110</v>
          </cell>
          <cell r="J717" t="str">
            <v>502</v>
          </cell>
          <cell r="L717">
            <v>7</v>
          </cell>
          <cell r="M717">
            <v>0</v>
          </cell>
          <cell r="N717">
            <v>1</v>
          </cell>
        </row>
        <row r="718">
          <cell r="A718">
            <v>2111</v>
          </cell>
          <cell r="B718" t="str">
            <v>2111</v>
          </cell>
          <cell r="C718" t="str">
            <v>Wang, Qian</v>
          </cell>
          <cell r="D718">
            <v>1</v>
          </cell>
          <cell r="E718" t="str">
            <v>Software Engineer</v>
          </cell>
          <cell r="F718">
            <v>66508.502420000004</v>
          </cell>
          <cell r="G718">
            <v>1</v>
          </cell>
          <cell r="H718" t="str">
            <v>Active</v>
          </cell>
          <cell r="I718" t="str">
            <v>511110</v>
          </cell>
          <cell r="J718" t="str">
            <v>502</v>
          </cell>
          <cell r="L718">
            <v>7</v>
          </cell>
          <cell r="M718">
            <v>0</v>
          </cell>
          <cell r="N718">
            <v>1</v>
          </cell>
        </row>
        <row r="719">
          <cell r="A719">
            <v>2112</v>
          </cell>
          <cell r="B719" t="str">
            <v>2112</v>
          </cell>
          <cell r="C719" t="str">
            <v>Yu, David</v>
          </cell>
          <cell r="D719">
            <v>1</v>
          </cell>
          <cell r="E719" t="str">
            <v>Software Engineer</v>
          </cell>
          <cell r="F719">
            <v>85280</v>
          </cell>
          <cell r="G719">
            <v>1</v>
          </cell>
          <cell r="H719" t="str">
            <v>Active</v>
          </cell>
          <cell r="I719" t="str">
            <v>511110</v>
          </cell>
          <cell r="J719" t="str">
            <v>502</v>
          </cell>
          <cell r="L719">
            <v>7</v>
          </cell>
          <cell r="M719">
            <v>0</v>
          </cell>
          <cell r="N719">
            <v>1</v>
          </cell>
        </row>
        <row r="720">
          <cell r="A720">
            <v>2113</v>
          </cell>
          <cell r="B720" t="str">
            <v>2113</v>
          </cell>
          <cell r="C720" t="str">
            <v>Gardner, Gloria</v>
          </cell>
          <cell r="D720">
            <v>1</v>
          </cell>
          <cell r="E720" t="str">
            <v>Software Development Manager</v>
          </cell>
          <cell r="F720">
            <v>116500</v>
          </cell>
          <cell r="G720">
            <v>1</v>
          </cell>
          <cell r="H720" t="str">
            <v>Active</v>
          </cell>
          <cell r="I720" t="str">
            <v>511110</v>
          </cell>
          <cell r="J720" t="str">
            <v>502</v>
          </cell>
          <cell r="K720">
            <v>4</v>
          </cell>
          <cell r="L720">
            <v>7</v>
          </cell>
          <cell r="M720">
            <v>0</v>
          </cell>
          <cell r="N720">
            <v>0</v>
          </cell>
        </row>
        <row r="721">
          <cell r="A721">
            <v>2120</v>
          </cell>
          <cell r="B721" t="str">
            <v>2120</v>
          </cell>
          <cell r="C721" t="str">
            <v>Kohler, Kenneth</v>
          </cell>
          <cell r="D721">
            <v>1</v>
          </cell>
          <cell r="E721" t="str">
            <v>Software Engineer  Sr.</v>
          </cell>
          <cell r="F721">
            <v>91088.876059999995</v>
          </cell>
          <cell r="G721">
            <v>1</v>
          </cell>
          <cell r="H721" t="str">
            <v>Active</v>
          </cell>
          <cell r="I721" t="str">
            <v>511110</v>
          </cell>
          <cell r="J721" t="str">
            <v>502</v>
          </cell>
          <cell r="L721">
            <v>7</v>
          </cell>
          <cell r="M721">
            <v>0</v>
          </cell>
          <cell r="N721">
            <v>1</v>
          </cell>
        </row>
        <row r="722">
          <cell r="A722">
            <v>2134</v>
          </cell>
          <cell r="B722" t="str">
            <v>2134</v>
          </cell>
          <cell r="C722" t="str">
            <v>Wojnas, Dawn</v>
          </cell>
          <cell r="D722">
            <v>1</v>
          </cell>
          <cell r="E722" t="str">
            <v>Associate Technical Writer</v>
          </cell>
          <cell r="F722">
            <v>42230</v>
          </cell>
          <cell r="G722">
            <v>1</v>
          </cell>
          <cell r="H722" t="str">
            <v>Active</v>
          </cell>
          <cell r="I722" t="str">
            <v>511110</v>
          </cell>
          <cell r="J722" t="str">
            <v>502</v>
          </cell>
          <cell r="L722">
            <v>7</v>
          </cell>
          <cell r="M722">
            <v>0</v>
          </cell>
          <cell r="N722">
            <v>1</v>
          </cell>
        </row>
        <row r="723">
          <cell r="A723">
            <v>2305</v>
          </cell>
          <cell r="B723" t="str">
            <v>2305</v>
          </cell>
          <cell r="C723" t="str">
            <v>Zhang, Yuying</v>
          </cell>
          <cell r="D723">
            <v>1</v>
          </cell>
          <cell r="E723" t="str">
            <v>Software Engineer</v>
          </cell>
          <cell r="F723">
            <v>73542.002040000007</v>
          </cell>
          <cell r="G723">
            <v>1</v>
          </cell>
          <cell r="H723" t="str">
            <v>Active</v>
          </cell>
          <cell r="I723" t="str">
            <v>511110</v>
          </cell>
          <cell r="J723" t="str">
            <v>502</v>
          </cell>
          <cell r="L723">
            <v>7</v>
          </cell>
          <cell r="M723">
            <v>0</v>
          </cell>
          <cell r="N723">
            <v>1</v>
          </cell>
        </row>
        <row r="724">
          <cell r="A724">
            <v>2352</v>
          </cell>
          <cell r="B724" t="str">
            <v>2352</v>
          </cell>
          <cell r="C724" t="str">
            <v>Djearamane, Vengadessa P.</v>
          </cell>
          <cell r="D724">
            <v>1</v>
          </cell>
          <cell r="E724" t="str">
            <v>Software Engineer</v>
          </cell>
          <cell r="F724">
            <v>82399.917600000001</v>
          </cell>
          <cell r="G724">
            <v>1</v>
          </cell>
          <cell r="H724" t="str">
            <v>Active</v>
          </cell>
          <cell r="I724" t="str">
            <v>511110</v>
          </cell>
          <cell r="J724" t="str">
            <v>502</v>
          </cell>
          <cell r="L724">
            <v>7</v>
          </cell>
          <cell r="M724">
            <v>0</v>
          </cell>
          <cell r="N724">
            <v>1</v>
          </cell>
        </row>
        <row r="725">
          <cell r="A725">
            <v>816</v>
          </cell>
          <cell r="B725" t="str">
            <v>816</v>
          </cell>
          <cell r="C725" t="str">
            <v>Linardakis, Leonard P.</v>
          </cell>
          <cell r="D725">
            <v>1</v>
          </cell>
          <cell r="E725" t="str">
            <v>Software Engineer</v>
          </cell>
          <cell r="F725">
            <v>75210.819600000003</v>
          </cell>
          <cell r="G725">
            <v>1</v>
          </cell>
          <cell r="H725" t="str">
            <v>Active</v>
          </cell>
          <cell r="I725" t="str">
            <v>511110</v>
          </cell>
          <cell r="J725" t="str">
            <v>502</v>
          </cell>
          <cell r="L725">
            <v>7</v>
          </cell>
          <cell r="M725">
            <v>0</v>
          </cell>
          <cell r="N725">
            <v>1</v>
          </cell>
        </row>
        <row r="726">
          <cell r="A726">
            <v>1047</v>
          </cell>
          <cell r="B726" t="str">
            <v>1047</v>
          </cell>
          <cell r="C726" t="str">
            <v>Weining, Danielle</v>
          </cell>
          <cell r="D726">
            <v>1</v>
          </cell>
          <cell r="E726" t="str">
            <v>Administrator I</v>
          </cell>
          <cell r="F726">
            <v>36406.656000000003</v>
          </cell>
          <cell r="G726">
            <v>1</v>
          </cell>
          <cell r="H726" t="str">
            <v>Active</v>
          </cell>
          <cell r="I726" t="str">
            <v>511110</v>
          </cell>
          <cell r="J726" t="str">
            <v>502</v>
          </cell>
          <cell r="L726">
            <v>7</v>
          </cell>
          <cell r="M726">
            <v>0</v>
          </cell>
          <cell r="N726">
            <v>1</v>
          </cell>
        </row>
        <row r="727">
          <cell r="A727">
            <v>1059</v>
          </cell>
          <cell r="B727" t="str">
            <v>1059</v>
          </cell>
          <cell r="C727" t="str">
            <v>Patel, Sharad</v>
          </cell>
          <cell r="D727">
            <v>1</v>
          </cell>
          <cell r="E727" t="str">
            <v>Database Administrator</v>
          </cell>
          <cell r="F727">
            <v>107681.4022</v>
          </cell>
          <cell r="G727">
            <v>1</v>
          </cell>
          <cell r="H727" t="str">
            <v>Active</v>
          </cell>
          <cell r="I727" t="str">
            <v>511110</v>
          </cell>
          <cell r="J727" t="str">
            <v>502</v>
          </cell>
          <cell r="L727">
            <v>7</v>
          </cell>
          <cell r="M727">
            <v>0</v>
          </cell>
          <cell r="N727">
            <v>1</v>
          </cell>
        </row>
        <row r="728">
          <cell r="A728">
            <v>1077</v>
          </cell>
          <cell r="B728" t="str">
            <v>1077</v>
          </cell>
          <cell r="C728" t="str">
            <v>Neuschatz, Marybeth</v>
          </cell>
          <cell r="D728">
            <v>1</v>
          </cell>
          <cell r="E728" t="str">
            <v>Manager  Documentation</v>
          </cell>
          <cell r="F728">
            <v>60320.00187</v>
          </cell>
          <cell r="G728">
            <v>1</v>
          </cell>
          <cell r="H728" t="str">
            <v>Active</v>
          </cell>
          <cell r="I728" t="str">
            <v>511110</v>
          </cell>
          <cell r="J728" t="str">
            <v>502</v>
          </cell>
          <cell r="L728">
            <v>7</v>
          </cell>
          <cell r="M728">
            <v>0</v>
          </cell>
          <cell r="N728">
            <v>0.75</v>
          </cell>
        </row>
        <row r="729">
          <cell r="A729">
            <v>1049</v>
          </cell>
          <cell r="B729" t="str">
            <v>1049</v>
          </cell>
          <cell r="C729" t="str">
            <v>Brock, Ron K.</v>
          </cell>
          <cell r="D729">
            <v>1</v>
          </cell>
          <cell r="E729" t="str">
            <v>Applications Support Specialist</v>
          </cell>
          <cell r="F729">
            <v>77400</v>
          </cell>
          <cell r="G729">
            <v>1</v>
          </cell>
          <cell r="H729" t="str">
            <v>Active</v>
          </cell>
          <cell r="I729" t="str">
            <v>511110</v>
          </cell>
          <cell r="J729" t="str">
            <v>503</v>
          </cell>
          <cell r="L729">
            <v>7</v>
          </cell>
          <cell r="M729">
            <v>0</v>
          </cell>
          <cell r="N729">
            <v>1</v>
          </cell>
        </row>
        <row r="730">
          <cell r="A730">
            <v>1050</v>
          </cell>
          <cell r="B730" t="str">
            <v>1050</v>
          </cell>
          <cell r="C730" t="str">
            <v>Chandler, Terry</v>
          </cell>
          <cell r="D730">
            <v>1</v>
          </cell>
          <cell r="E730" t="str">
            <v>Applications Support Specialist  Sr</v>
          </cell>
          <cell r="F730">
            <v>59424.78</v>
          </cell>
          <cell r="G730">
            <v>1</v>
          </cell>
          <cell r="H730" t="str">
            <v>Active</v>
          </cell>
          <cell r="I730" t="str">
            <v>511110</v>
          </cell>
          <cell r="J730" t="str">
            <v>503</v>
          </cell>
          <cell r="L730">
            <v>7</v>
          </cell>
          <cell r="M730">
            <v>0</v>
          </cell>
          <cell r="N730">
            <v>0.75</v>
          </cell>
        </row>
        <row r="731">
          <cell r="A731">
            <v>1053</v>
          </cell>
          <cell r="B731" t="str">
            <v>1053</v>
          </cell>
          <cell r="C731" t="str">
            <v>Mercado, Enrique</v>
          </cell>
          <cell r="D731">
            <v>1</v>
          </cell>
          <cell r="E731" t="str">
            <v>Applications Support Specialist</v>
          </cell>
          <cell r="F731">
            <v>67750</v>
          </cell>
          <cell r="G731">
            <v>1</v>
          </cell>
          <cell r="H731" t="str">
            <v>Active</v>
          </cell>
          <cell r="I731" t="str">
            <v>511110</v>
          </cell>
          <cell r="J731" t="str">
            <v>503</v>
          </cell>
          <cell r="L731">
            <v>7</v>
          </cell>
          <cell r="M731">
            <v>0</v>
          </cell>
          <cell r="N731">
            <v>1</v>
          </cell>
        </row>
        <row r="732">
          <cell r="A732">
            <v>1055</v>
          </cell>
          <cell r="B732" t="str">
            <v>1055</v>
          </cell>
          <cell r="C732" t="str">
            <v>Perialis, Billy</v>
          </cell>
          <cell r="D732">
            <v>1</v>
          </cell>
          <cell r="E732" t="str">
            <v>Applications Support Specialist</v>
          </cell>
          <cell r="F732">
            <v>54500</v>
          </cell>
          <cell r="G732">
            <v>1</v>
          </cell>
          <cell r="H732" t="str">
            <v>Active</v>
          </cell>
          <cell r="I732" t="str">
            <v>511110</v>
          </cell>
          <cell r="J732" t="str">
            <v>503</v>
          </cell>
          <cell r="L732">
            <v>7</v>
          </cell>
          <cell r="M732">
            <v>0</v>
          </cell>
          <cell r="N732">
            <v>1</v>
          </cell>
        </row>
        <row r="733">
          <cell r="A733">
            <v>1056</v>
          </cell>
          <cell r="B733" t="str">
            <v>1056</v>
          </cell>
          <cell r="C733" t="str">
            <v>Williams, Kristin</v>
          </cell>
          <cell r="D733">
            <v>1</v>
          </cell>
          <cell r="E733" t="str">
            <v>Applications Support Specialist</v>
          </cell>
          <cell r="F733">
            <v>65100</v>
          </cell>
          <cell r="G733">
            <v>1</v>
          </cell>
          <cell r="H733" t="str">
            <v>Active</v>
          </cell>
          <cell r="I733" t="str">
            <v>511110</v>
          </cell>
          <cell r="J733" t="str">
            <v>503</v>
          </cell>
          <cell r="L733">
            <v>7</v>
          </cell>
          <cell r="M733">
            <v>0</v>
          </cell>
          <cell r="N733">
            <v>1</v>
          </cell>
        </row>
        <row r="734">
          <cell r="A734">
            <v>1060</v>
          </cell>
          <cell r="B734" t="str">
            <v>1060</v>
          </cell>
          <cell r="C734" t="str">
            <v>Bonessa, Jeri</v>
          </cell>
          <cell r="D734">
            <v>1</v>
          </cell>
          <cell r="E734" t="str">
            <v>Database Table Administrator</v>
          </cell>
          <cell r="F734">
            <v>39000</v>
          </cell>
          <cell r="G734">
            <v>1</v>
          </cell>
          <cell r="H734" t="str">
            <v>Active</v>
          </cell>
          <cell r="I734" t="str">
            <v>511110</v>
          </cell>
          <cell r="J734" t="str">
            <v>503</v>
          </cell>
          <cell r="L734">
            <v>7</v>
          </cell>
          <cell r="M734">
            <v>0</v>
          </cell>
          <cell r="N734">
            <v>1</v>
          </cell>
        </row>
        <row r="735">
          <cell r="A735">
            <v>1064</v>
          </cell>
          <cell r="B735" t="str">
            <v>1064</v>
          </cell>
          <cell r="C735" t="str">
            <v>Pedersen, David</v>
          </cell>
          <cell r="D735">
            <v>1</v>
          </cell>
          <cell r="E735" t="str">
            <v>VP  Operations</v>
          </cell>
          <cell r="F735">
            <v>151700</v>
          </cell>
          <cell r="G735">
            <v>1</v>
          </cell>
          <cell r="H735" t="str">
            <v>Active</v>
          </cell>
          <cell r="I735" t="str">
            <v>511110</v>
          </cell>
          <cell r="J735" t="str">
            <v>503</v>
          </cell>
          <cell r="L735">
            <v>7</v>
          </cell>
          <cell r="M735">
            <v>0</v>
          </cell>
          <cell r="N735">
            <v>1</v>
          </cell>
        </row>
        <row r="736">
          <cell r="A736">
            <v>1071</v>
          </cell>
          <cell r="B736" t="str">
            <v>1071</v>
          </cell>
          <cell r="C736" t="str">
            <v>Madill, Pamela</v>
          </cell>
          <cell r="D736">
            <v>1</v>
          </cell>
          <cell r="E736" t="str">
            <v>Implementation Manager</v>
          </cell>
          <cell r="F736">
            <v>55961.730490000002</v>
          </cell>
          <cell r="G736">
            <v>1</v>
          </cell>
          <cell r="H736" t="str">
            <v>Active</v>
          </cell>
          <cell r="I736" t="str">
            <v>511110</v>
          </cell>
          <cell r="J736" t="str">
            <v>503</v>
          </cell>
          <cell r="L736">
            <v>7</v>
          </cell>
          <cell r="M736">
            <v>0</v>
          </cell>
          <cell r="N736">
            <v>1</v>
          </cell>
        </row>
        <row r="737">
          <cell r="A737">
            <v>1079</v>
          </cell>
          <cell r="B737" t="str">
            <v>1079</v>
          </cell>
          <cell r="C737" t="str">
            <v>Goldstein, David</v>
          </cell>
          <cell r="D737">
            <v>1</v>
          </cell>
          <cell r="E737" t="str">
            <v>Special Projects Manager</v>
          </cell>
          <cell r="F737">
            <v>102742.501</v>
          </cell>
          <cell r="G737">
            <v>1</v>
          </cell>
          <cell r="H737" t="str">
            <v>Active</v>
          </cell>
          <cell r="I737" t="str">
            <v>511110</v>
          </cell>
          <cell r="J737" t="str">
            <v>503</v>
          </cell>
          <cell r="L737">
            <v>7</v>
          </cell>
          <cell r="M737">
            <v>0</v>
          </cell>
          <cell r="N737">
            <v>1</v>
          </cell>
        </row>
        <row r="738">
          <cell r="A738">
            <v>1080</v>
          </cell>
          <cell r="B738" t="str">
            <v>1080</v>
          </cell>
          <cell r="C738" t="str">
            <v>Emme, Robert</v>
          </cell>
          <cell r="D738">
            <v>1</v>
          </cell>
          <cell r="E738" t="str">
            <v>Implementation Manager</v>
          </cell>
          <cell r="F738">
            <v>83000.000199999995</v>
          </cell>
          <cell r="G738">
            <v>1</v>
          </cell>
          <cell r="H738" t="str">
            <v>Active</v>
          </cell>
          <cell r="I738" t="str">
            <v>511110</v>
          </cell>
          <cell r="J738" t="str">
            <v>503</v>
          </cell>
          <cell r="L738">
            <v>7</v>
          </cell>
          <cell r="M738">
            <v>0</v>
          </cell>
          <cell r="N738">
            <v>1</v>
          </cell>
        </row>
        <row r="739">
          <cell r="A739">
            <v>1081</v>
          </cell>
          <cell r="B739" t="str">
            <v>1081</v>
          </cell>
          <cell r="C739" t="str">
            <v>Clark, David F.</v>
          </cell>
          <cell r="D739">
            <v>1</v>
          </cell>
          <cell r="E739" t="str">
            <v>Manager  Information Systems</v>
          </cell>
          <cell r="F739">
            <v>110178.07249999999</v>
          </cell>
          <cell r="G739">
            <v>1</v>
          </cell>
          <cell r="H739" t="str">
            <v>Active</v>
          </cell>
          <cell r="I739" t="str">
            <v>511110</v>
          </cell>
          <cell r="J739" t="str">
            <v>503</v>
          </cell>
          <cell r="L739">
            <v>7</v>
          </cell>
          <cell r="M739">
            <v>0</v>
          </cell>
          <cell r="N739">
            <v>1</v>
          </cell>
        </row>
        <row r="740">
          <cell r="A740">
            <v>1083</v>
          </cell>
          <cell r="B740" t="str">
            <v>1083</v>
          </cell>
          <cell r="C740" t="str">
            <v>Kile, Patricia</v>
          </cell>
          <cell r="D740">
            <v>1</v>
          </cell>
          <cell r="E740" t="str">
            <v>Implementation Manager</v>
          </cell>
          <cell r="F740">
            <v>66529.760209999993</v>
          </cell>
          <cell r="G740">
            <v>1</v>
          </cell>
          <cell r="H740" t="str">
            <v>Active</v>
          </cell>
          <cell r="I740" t="str">
            <v>511110</v>
          </cell>
          <cell r="J740" t="str">
            <v>503</v>
          </cell>
          <cell r="L740">
            <v>7</v>
          </cell>
          <cell r="M740">
            <v>0</v>
          </cell>
          <cell r="N740">
            <v>0.75</v>
          </cell>
        </row>
        <row r="741">
          <cell r="A741">
            <v>1084</v>
          </cell>
          <cell r="B741" t="str">
            <v>1084</v>
          </cell>
          <cell r="C741" t="str">
            <v>O'Brien, John</v>
          </cell>
          <cell r="D741">
            <v>1</v>
          </cell>
          <cell r="E741" t="str">
            <v>Technical Support Manager</v>
          </cell>
          <cell r="F741">
            <v>100116.0016</v>
          </cell>
          <cell r="G741">
            <v>1</v>
          </cell>
          <cell r="H741" t="str">
            <v>Active</v>
          </cell>
          <cell r="I741" t="str">
            <v>511110</v>
          </cell>
          <cell r="J741" t="str">
            <v>503</v>
          </cell>
          <cell r="L741">
            <v>7</v>
          </cell>
          <cell r="M741">
            <v>0</v>
          </cell>
          <cell r="N741">
            <v>1</v>
          </cell>
        </row>
        <row r="742">
          <cell r="A742">
            <v>1087</v>
          </cell>
          <cell r="B742" t="str">
            <v>1087</v>
          </cell>
          <cell r="C742" t="str">
            <v>Maguire, Michael</v>
          </cell>
          <cell r="D742">
            <v>1</v>
          </cell>
          <cell r="E742" t="str">
            <v>Sr. Network Support Engineer</v>
          </cell>
          <cell r="F742">
            <v>74984</v>
          </cell>
          <cell r="G742">
            <v>1</v>
          </cell>
          <cell r="H742" t="str">
            <v>Active</v>
          </cell>
          <cell r="I742" t="str">
            <v>511110</v>
          </cell>
          <cell r="J742" t="str">
            <v>503</v>
          </cell>
          <cell r="L742">
            <v>7</v>
          </cell>
          <cell r="M742">
            <v>0</v>
          </cell>
          <cell r="N742">
            <v>1</v>
          </cell>
        </row>
        <row r="743">
          <cell r="A743">
            <v>1092</v>
          </cell>
          <cell r="B743" t="str">
            <v>1092</v>
          </cell>
          <cell r="C743" t="str">
            <v>Roslasky, Kathleen M.</v>
          </cell>
          <cell r="D743">
            <v>1</v>
          </cell>
          <cell r="E743" t="str">
            <v>Applications Support Specialist  Sr</v>
          </cell>
          <cell r="F743">
            <v>94300</v>
          </cell>
          <cell r="G743">
            <v>1</v>
          </cell>
          <cell r="H743" t="str">
            <v>Active</v>
          </cell>
          <cell r="I743" t="str">
            <v>511110</v>
          </cell>
          <cell r="J743" t="str">
            <v>503</v>
          </cell>
          <cell r="L743">
            <v>7</v>
          </cell>
          <cell r="M743">
            <v>0</v>
          </cell>
          <cell r="N743">
            <v>1</v>
          </cell>
        </row>
        <row r="744">
          <cell r="A744">
            <v>1097</v>
          </cell>
          <cell r="B744" t="str">
            <v>1097</v>
          </cell>
          <cell r="C744" t="str">
            <v>Ojuok, Edward</v>
          </cell>
          <cell r="D744">
            <v>1</v>
          </cell>
          <cell r="E744" t="str">
            <v>Quality Assurance Engineer</v>
          </cell>
          <cell r="F744">
            <v>61104.75</v>
          </cell>
          <cell r="G744">
            <v>1</v>
          </cell>
          <cell r="H744" t="str">
            <v>Active</v>
          </cell>
          <cell r="I744" t="str">
            <v>511110</v>
          </cell>
          <cell r="J744" t="str">
            <v>503</v>
          </cell>
          <cell r="L744">
            <v>7</v>
          </cell>
          <cell r="M744">
            <v>0</v>
          </cell>
          <cell r="N744">
            <v>1</v>
          </cell>
        </row>
        <row r="745">
          <cell r="A745">
            <v>1098</v>
          </cell>
          <cell r="B745" t="str">
            <v>1098</v>
          </cell>
          <cell r="C745" t="str">
            <v>Patel, Jagruti</v>
          </cell>
          <cell r="D745">
            <v>1</v>
          </cell>
          <cell r="E745" t="str">
            <v>Quality Assurance Engineer</v>
          </cell>
          <cell r="F745">
            <v>66207</v>
          </cell>
          <cell r="G745">
            <v>1</v>
          </cell>
          <cell r="H745" t="str">
            <v>Active</v>
          </cell>
          <cell r="I745" t="str">
            <v>511110</v>
          </cell>
          <cell r="J745" t="str">
            <v>503</v>
          </cell>
          <cell r="L745">
            <v>7</v>
          </cell>
          <cell r="M745">
            <v>0</v>
          </cell>
          <cell r="N745">
            <v>1</v>
          </cell>
        </row>
        <row r="746">
          <cell r="A746">
            <v>1099</v>
          </cell>
          <cell r="B746" t="str">
            <v>1099</v>
          </cell>
          <cell r="C746" t="str">
            <v>Walker, Jeffrey</v>
          </cell>
          <cell r="D746">
            <v>1</v>
          </cell>
          <cell r="E746" t="str">
            <v>Quality Assurance Engineer</v>
          </cell>
          <cell r="F746">
            <v>50450.400000000001</v>
          </cell>
          <cell r="G746">
            <v>1</v>
          </cell>
          <cell r="H746" t="str">
            <v>Active</v>
          </cell>
          <cell r="I746" t="str">
            <v>511110</v>
          </cell>
          <cell r="J746" t="str">
            <v>503</v>
          </cell>
          <cell r="L746">
            <v>7</v>
          </cell>
          <cell r="M746">
            <v>0</v>
          </cell>
          <cell r="N746">
            <v>1</v>
          </cell>
        </row>
        <row r="747">
          <cell r="A747">
            <v>2116</v>
          </cell>
          <cell r="B747" t="str">
            <v>2116</v>
          </cell>
          <cell r="C747" t="str">
            <v>Alonzo, Jorge</v>
          </cell>
          <cell r="D747">
            <v>1</v>
          </cell>
          <cell r="E747" t="str">
            <v>Senior Integration Engineer</v>
          </cell>
          <cell r="F747">
            <v>93186</v>
          </cell>
          <cell r="G747">
            <v>1</v>
          </cell>
          <cell r="H747" t="str">
            <v>Active</v>
          </cell>
          <cell r="I747" t="str">
            <v>511110</v>
          </cell>
          <cell r="J747" t="str">
            <v>503</v>
          </cell>
          <cell r="L747">
            <v>7</v>
          </cell>
          <cell r="M747">
            <v>0</v>
          </cell>
          <cell r="N747">
            <v>1</v>
          </cell>
        </row>
        <row r="748">
          <cell r="A748">
            <v>2117</v>
          </cell>
          <cell r="B748" t="str">
            <v>2117</v>
          </cell>
          <cell r="C748" t="str">
            <v>Balabhadrapatruni, Padmaja</v>
          </cell>
          <cell r="D748">
            <v>1</v>
          </cell>
          <cell r="E748" t="str">
            <v>Quality Assurance Engineer  Sr.</v>
          </cell>
          <cell r="F748">
            <v>74557.600000000006</v>
          </cell>
          <cell r="G748">
            <v>1</v>
          </cell>
          <cell r="H748" t="str">
            <v>Active</v>
          </cell>
          <cell r="I748" t="str">
            <v>511110</v>
          </cell>
          <cell r="J748" t="str">
            <v>503</v>
          </cell>
          <cell r="L748">
            <v>7</v>
          </cell>
          <cell r="M748">
            <v>0</v>
          </cell>
          <cell r="N748">
            <v>1</v>
          </cell>
        </row>
        <row r="749">
          <cell r="A749">
            <v>2126</v>
          </cell>
          <cell r="B749" t="str">
            <v>2126</v>
          </cell>
          <cell r="C749" t="str">
            <v>Fonseca, Alex</v>
          </cell>
          <cell r="D749">
            <v>1</v>
          </cell>
          <cell r="E749" t="str">
            <v>Systems Administrator  Associate</v>
          </cell>
          <cell r="F749">
            <v>56666</v>
          </cell>
          <cell r="G749">
            <v>1</v>
          </cell>
          <cell r="H749" t="str">
            <v>Active</v>
          </cell>
          <cell r="I749" t="str">
            <v>511110</v>
          </cell>
          <cell r="J749" t="str">
            <v>503</v>
          </cell>
          <cell r="L749">
            <v>7</v>
          </cell>
          <cell r="M749">
            <v>0</v>
          </cell>
          <cell r="N749">
            <v>1</v>
          </cell>
        </row>
        <row r="750">
          <cell r="A750">
            <v>2127</v>
          </cell>
          <cell r="B750" t="str">
            <v>2127</v>
          </cell>
          <cell r="C750" t="str">
            <v>Gonzalez, Lillian</v>
          </cell>
          <cell r="D750">
            <v>1</v>
          </cell>
          <cell r="E750" t="str">
            <v>Technical Support Analyst</v>
          </cell>
          <cell r="F750">
            <v>53100</v>
          </cell>
          <cell r="G750">
            <v>1</v>
          </cell>
          <cell r="H750" t="str">
            <v>Active</v>
          </cell>
          <cell r="I750" t="str">
            <v>511110</v>
          </cell>
          <cell r="J750" t="str">
            <v>503</v>
          </cell>
          <cell r="L750">
            <v>7</v>
          </cell>
          <cell r="M750">
            <v>0</v>
          </cell>
          <cell r="N750">
            <v>1</v>
          </cell>
        </row>
        <row r="751">
          <cell r="A751">
            <v>2128</v>
          </cell>
          <cell r="B751" t="str">
            <v>2128</v>
          </cell>
          <cell r="C751" t="str">
            <v>Lenhardt, Andrew</v>
          </cell>
          <cell r="D751">
            <v>1</v>
          </cell>
          <cell r="E751" t="str">
            <v>Technical Support Analyst</v>
          </cell>
          <cell r="F751">
            <v>62000</v>
          </cell>
          <cell r="G751">
            <v>1</v>
          </cell>
          <cell r="H751" t="str">
            <v>Active</v>
          </cell>
          <cell r="I751" t="str">
            <v>511110</v>
          </cell>
          <cell r="J751" t="str">
            <v>503</v>
          </cell>
          <cell r="L751">
            <v>7</v>
          </cell>
          <cell r="M751">
            <v>0</v>
          </cell>
          <cell r="N751">
            <v>1</v>
          </cell>
        </row>
        <row r="752">
          <cell r="A752">
            <v>2129</v>
          </cell>
          <cell r="B752" t="str">
            <v>2129</v>
          </cell>
          <cell r="C752" t="str">
            <v>Marinelli, Karen</v>
          </cell>
          <cell r="D752">
            <v>1</v>
          </cell>
          <cell r="E752" t="str">
            <v>Integration Engineer</v>
          </cell>
          <cell r="F752">
            <v>52560</v>
          </cell>
          <cell r="G752">
            <v>1</v>
          </cell>
          <cell r="H752" t="str">
            <v>Active</v>
          </cell>
          <cell r="I752" t="str">
            <v>511110</v>
          </cell>
          <cell r="J752" t="str">
            <v>503</v>
          </cell>
          <cell r="L752">
            <v>7</v>
          </cell>
          <cell r="M752">
            <v>0</v>
          </cell>
          <cell r="N752">
            <v>0.75</v>
          </cell>
        </row>
        <row r="753">
          <cell r="A753">
            <v>2131</v>
          </cell>
          <cell r="B753" t="str">
            <v>2131</v>
          </cell>
          <cell r="C753" t="str">
            <v>Savoca, Jenifer</v>
          </cell>
          <cell r="D753">
            <v>1</v>
          </cell>
          <cell r="E753" t="str">
            <v>Technical Support Analyst</v>
          </cell>
          <cell r="F753">
            <v>67856</v>
          </cell>
          <cell r="G753">
            <v>1</v>
          </cell>
          <cell r="H753" t="str">
            <v>Active</v>
          </cell>
          <cell r="I753" t="str">
            <v>511110</v>
          </cell>
          <cell r="J753" t="str">
            <v>503</v>
          </cell>
          <cell r="L753">
            <v>7</v>
          </cell>
          <cell r="M753">
            <v>0</v>
          </cell>
          <cell r="N753">
            <v>1</v>
          </cell>
        </row>
        <row r="754">
          <cell r="A754">
            <v>2132</v>
          </cell>
          <cell r="B754" t="str">
            <v>2132</v>
          </cell>
          <cell r="C754" t="str">
            <v>Wachala, Matthew</v>
          </cell>
          <cell r="D754">
            <v>1</v>
          </cell>
          <cell r="E754" t="str">
            <v>Senior Technical Support Analyst</v>
          </cell>
          <cell r="F754">
            <v>67600</v>
          </cell>
          <cell r="G754">
            <v>1</v>
          </cell>
          <cell r="H754" t="str">
            <v>Active</v>
          </cell>
          <cell r="I754" t="str">
            <v>511110</v>
          </cell>
          <cell r="J754" t="str">
            <v>503</v>
          </cell>
          <cell r="L754">
            <v>7</v>
          </cell>
          <cell r="M754">
            <v>0</v>
          </cell>
          <cell r="N754">
            <v>1</v>
          </cell>
        </row>
        <row r="755">
          <cell r="A755">
            <v>2267</v>
          </cell>
          <cell r="B755" t="str">
            <v>2267</v>
          </cell>
          <cell r="C755" t="str">
            <v>Lodato, Adam C.</v>
          </cell>
          <cell r="D755">
            <v>1</v>
          </cell>
          <cell r="E755" t="str">
            <v>Technical Support Analyst</v>
          </cell>
          <cell r="F755">
            <v>44700</v>
          </cell>
          <cell r="G755">
            <v>1</v>
          </cell>
          <cell r="H755" t="str">
            <v>Active</v>
          </cell>
          <cell r="I755" t="str">
            <v>511110</v>
          </cell>
          <cell r="J755" t="str">
            <v>503</v>
          </cell>
          <cell r="L755">
            <v>7</v>
          </cell>
          <cell r="M755">
            <v>0</v>
          </cell>
          <cell r="N755">
            <v>1</v>
          </cell>
        </row>
        <row r="756">
          <cell r="A756">
            <v>2269</v>
          </cell>
          <cell r="B756" t="str">
            <v>2269</v>
          </cell>
          <cell r="C756" t="str">
            <v>McCall, Anthony E.</v>
          </cell>
          <cell r="D756">
            <v>1</v>
          </cell>
          <cell r="E756" t="str">
            <v>Integration Engineer</v>
          </cell>
          <cell r="F756">
            <v>60050</v>
          </cell>
          <cell r="G756">
            <v>1</v>
          </cell>
          <cell r="H756" t="str">
            <v>Active</v>
          </cell>
          <cell r="I756" t="str">
            <v>511110</v>
          </cell>
          <cell r="J756" t="str">
            <v>503</v>
          </cell>
          <cell r="L756">
            <v>7</v>
          </cell>
          <cell r="M756">
            <v>0</v>
          </cell>
          <cell r="N756">
            <v>1</v>
          </cell>
        </row>
        <row r="757">
          <cell r="A757">
            <v>2277</v>
          </cell>
          <cell r="B757" t="str">
            <v>2277</v>
          </cell>
          <cell r="C757" t="str">
            <v>Lowry, Donna J.</v>
          </cell>
          <cell r="D757">
            <v>1</v>
          </cell>
          <cell r="E757" t="str">
            <v>Technical Support Analyst</v>
          </cell>
          <cell r="F757">
            <v>43250</v>
          </cell>
          <cell r="G757">
            <v>1</v>
          </cell>
          <cell r="H757" t="str">
            <v>Active</v>
          </cell>
          <cell r="I757" t="str">
            <v>511110</v>
          </cell>
          <cell r="J757" t="str">
            <v>503</v>
          </cell>
          <cell r="L757">
            <v>7</v>
          </cell>
          <cell r="M757">
            <v>0</v>
          </cell>
          <cell r="N757">
            <v>1</v>
          </cell>
        </row>
        <row r="758">
          <cell r="A758">
            <v>2286</v>
          </cell>
          <cell r="B758" t="str">
            <v>2286</v>
          </cell>
          <cell r="C758" t="str">
            <v>Del Sol, Kelly</v>
          </cell>
          <cell r="D758">
            <v>1</v>
          </cell>
          <cell r="E758" t="str">
            <v>Technical Support Analyst</v>
          </cell>
          <cell r="F758">
            <v>48500</v>
          </cell>
          <cell r="G758">
            <v>1</v>
          </cell>
          <cell r="H758" t="str">
            <v>Active</v>
          </cell>
          <cell r="I758" t="str">
            <v>511110</v>
          </cell>
          <cell r="J758" t="str">
            <v>503</v>
          </cell>
          <cell r="L758">
            <v>7</v>
          </cell>
          <cell r="M758">
            <v>0</v>
          </cell>
          <cell r="N758">
            <v>1</v>
          </cell>
        </row>
        <row r="759">
          <cell r="A759">
            <v>2292</v>
          </cell>
          <cell r="B759" t="str">
            <v>2292</v>
          </cell>
          <cell r="C759" t="str">
            <v>Mukkamala, Bala</v>
          </cell>
          <cell r="D759">
            <v>1</v>
          </cell>
          <cell r="E759" t="str">
            <v>Quality Assurance Engineer</v>
          </cell>
          <cell r="F759">
            <v>59488</v>
          </cell>
          <cell r="G759">
            <v>1</v>
          </cell>
          <cell r="H759" t="str">
            <v>Active</v>
          </cell>
          <cell r="I759" t="str">
            <v>511110</v>
          </cell>
          <cell r="J759" t="str">
            <v>503</v>
          </cell>
          <cell r="L759">
            <v>7</v>
          </cell>
          <cell r="M759">
            <v>0</v>
          </cell>
          <cell r="N759">
            <v>1</v>
          </cell>
        </row>
        <row r="760">
          <cell r="A760">
            <v>2310</v>
          </cell>
          <cell r="B760" t="str">
            <v>2310</v>
          </cell>
          <cell r="C760" t="str">
            <v>McClellan, Lee H.</v>
          </cell>
          <cell r="D760">
            <v>1</v>
          </cell>
          <cell r="E760" t="str">
            <v>Manager  Quality Assurance</v>
          </cell>
          <cell r="F760">
            <v>93734.118759999998</v>
          </cell>
          <cell r="G760">
            <v>1</v>
          </cell>
          <cell r="H760" t="str">
            <v>Active</v>
          </cell>
          <cell r="I760" t="str">
            <v>511110</v>
          </cell>
          <cell r="J760" t="str">
            <v>503</v>
          </cell>
          <cell r="L760">
            <v>7</v>
          </cell>
          <cell r="M760">
            <v>0</v>
          </cell>
          <cell r="N760">
            <v>1</v>
          </cell>
        </row>
        <row r="761">
          <cell r="A761">
            <v>2320</v>
          </cell>
          <cell r="B761" t="str">
            <v>2320</v>
          </cell>
          <cell r="C761" t="str">
            <v>Jump, David</v>
          </cell>
          <cell r="D761">
            <v>1</v>
          </cell>
          <cell r="E761" t="str">
            <v>Senior Integration Engineer</v>
          </cell>
          <cell r="F761">
            <v>91490</v>
          </cell>
          <cell r="G761">
            <v>1</v>
          </cell>
          <cell r="H761" t="str">
            <v>Active</v>
          </cell>
          <cell r="I761" t="str">
            <v>511110</v>
          </cell>
          <cell r="J761" t="str">
            <v>503</v>
          </cell>
          <cell r="L761">
            <v>7</v>
          </cell>
          <cell r="M761">
            <v>0</v>
          </cell>
          <cell r="N761">
            <v>1</v>
          </cell>
        </row>
        <row r="762">
          <cell r="A762">
            <v>2346</v>
          </cell>
          <cell r="B762" t="str">
            <v>2346</v>
          </cell>
          <cell r="C762" t="str">
            <v>Good, Winston</v>
          </cell>
          <cell r="D762">
            <v>1</v>
          </cell>
          <cell r="E762" t="str">
            <v>Integration Engineer</v>
          </cell>
          <cell r="F762">
            <v>73540</v>
          </cell>
          <cell r="G762">
            <v>1</v>
          </cell>
          <cell r="H762" t="str">
            <v>Active</v>
          </cell>
          <cell r="I762" t="str">
            <v>511110</v>
          </cell>
          <cell r="J762" t="str">
            <v>503</v>
          </cell>
          <cell r="L762">
            <v>7</v>
          </cell>
          <cell r="M762">
            <v>0</v>
          </cell>
          <cell r="N762">
            <v>1</v>
          </cell>
        </row>
        <row r="763">
          <cell r="A763">
            <v>2384</v>
          </cell>
          <cell r="B763" t="str">
            <v>2384</v>
          </cell>
          <cell r="C763" t="str">
            <v>Shah, Alpa</v>
          </cell>
          <cell r="D763">
            <v>1</v>
          </cell>
          <cell r="E763" t="str">
            <v>Quality Assurance Engineer</v>
          </cell>
          <cell r="F763">
            <v>67000</v>
          </cell>
          <cell r="G763">
            <v>1</v>
          </cell>
          <cell r="H763" t="str">
            <v>Active</v>
          </cell>
          <cell r="I763" t="str">
            <v>511110</v>
          </cell>
          <cell r="J763" t="str">
            <v>503</v>
          </cell>
          <cell r="L763">
            <v>7</v>
          </cell>
          <cell r="M763">
            <v>0</v>
          </cell>
          <cell r="N763">
            <v>1</v>
          </cell>
        </row>
        <row r="764">
          <cell r="A764">
            <v>2395</v>
          </cell>
          <cell r="B764" t="str">
            <v>2395</v>
          </cell>
          <cell r="C764" t="str">
            <v>Peralta, Carolina J.</v>
          </cell>
          <cell r="D764">
            <v>1</v>
          </cell>
          <cell r="E764" t="str">
            <v>Quality Assurance Engineer  Sr.</v>
          </cell>
          <cell r="F764">
            <v>79310.16</v>
          </cell>
          <cell r="G764">
            <v>1</v>
          </cell>
          <cell r="H764" t="str">
            <v>Active</v>
          </cell>
          <cell r="I764" t="str">
            <v>511110</v>
          </cell>
          <cell r="J764" t="str">
            <v>503</v>
          </cell>
          <cell r="L764">
            <v>7</v>
          </cell>
          <cell r="M764">
            <v>0</v>
          </cell>
          <cell r="N764">
            <v>1</v>
          </cell>
        </row>
        <row r="765">
          <cell r="A765">
            <v>2461</v>
          </cell>
          <cell r="B765" t="str">
            <v>2461</v>
          </cell>
          <cell r="C765" t="str">
            <v>Patel, Ankit J.</v>
          </cell>
          <cell r="D765">
            <v>1</v>
          </cell>
          <cell r="E765" t="str">
            <v>Technical Support Analyst</v>
          </cell>
          <cell r="F765">
            <v>46350</v>
          </cell>
          <cell r="G765">
            <v>1</v>
          </cell>
          <cell r="H765" t="str">
            <v>Active</v>
          </cell>
          <cell r="I765" t="str">
            <v>511110</v>
          </cell>
          <cell r="J765" t="str">
            <v>503</v>
          </cell>
          <cell r="L765">
            <v>7</v>
          </cell>
          <cell r="M765">
            <v>0</v>
          </cell>
          <cell r="N765">
            <v>1</v>
          </cell>
        </row>
        <row r="766">
          <cell r="A766">
            <v>2139</v>
          </cell>
          <cell r="B766" t="str">
            <v>2139</v>
          </cell>
          <cell r="C766" t="str">
            <v>Aguam, Lori L.</v>
          </cell>
          <cell r="D766">
            <v>1</v>
          </cell>
          <cell r="E766" t="str">
            <v>Supervisor  Investigations</v>
          </cell>
          <cell r="F766">
            <v>49950</v>
          </cell>
          <cell r="G766">
            <v>1</v>
          </cell>
          <cell r="H766" t="str">
            <v>Active</v>
          </cell>
          <cell r="I766" t="str">
            <v>511110</v>
          </cell>
          <cell r="J766" t="str">
            <v>505</v>
          </cell>
          <cell r="L766">
            <v>7</v>
          </cell>
          <cell r="M766">
            <v>0</v>
          </cell>
          <cell r="N766">
            <v>1</v>
          </cell>
        </row>
        <row r="767">
          <cell r="A767">
            <v>2141</v>
          </cell>
          <cell r="B767" t="str">
            <v>2141</v>
          </cell>
          <cell r="C767" t="str">
            <v>Auerbach, Jeffrey</v>
          </cell>
          <cell r="D767">
            <v>1</v>
          </cell>
          <cell r="E767" t="str">
            <v>Data Integrity Analyst</v>
          </cell>
          <cell r="F767">
            <v>36000</v>
          </cell>
          <cell r="G767">
            <v>1</v>
          </cell>
          <cell r="H767" t="str">
            <v>Active</v>
          </cell>
          <cell r="I767" t="str">
            <v>511110</v>
          </cell>
          <cell r="J767" t="str">
            <v>505</v>
          </cell>
          <cell r="L767">
            <v>7</v>
          </cell>
          <cell r="M767">
            <v>0</v>
          </cell>
          <cell r="N767">
            <v>1</v>
          </cell>
        </row>
        <row r="768">
          <cell r="A768">
            <v>2142</v>
          </cell>
          <cell r="B768" t="str">
            <v>2142</v>
          </cell>
          <cell r="C768" t="str">
            <v>Bachman, Loren</v>
          </cell>
          <cell r="D768">
            <v>1</v>
          </cell>
          <cell r="E768" t="str">
            <v>Investigator</v>
          </cell>
          <cell r="F768">
            <v>33400</v>
          </cell>
          <cell r="G768">
            <v>1</v>
          </cell>
          <cell r="H768" t="str">
            <v>Active</v>
          </cell>
          <cell r="I768" t="str">
            <v>511110</v>
          </cell>
          <cell r="J768" t="str">
            <v>505</v>
          </cell>
          <cell r="L768">
            <v>7</v>
          </cell>
          <cell r="M768">
            <v>0</v>
          </cell>
          <cell r="N768">
            <v>1</v>
          </cell>
        </row>
        <row r="769">
          <cell r="A769">
            <v>2143</v>
          </cell>
          <cell r="B769" t="str">
            <v>2143</v>
          </cell>
          <cell r="C769" t="str">
            <v>Bekman, Natalya</v>
          </cell>
          <cell r="D769">
            <v>1</v>
          </cell>
          <cell r="E769" t="str">
            <v>Software Engineer  Lead</v>
          </cell>
          <cell r="F769">
            <v>78810.002059999999</v>
          </cell>
          <cell r="G769">
            <v>1</v>
          </cell>
          <cell r="H769" t="str">
            <v>Active</v>
          </cell>
          <cell r="I769" t="str">
            <v>511110</v>
          </cell>
          <cell r="J769" t="str">
            <v>505</v>
          </cell>
          <cell r="L769">
            <v>7</v>
          </cell>
          <cell r="M769">
            <v>0</v>
          </cell>
          <cell r="N769">
            <v>1</v>
          </cell>
        </row>
        <row r="770">
          <cell r="A770">
            <v>2145</v>
          </cell>
          <cell r="B770" t="str">
            <v>2145</v>
          </cell>
          <cell r="C770" t="str">
            <v>Best, Donna</v>
          </cell>
          <cell r="D770">
            <v>1</v>
          </cell>
          <cell r="E770" t="str">
            <v>Sr. Manager  Fraud Operations</v>
          </cell>
          <cell r="F770">
            <v>75170</v>
          </cell>
          <cell r="G770">
            <v>1</v>
          </cell>
          <cell r="H770" t="str">
            <v>Active</v>
          </cell>
          <cell r="I770" t="str">
            <v>511110</v>
          </cell>
          <cell r="J770" t="str">
            <v>505</v>
          </cell>
          <cell r="L770">
            <v>7</v>
          </cell>
          <cell r="M770">
            <v>0</v>
          </cell>
          <cell r="N770">
            <v>1</v>
          </cell>
        </row>
        <row r="771">
          <cell r="A771">
            <v>2147</v>
          </cell>
          <cell r="B771" t="str">
            <v>2147</v>
          </cell>
          <cell r="C771" t="str">
            <v>Burton, Jeremy D.</v>
          </cell>
          <cell r="D771">
            <v>1</v>
          </cell>
          <cell r="E771" t="str">
            <v>Investigator</v>
          </cell>
          <cell r="F771">
            <v>35850</v>
          </cell>
          <cell r="G771">
            <v>1</v>
          </cell>
          <cell r="H771" t="str">
            <v>Active</v>
          </cell>
          <cell r="I771" t="str">
            <v>511110</v>
          </cell>
          <cell r="J771" t="str">
            <v>505</v>
          </cell>
          <cell r="L771">
            <v>7</v>
          </cell>
          <cell r="M771">
            <v>0</v>
          </cell>
          <cell r="N771">
            <v>1</v>
          </cell>
        </row>
        <row r="772">
          <cell r="A772">
            <v>2148</v>
          </cell>
          <cell r="B772" t="str">
            <v>2148</v>
          </cell>
          <cell r="C772" t="str">
            <v>Buzzard, John</v>
          </cell>
          <cell r="D772">
            <v>1</v>
          </cell>
          <cell r="E772" t="str">
            <v>Operations Analyst  Senior</v>
          </cell>
          <cell r="F772">
            <v>51150</v>
          </cell>
          <cell r="G772">
            <v>1</v>
          </cell>
          <cell r="H772" t="str">
            <v>Active</v>
          </cell>
          <cell r="I772" t="str">
            <v>511110</v>
          </cell>
          <cell r="J772" t="str">
            <v>505</v>
          </cell>
          <cell r="L772">
            <v>7</v>
          </cell>
          <cell r="M772">
            <v>0</v>
          </cell>
          <cell r="N772">
            <v>1</v>
          </cell>
        </row>
        <row r="773">
          <cell r="A773">
            <v>2149</v>
          </cell>
          <cell r="B773" t="str">
            <v>2149</v>
          </cell>
          <cell r="C773" t="str">
            <v>Cortez, Mark</v>
          </cell>
          <cell r="D773">
            <v>1</v>
          </cell>
          <cell r="E773" t="str">
            <v>Data Integrity Supervisor</v>
          </cell>
          <cell r="F773">
            <v>40500</v>
          </cell>
          <cell r="G773">
            <v>1</v>
          </cell>
          <cell r="H773" t="str">
            <v>Active</v>
          </cell>
          <cell r="I773" t="str">
            <v>511110</v>
          </cell>
          <cell r="J773" t="str">
            <v>505</v>
          </cell>
          <cell r="L773">
            <v>7</v>
          </cell>
          <cell r="M773">
            <v>0</v>
          </cell>
          <cell r="N773">
            <v>1</v>
          </cell>
        </row>
        <row r="774">
          <cell r="A774">
            <v>2152</v>
          </cell>
          <cell r="B774" t="str">
            <v>2152</v>
          </cell>
          <cell r="C774" t="str">
            <v>Day, Kelley</v>
          </cell>
          <cell r="D774">
            <v>1</v>
          </cell>
          <cell r="E774" t="str">
            <v>Manager  Investigations</v>
          </cell>
          <cell r="F774">
            <v>55800</v>
          </cell>
          <cell r="G774">
            <v>1</v>
          </cell>
          <cell r="H774" t="str">
            <v>Active</v>
          </cell>
          <cell r="I774" t="str">
            <v>511110</v>
          </cell>
          <cell r="J774" t="str">
            <v>505</v>
          </cell>
          <cell r="L774">
            <v>7</v>
          </cell>
          <cell r="M774">
            <v>0</v>
          </cell>
          <cell r="N774">
            <v>1</v>
          </cell>
        </row>
        <row r="775">
          <cell r="A775">
            <v>2153</v>
          </cell>
          <cell r="B775" t="str">
            <v>2153</v>
          </cell>
          <cell r="C775" t="str">
            <v>DiVecchia, Steven</v>
          </cell>
          <cell r="D775">
            <v>1</v>
          </cell>
          <cell r="E775" t="str">
            <v>Investigator</v>
          </cell>
          <cell r="F775">
            <v>34775</v>
          </cell>
          <cell r="G775">
            <v>1</v>
          </cell>
          <cell r="H775" t="str">
            <v>Active</v>
          </cell>
          <cell r="I775" t="str">
            <v>511110</v>
          </cell>
          <cell r="J775" t="str">
            <v>505</v>
          </cell>
          <cell r="L775">
            <v>7</v>
          </cell>
          <cell r="M775">
            <v>0</v>
          </cell>
          <cell r="N775">
            <v>1</v>
          </cell>
        </row>
        <row r="776">
          <cell r="A776">
            <v>2155</v>
          </cell>
          <cell r="B776" t="str">
            <v>2155</v>
          </cell>
          <cell r="C776" t="str">
            <v>Fleming, Deirdre</v>
          </cell>
          <cell r="D776">
            <v>1</v>
          </cell>
          <cell r="E776" t="str">
            <v>Supervisor  Investigations</v>
          </cell>
          <cell r="F776">
            <v>42000</v>
          </cell>
          <cell r="G776">
            <v>1</v>
          </cell>
          <cell r="H776" t="str">
            <v>Active</v>
          </cell>
          <cell r="I776" t="str">
            <v>511110</v>
          </cell>
          <cell r="J776" t="str">
            <v>505</v>
          </cell>
          <cell r="L776">
            <v>7</v>
          </cell>
          <cell r="M776">
            <v>0</v>
          </cell>
          <cell r="N776">
            <v>1</v>
          </cell>
        </row>
        <row r="777">
          <cell r="A777">
            <v>2156</v>
          </cell>
          <cell r="B777" t="str">
            <v>2156</v>
          </cell>
          <cell r="C777" t="str">
            <v>Hinegardner, Donald</v>
          </cell>
          <cell r="D777">
            <v>1</v>
          </cell>
          <cell r="E777" t="str">
            <v>Software Engineer</v>
          </cell>
          <cell r="F777">
            <v>53568.240210000004</v>
          </cell>
          <cell r="G777">
            <v>1</v>
          </cell>
          <cell r="H777" t="str">
            <v>Active</v>
          </cell>
          <cell r="I777" t="str">
            <v>511110</v>
          </cell>
          <cell r="J777" t="str">
            <v>505</v>
          </cell>
          <cell r="L777">
            <v>7</v>
          </cell>
          <cell r="M777">
            <v>0</v>
          </cell>
          <cell r="N777">
            <v>1</v>
          </cell>
        </row>
        <row r="778">
          <cell r="A778">
            <v>2157</v>
          </cell>
          <cell r="B778" t="str">
            <v>2157</v>
          </cell>
          <cell r="C778" t="str">
            <v>Houck, James</v>
          </cell>
          <cell r="D778">
            <v>1</v>
          </cell>
          <cell r="E778" t="str">
            <v>Operations Analyst  Senior</v>
          </cell>
          <cell r="F778">
            <v>42350</v>
          </cell>
          <cell r="G778">
            <v>1</v>
          </cell>
          <cell r="H778" t="str">
            <v>Active</v>
          </cell>
          <cell r="I778" t="str">
            <v>511110</v>
          </cell>
          <cell r="J778" t="str">
            <v>505</v>
          </cell>
          <cell r="L778">
            <v>7</v>
          </cell>
          <cell r="M778">
            <v>0</v>
          </cell>
          <cell r="N778">
            <v>1</v>
          </cell>
        </row>
        <row r="779">
          <cell r="A779">
            <v>2166</v>
          </cell>
          <cell r="B779" t="str">
            <v>2166</v>
          </cell>
          <cell r="C779" t="str">
            <v>McQuade, John J.</v>
          </cell>
          <cell r="D779">
            <v>1</v>
          </cell>
          <cell r="E779" t="str">
            <v>Project Manager</v>
          </cell>
          <cell r="F779">
            <v>57500</v>
          </cell>
          <cell r="G779">
            <v>1</v>
          </cell>
          <cell r="H779" t="str">
            <v>Active</v>
          </cell>
          <cell r="I779" t="str">
            <v>511110</v>
          </cell>
          <cell r="J779" t="str">
            <v>505</v>
          </cell>
          <cell r="K779">
            <v>4</v>
          </cell>
          <cell r="L779">
            <v>7</v>
          </cell>
          <cell r="M779">
            <v>0</v>
          </cell>
          <cell r="N779">
            <v>0</v>
          </cell>
        </row>
        <row r="780">
          <cell r="A780">
            <v>2168</v>
          </cell>
          <cell r="B780" t="str">
            <v>2168</v>
          </cell>
          <cell r="C780" t="str">
            <v>Peralta, Ronald B.</v>
          </cell>
          <cell r="D780">
            <v>1</v>
          </cell>
          <cell r="E780" t="str">
            <v>Data Integrity Analyst</v>
          </cell>
          <cell r="F780">
            <v>29150</v>
          </cell>
          <cell r="G780">
            <v>1</v>
          </cell>
          <cell r="H780" t="str">
            <v>Active</v>
          </cell>
          <cell r="I780" t="str">
            <v>511110</v>
          </cell>
          <cell r="J780" t="str">
            <v>505</v>
          </cell>
          <cell r="L780">
            <v>7</v>
          </cell>
          <cell r="M780">
            <v>0</v>
          </cell>
          <cell r="N780">
            <v>1</v>
          </cell>
        </row>
        <row r="781">
          <cell r="A781">
            <v>2170</v>
          </cell>
          <cell r="B781" t="str">
            <v>2170</v>
          </cell>
          <cell r="C781" t="str">
            <v>Shern, Joel</v>
          </cell>
          <cell r="D781">
            <v>1</v>
          </cell>
          <cell r="E781" t="str">
            <v>Supervisor  Investigations</v>
          </cell>
          <cell r="F781">
            <v>42650</v>
          </cell>
          <cell r="G781">
            <v>1</v>
          </cell>
          <cell r="H781" t="str">
            <v>Active</v>
          </cell>
          <cell r="I781" t="str">
            <v>511110</v>
          </cell>
          <cell r="J781" t="str">
            <v>505</v>
          </cell>
          <cell r="L781">
            <v>7</v>
          </cell>
          <cell r="M781">
            <v>0</v>
          </cell>
          <cell r="N781">
            <v>1</v>
          </cell>
        </row>
        <row r="782">
          <cell r="A782">
            <v>2172</v>
          </cell>
          <cell r="B782" t="str">
            <v>2172</v>
          </cell>
          <cell r="C782" t="str">
            <v>Urban, Michael</v>
          </cell>
          <cell r="D782">
            <v>1</v>
          </cell>
          <cell r="E782" t="str">
            <v>Exec. Dir.  Operations</v>
          </cell>
          <cell r="F782">
            <v>102500</v>
          </cell>
          <cell r="G782">
            <v>1</v>
          </cell>
          <cell r="H782" t="str">
            <v>Active</v>
          </cell>
          <cell r="I782" t="str">
            <v>511110</v>
          </cell>
          <cell r="J782" t="str">
            <v>505</v>
          </cell>
          <cell r="L782">
            <v>7</v>
          </cell>
          <cell r="M782">
            <v>0</v>
          </cell>
          <cell r="N782">
            <v>1</v>
          </cell>
        </row>
        <row r="783">
          <cell r="A783">
            <v>2176</v>
          </cell>
          <cell r="B783" t="str">
            <v>2176</v>
          </cell>
          <cell r="C783" t="str">
            <v>Zhang, Hongyan</v>
          </cell>
          <cell r="D783">
            <v>1</v>
          </cell>
          <cell r="E783" t="str">
            <v>Database Administrator</v>
          </cell>
          <cell r="F783">
            <v>58195.002059999999</v>
          </cell>
          <cell r="G783">
            <v>1</v>
          </cell>
          <cell r="H783" t="str">
            <v>Active</v>
          </cell>
          <cell r="I783" t="str">
            <v>511110</v>
          </cell>
          <cell r="J783" t="str">
            <v>505</v>
          </cell>
          <cell r="L783">
            <v>7</v>
          </cell>
          <cell r="M783">
            <v>0</v>
          </cell>
          <cell r="N783">
            <v>1</v>
          </cell>
        </row>
        <row r="784">
          <cell r="A784">
            <v>2257</v>
          </cell>
          <cell r="B784" t="str">
            <v>2257</v>
          </cell>
          <cell r="C784" t="str">
            <v>Houston, Kara</v>
          </cell>
          <cell r="D784">
            <v>1</v>
          </cell>
          <cell r="E784" t="str">
            <v>Investigator</v>
          </cell>
          <cell r="F784">
            <v>34900</v>
          </cell>
          <cell r="G784">
            <v>1</v>
          </cell>
          <cell r="H784" t="str">
            <v>Active</v>
          </cell>
          <cell r="I784" t="str">
            <v>511110</v>
          </cell>
          <cell r="J784" t="str">
            <v>505</v>
          </cell>
          <cell r="L784">
            <v>7</v>
          </cell>
          <cell r="M784">
            <v>0</v>
          </cell>
          <cell r="N784">
            <v>1</v>
          </cell>
        </row>
        <row r="785">
          <cell r="A785">
            <v>2363</v>
          </cell>
          <cell r="B785" t="str">
            <v>2363</v>
          </cell>
          <cell r="C785" t="str">
            <v>Regardie, Nicholas P.</v>
          </cell>
          <cell r="D785">
            <v>1</v>
          </cell>
          <cell r="E785" t="str">
            <v>Quality Assurance Engineer</v>
          </cell>
          <cell r="F785">
            <v>47380.081160000002</v>
          </cell>
          <cell r="G785">
            <v>1</v>
          </cell>
          <cell r="H785" t="str">
            <v>Active</v>
          </cell>
          <cell r="I785" t="str">
            <v>511110</v>
          </cell>
          <cell r="J785" t="str">
            <v>505</v>
          </cell>
          <cell r="L785">
            <v>7</v>
          </cell>
          <cell r="M785">
            <v>0</v>
          </cell>
          <cell r="N785">
            <v>1</v>
          </cell>
        </row>
        <row r="786">
          <cell r="A786">
            <v>2444</v>
          </cell>
          <cell r="B786" t="str">
            <v>2444</v>
          </cell>
          <cell r="C786" t="str">
            <v>Joshi, Bimal</v>
          </cell>
          <cell r="D786">
            <v>1</v>
          </cell>
          <cell r="E786" t="str">
            <v>Quality Assurance Engineer</v>
          </cell>
          <cell r="F786">
            <v>54060.163399999998</v>
          </cell>
          <cell r="G786">
            <v>1</v>
          </cell>
          <cell r="H786" t="str">
            <v>Active</v>
          </cell>
          <cell r="I786" t="str">
            <v>511110</v>
          </cell>
          <cell r="J786" t="str">
            <v>505</v>
          </cell>
          <cell r="L786">
            <v>7</v>
          </cell>
          <cell r="M786">
            <v>0</v>
          </cell>
          <cell r="N786">
            <v>1</v>
          </cell>
        </row>
        <row r="787">
          <cell r="A787">
            <v>2445</v>
          </cell>
          <cell r="B787" t="str">
            <v>2445</v>
          </cell>
          <cell r="C787" t="str">
            <v>Zahn, Melissa</v>
          </cell>
          <cell r="D787">
            <v>1</v>
          </cell>
          <cell r="E787" t="str">
            <v>Sr. Business Systems Analyst</v>
          </cell>
          <cell r="F787">
            <v>68000</v>
          </cell>
          <cell r="G787">
            <v>1</v>
          </cell>
          <cell r="H787" t="str">
            <v>Active</v>
          </cell>
          <cell r="I787" t="str">
            <v>511110</v>
          </cell>
          <cell r="J787" t="str">
            <v>505</v>
          </cell>
          <cell r="L787">
            <v>7</v>
          </cell>
          <cell r="M787">
            <v>0</v>
          </cell>
          <cell r="N787">
            <v>1</v>
          </cell>
        </row>
        <row r="788">
          <cell r="A788">
            <v>2507</v>
          </cell>
          <cell r="B788" t="str">
            <v>2507</v>
          </cell>
          <cell r="C788" t="str">
            <v>Aranella, Rick</v>
          </cell>
          <cell r="D788">
            <v>6</v>
          </cell>
          <cell r="E788" t="str">
            <v>Investigator</v>
          </cell>
          <cell r="F788">
            <v>41014.160000000003</v>
          </cell>
          <cell r="G788">
            <v>1</v>
          </cell>
          <cell r="H788" t="str">
            <v>Active</v>
          </cell>
          <cell r="I788" t="str">
            <v>511110</v>
          </cell>
          <cell r="J788" t="str">
            <v>505</v>
          </cell>
          <cell r="L788">
            <v>7</v>
          </cell>
          <cell r="M788">
            <v>0</v>
          </cell>
          <cell r="N788">
            <v>1</v>
          </cell>
        </row>
        <row r="789">
          <cell r="A789">
            <v>2451</v>
          </cell>
          <cell r="B789" t="str">
            <v>2451</v>
          </cell>
          <cell r="C789" t="str">
            <v>Spiewak, Tim</v>
          </cell>
          <cell r="D789">
            <v>1</v>
          </cell>
          <cell r="E789" t="str">
            <v>Network Engineer</v>
          </cell>
          <cell r="F789">
            <v>70000</v>
          </cell>
          <cell r="G789">
            <v>1</v>
          </cell>
          <cell r="H789" t="str">
            <v>Active</v>
          </cell>
          <cell r="I789" t="str">
            <v>511110</v>
          </cell>
          <cell r="J789" t="str">
            <v>506</v>
          </cell>
          <cell r="L789">
            <v>7</v>
          </cell>
          <cell r="M789">
            <v>0</v>
          </cell>
          <cell r="N789">
            <v>1</v>
          </cell>
        </row>
        <row r="790">
          <cell r="A790">
            <v>2479</v>
          </cell>
          <cell r="B790" t="str">
            <v>2479</v>
          </cell>
          <cell r="C790" t="str">
            <v>Atwal, Parm</v>
          </cell>
          <cell r="D790">
            <v>1</v>
          </cell>
          <cell r="E790" t="str">
            <v>Client Services Manager</v>
          </cell>
          <cell r="F790">
            <v>35000</v>
          </cell>
          <cell r="G790">
            <v>1</v>
          </cell>
          <cell r="H790" t="str">
            <v>Active</v>
          </cell>
          <cell r="I790" t="str">
            <v>511110</v>
          </cell>
          <cell r="J790" t="str">
            <v>506</v>
          </cell>
          <cell r="L790">
            <v>7</v>
          </cell>
          <cell r="M790">
            <v>0</v>
          </cell>
          <cell r="N790">
            <v>1</v>
          </cell>
        </row>
        <row r="791">
          <cell r="A791">
            <v>3900</v>
          </cell>
          <cell r="B791" t="str">
            <v>3900</v>
          </cell>
          <cell r="C791" t="str">
            <v>Allen, David K.</v>
          </cell>
          <cell r="D791">
            <v>1</v>
          </cell>
          <cell r="E791" t="str">
            <v>Director  MSP Operations</v>
          </cell>
          <cell r="F791">
            <v>130000</v>
          </cell>
          <cell r="G791">
            <v>1</v>
          </cell>
          <cell r="H791" t="str">
            <v>Active</v>
          </cell>
          <cell r="I791" t="str">
            <v>511110</v>
          </cell>
          <cell r="J791" t="str">
            <v>506</v>
          </cell>
          <cell r="K791">
            <v>7</v>
          </cell>
          <cell r="L791">
            <v>7</v>
          </cell>
          <cell r="M791">
            <v>0</v>
          </cell>
          <cell r="N791">
            <v>0</v>
          </cell>
        </row>
        <row r="792">
          <cell r="A792">
            <v>3901</v>
          </cell>
          <cell r="B792" t="str">
            <v>3901</v>
          </cell>
          <cell r="C792" t="str">
            <v>Blanchflower, Peter</v>
          </cell>
          <cell r="D792">
            <v>1</v>
          </cell>
          <cell r="E792" t="str">
            <v>Project Manager</v>
          </cell>
          <cell r="F792">
            <v>50400</v>
          </cell>
          <cell r="G792">
            <v>1</v>
          </cell>
          <cell r="H792" t="str">
            <v>Active</v>
          </cell>
          <cell r="I792" t="str">
            <v>511110</v>
          </cell>
          <cell r="J792" t="str">
            <v>506</v>
          </cell>
          <cell r="L792">
            <v>7</v>
          </cell>
          <cell r="M792">
            <v>0</v>
          </cell>
          <cell r="N792">
            <v>1</v>
          </cell>
        </row>
        <row r="793">
          <cell r="A793">
            <v>3902</v>
          </cell>
          <cell r="B793" t="str">
            <v>3902</v>
          </cell>
          <cell r="C793" t="str">
            <v>Burstow, Gary J.</v>
          </cell>
          <cell r="D793">
            <v>1</v>
          </cell>
          <cell r="E793" t="str">
            <v>Sr. Oracle Database Administrator</v>
          </cell>
          <cell r="F793">
            <v>84000</v>
          </cell>
          <cell r="G793">
            <v>1</v>
          </cell>
          <cell r="H793" t="str">
            <v>Active</v>
          </cell>
          <cell r="I793" t="str">
            <v>511110</v>
          </cell>
          <cell r="J793" t="str">
            <v>506</v>
          </cell>
          <cell r="L793">
            <v>7</v>
          </cell>
          <cell r="M793">
            <v>0</v>
          </cell>
          <cell r="N793">
            <v>1</v>
          </cell>
        </row>
        <row r="794">
          <cell r="A794">
            <v>3903</v>
          </cell>
          <cell r="B794" t="str">
            <v>3903</v>
          </cell>
          <cell r="C794" t="str">
            <v>Everest, James R.</v>
          </cell>
          <cell r="D794">
            <v>1</v>
          </cell>
          <cell r="E794" t="str">
            <v>Data Engineer</v>
          </cell>
          <cell r="F794">
            <v>42280</v>
          </cell>
          <cell r="G794">
            <v>1</v>
          </cell>
          <cell r="H794" t="str">
            <v>Active</v>
          </cell>
          <cell r="I794" t="str">
            <v>511110</v>
          </cell>
          <cell r="J794" t="str">
            <v>506</v>
          </cell>
          <cell r="L794">
            <v>7</v>
          </cell>
          <cell r="M794">
            <v>0</v>
          </cell>
          <cell r="N794">
            <v>1</v>
          </cell>
        </row>
        <row r="795">
          <cell r="A795">
            <v>3904</v>
          </cell>
          <cell r="B795" t="str">
            <v>3904</v>
          </cell>
          <cell r="C795" t="str">
            <v>Godfrey, Simone</v>
          </cell>
          <cell r="D795">
            <v>1</v>
          </cell>
          <cell r="E795" t="str">
            <v>Client Services Associate</v>
          </cell>
          <cell r="F795">
            <v>22400</v>
          </cell>
          <cell r="G795">
            <v>1</v>
          </cell>
          <cell r="H795" t="str">
            <v>Active</v>
          </cell>
          <cell r="I795" t="str">
            <v>511110</v>
          </cell>
          <cell r="J795" t="str">
            <v>506</v>
          </cell>
          <cell r="L795">
            <v>7</v>
          </cell>
          <cell r="M795">
            <v>0</v>
          </cell>
          <cell r="N795">
            <v>1</v>
          </cell>
        </row>
        <row r="796">
          <cell r="A796">
            <v>3905</v>
          </cell>
          <cell r="B796" t="str">
            <v>3905</v>
          </cell>
          <cell r="C796" t="str">
            <v>House, Andrew J.</v>
          </cell>
          <cell r="D796">
            <v>1</v>
          </cell>
          <cell r="E796" t="str">
            <v>Manager  Data Engineering</v>
          </cell>
          <cell r="F796">
            <v>91000</v>
          </cell>
          <cell r="G796">
            <v>1</v>
          </cell>
          <cell r="H796" t="str">
            <v>Active</v>
          </cell>
          <cell r="I796" t="str">
            <v>511110</v>
          </cell>
          <cell r="J796" t="str">
            <v>506</v>
          </cell>
          <cell r="L796">
            <v>7</v>
          </cell>
          <cell r="M796">
            <v>0</v>
          </cell>
          <cell r="N796">
            <v>1</v>
          </cell>
        </row>
        <row r="797">
          <cell r="A797">
            <v>3906</v>
          </cell>
          <cell r="B797" t="str">
            <v>3906</v>
          </cell>
          <cell r="C797" t="str">
            <v>Jagels, Simon M.</v>
          </cell>
          <cell r="D797">
            <v>1</v>
          </cell>
          <cell r="E797" t="str">
            <v>Oracle Database Administrator</v>
          </cell>
          <cell r="F797">
            <v>60900</v>
          </cell>
          <cell r="G797">
            <v>1</v>
          </cell>
          <cell r="H797" t="str">
            <v>Active</v>
          </cell>
          <cell r="I797" t="str">
            <v>511110</v>
          </cell>
          <cell r="J797" t="str">
            <v>506</v>
          </cell>
          <cell r="L797">
            <v>7</v>
          </cell>
          <cell r="M797">
            <v>0</v>
          </cell>
          <cell r="N797">
            <v>1</v>
          </cell>
        </row>
        <row r="798">
          <cell r="A798">
            <v>3907</v>
          </cell>
          <cell r="B798" t="str">
            <v>3907</v>
          </cell>
          <cell r="C798" t="str">
            <v>Jewell, Helen</v>
          </cell>
          <cell r="D798">
            <v>1</v>
          </cell>
          <cell r="E798" t="str">
            <v>Data Engineer</v>
          </cell>
          <cell r="F798">
            <v>33600</v>
          </cell>
          <cell r="G798">
            <v>1</v>
          </cell>
          <cell r="H798" t="str">
            <v>Active</v>
          </cell>
          <cell r="I798" t="str">
            <v>511110</v>
          </cell>
          <cell r="J798" t="str">
            <v>506</v>
          </cell>
          <cell r="L798">
            <v>7</v>
          </cell>
          <cell r="M798">
            <v>0</v>
          </cell>
          <cell r="N798">
            <v>0.5625</v>
          </cell>
        </row>
        <row r="799">
          <cell r="A799">
            <v>3908</v>
          </cell>
          <cell r="B799" t="str">
            <v>3908</v>
          </cell>
          <cell r="C799" t="str">
            <v>Kumar, Sonia</v>
          </cell>
          <cell r="D799">
            <v>1</v>
          </cell>
          <cell r="E799" t="str">
            <v>Client Services Manager</v>
          </cell>
          <cell r="F799">
            <v>34300</v>
          </cell>
          <cell r="G799">
            <v>1</v>
          </cell>
          <cell r="H799" t="str">
            <v>Active</v>
          </cell>
          <cell r="I799" t="str">
            <v>511110</v>
          </cell>
          <cell r="J799" t="str">
            <v>506</v>
          </cell>
          <cell r="L799">
            <v>7</v>
          </cell>
          <cell r="M799">
            <v>0</v>
          </cell>
          <cell r="N799">
            <v>0.75</v>
          </cell>
        </row>
        <row r="800">
          <cell r="A800">
            <v>3909</v>
          </cell>
          <cell r="B800" t="str">
            <v>3909</v>
          </cell>
          <cell r="C800" t="str">
            <v>Mann, Amarjeet</v>
          </cell>
          <cell r="D800">
            <v>1</v>
          </cell>
          <cell r="E800" t="str">
            <v>Client Services Manager</v>
          </cell>
          <cell r="F800">
            <v>31640</v>
          </cell>
          <cell r="G800">
            <v>1</v>
          </cell>
          <cell r="H800" t="str">
            <v>Active</v>
          </cell>
          <cell r="I800" t="str">
            <v>511110</v>
          </cell>
          <cell r="J800" t="str">
            <v>506</v>
          </cell>
          <cell r="L800">
            <v>7</v>
          </cell>
          <cell r="M800">
            <v>0</v>
          </cell>
          <cell r="N800">
            <v>1</v>
          </cell>
        </row>
        <row r="801">
          <cell r="A801">
            <v>3910</v>
          </cell>
          <cell r="B801" t="str">
            <v>3910</v>
          </cell>
          <cell r="C801" t="str">
            <v>Moriarty, Robert</v>
          </cell>
          <cell r="D801">
            <v>1</v>
          </cell>
          <cell r="E801" t="str">
            <v>Operator</v>
          </cell>
          <cell r="F801">
            <v>26600</v>
          </cell>
          <cell r="G801">
            <v>1</v>
          </cell>
          <cell r="H801" t="str">
            <v>Active</v>
          </cell>
          <cell r="I801" t="str">
            <v>511110</v>
          </cell>
          <cell r="J801" t="str">
            <v>506</v>
          </cell>
          <cell r="L801">
            <v>7</v>
          </cell>
          <cell r="M801">
            <v>0</v>
          </cell>
          <cell r="N801">
            <v>1</v>
          </cell>
        </row>
        <row r="802">
          <cell r="A802">
            <v>3911</v>
          </cell>
          <cell r="B802" t="str">
            <v>3911</v>
          </cell>
          <cell r="C802" t="str">
            <v>Piatek, George M.</v>
          </cell>
          <cell r="D802">
            <v>1</v>
          </cell>
          <cell r="E802" t="str">
            <v>Operator</v>
          </cell>
          <cell r="F802">
            <v>32760</v>
          </cell>
          <cell r="G802">
            <v>1</v>
          </cell>
          <cell r="H802" t="str">
            <v>Active</v>
          </cell>
          <cell r="I802" t="str">
            <v>511110</v>
          </cell>
          <cell r="J802" t="str">
            <v>506</v>
          </cell>
          <cell r="L802">
            <v>7</v>
          </cell>
          <cell r="M802">
            <v>0</v>
          </cell>
          <cell r="N802">
            <v>1</v>
          </cell>
        </row>
        <row r="803">
          <cell r="A803">
            <v>3913</v>
          </cell>
          <cell r="B803" t="str">
            <v>3913</v>
          </cell>
          <cell r="C803" t="str">
            <v>Thorpe, Rachel</v>
          </cell>
          <cell r="D803">
            <v>1</v>
          </cell>
          <cell r="E803" t="str">
            <v>Account Manager</v>
          </cell>
          <cell r="F803">
            <v>42700</v>
          </cell>
          <cell r="G803">
            <v>1</v>
          </cell>
          <cell r="H803" t="str">
            <v>Active</v>
          </cell>
          <cell r="I803" t="str">
            <v>511110</v>
          </cell>
          <cell r="J803" t="str">
            <v>506</v>
          </cell>
          <cell r="L803">
            <v>7</v>
          </cell>
          <cell r="M803">
            <v>0</v>
          </cell>
          <cell r="N803">
            <v>1</v>
          </cell>
        </row>
        <row r="804">
          <cell r="A804">
            <v>3914</v>
          </cell>
          <cell r="B804" t="str">
            <v>3914</v>
          </cell>
          <cell r="C804" t="str">
            <v>Trail, Heather</v>
          </cell>
          <cell r="D804">
            <v>1</v>
          </cell>
          <cell r="E804" t="str">
            <v>Senior Manager  Client Services</v>
          </cell>
          <cell r="F804">
            <v>49000</v>
          </cell>
          <cell r="G804">
            <v>1</v>
          </cell>
          <cell r="H804" t="str">
            <v>Active</v>
          </cell>
          <cell r="I804" t="str">
            <v>511110</v>
          </cell>
          <cell r="J804" t="str">
            <v>506</v>
          </cell>
          <cell r="L804">
            <v>7</v>
          </cell>
          <cell r="M804">
            <v>0</v>
          </cell>
          <cell r="N804">
            <v>1</v>
          </cell>
        </row>
        <row r="805">
          <cell r="A805">
            <v>3915</v>
          </cell>
          <cell r="B805" t="str">
            <v>3915</v>
          </cell>
          <cell r="C805" t="str">
            <v>Walsh, John</v>
          </cell>
          <cell r="D805">
            <v>1</v>
          </cell>
          <cell r="E805" t="str">
            <v>Operations Manager</v>
          </cell>
          <cell r="F805">
            <v>56000</v>
          </cell>
          <cell r="G805">
            <v>1</v>
          </cell>
          <cell r="H805" t="str">
            <v>Active</v>
          </cell>
          <cell r="I805" t="str">
            <v>511110</v>
          </cell>
          <cell r="J805" t="str">
            <v>506</v>
          </cell>
          <cell r="L805">
            <v>7</v>
          </cell>
          <cell r="M805">
            <v>0</v>
          </cell>
          <cell r="N805">
            <v>1</v>
          </cell>
        </row>
        <row r="806">
          <cell r="A806">
            <v>2486</v>
          </cell>
          <cell r="B806" t="str">
            <v>2486</v>
          </cell>
          <cell r="C806" t="str">
            <v>Shiramba, David</v>
          </cell>
          <cell r="D806">
            <v>1</v>
          </cell>
          <cell r="E806" t="str">
            <v>Client Services Manager</v>
          </cell>
          <cell r="F806">
            <v>35000</v>
          </cell>
          <cell r="G806">
            <v>1</v>
          </cell>
          <cell r="H806" t="str">
            <v>Active</v>
          </cell>
          <cell r="I806" t="str">
            <v>511110</v>
          </cell>
          <cell r="J806" t="str">
            <v>506</v>
          </cell>
          <cell r="L806">
            <v>7</v>
          </cell>
          <cell r="M806">
            <v>0</v>
          </cell>
          <cell r="N806">
            <v>1</v>
          </cell>
        </row>
        <row r="807">
          <cell r="A807">
            <v>2417</v>
          </cell>
          <cell r="B807" t="str">
            <v>2417</v>
          </cell>
          <cell r="C807" t="str">
            <v>Laird, Linda</v>
          </cell>
          <cell r="D807">
            <v>1</v>
          </cell>
          <cell r="E807" t="str">
            <v>Financial Applications Manager</v>
          </cell>
          <cell r="F807">
            <v>97700</v>
          </cell>
          <cell r="G807">
            <v>1</v>
          </cell>
          <cell r="H807" t="str">
            <v>Active</v>
          </cell>
          <cell r="I807" t="str">
            <v>811110</v>
          </cell>
          <cell r="J807" t="str">
            <v>510</v>
          </cell>
          <cell r="L807">
            <v>7</v>
          </cell>
          <cell r="M807">
            <v>0</v>
          </cell>
          <cell r="N807">
            <v>1</v>
          </cell>
        </row>
        <row r="808">
          <cell r="A808">
            <v>398</v>
          </cell>
          <cell r="B808" t="str">
            <v>398</v>
          </cell>
          <cell r="C808" t="str">
            <v>Gunter, Arline F.</v>
          </cell>
          <cell r="D808">
            <v>1</v>
          </cell>
          <cell r="E808" t="str">
            <v>Exec. Dir.  Business Operations</v>
          </cell>
          <cell r="F808">
            <v>87500</v>
          </cell>
          <cell r="G808">
            <v>1</v>
          </cell>
          <cell r="H808" t="str">
            <v>Active</v>
          </cell>
          <cell r="I808" t="str">
            <v>811110</v>
          </cell>
          <cell r="J808" t="str">
            <v>510</v>
          </cell>
          <cell r="L808">
            <v>7</v>
          </cell>
          <cell r="M808">
            <v>0</v>
          </cell>
          <cell r="N808">
            <v>0.75</v>
          </cell>
        </row>
        <row r="809">
          <cell r="A809">
            <v>614</v>
          </cell>
          <cell r="B809" t="str">
            <v>614</v>
          </cell>
          <cell r="C809" t="str">
            <v>Benson, Robert G.</v>
          </cell>
          <cell r="D809">
            <v>1</v>
          </cell>
          <cell r="E809" t="str">
            <v>Group Vice President-Ops  Sr.</v>
          </cell>
          <cell r="F809">
            <v>190600</v>
          </cell>
          <cell r="G809">
            <v>1</v>
          </cell>
          <cell r="H809" t="str">
            <v>Active</v>
          </cell>
          <cell r="I809" t="str">
            <v>811110</v>
          </cell>
          <cell r="J809" t="str">
            <v>510</v>
          </cell>
          <cell r="L809">
            <v>7</v>
          </cell>
          <cell r="M809">
            <v>0</v>
          </cell>
          <cell r="N809">
            <v>1</v>
          </cell>
        </row>
        <row r="810">
          <cell r="A810">
            <v>680</v>
          </cell>
          <cell r="B810" t="str">
            <v>680</v>
          </cell>
          <cell r="C810" t="str">
            <v>Stewart, Maryann</v>
          </cell>
          <cell r="D810">
            <v>1</v>
          </cell>
          <cell r="E810" t="str">
            <v>Executive Administrator II</v>
          </cell>
          <cell r="F810">
            <v>35112.959999999999</v>
          </cell>
          <cell r="G810">
            <v>1</v>
          </cell>
          <cell r="H810" t="str">
            <v>Active</v>
          </cell>
          <cell r="I810" t="str">
            <v>811110</v>
          </cell>
          <cell r="J810" t="str">
            <v>510</v>
          </cell>
          <cell r="K810">
            <v>5</v>
          </cell>
          <cell r="L810">
            <v>7</v>
          </cell>
          <cell r="M810">
            <v>0</v>
          </cell>
          <cell r="N810">
            <v>0</v>
          </cell>
        </row>
        <row r="811">
          <cell r="A811">
            <v>8744</v>
          </cell>
          <cell r="B811" t="str">
            <v>8744</v>
          </cell>
          <cell r="C811" t="str">
            <v>Hicks, Kevin N.</v>
          </cell>
          <cell r="D811">
            <v>1</v>
          </cell>
          <cell r="E811" t="str">
            <v>Vice President  BIS</v>
          </cell>
          <cell r="F811">
            <v>114583.5</v>
          </cell>
          <cell r="G811">
            <v>1</v>
          </cell>
          <cell r="H811" t="str">
            <v>Active</v>
          </cell>
          <cell r="I811" t="str">
            <v>811110</v>
          </cell>
          <cell r="J811" t="str">
            <v>510</v>
          </cell>
          <cell r="L811">
            <v>7</v>
          </cell>
          <cell r="M811">
            <v>0</v>
          </cell>
          <cell r="N811">
            <v>1</v>
          </cell>
        </row>
        <row r="812">
          <cell r="A812">
            <v>1033</v>
          </cell>
          <cell r="B812" t="str">
            <v>1033</v>
          </cell>
          <cell r="C812" t="str">
            <v>Lukas, Carole Ann</v>
          </cell>
          <cell r="D812">
            <v>1</v>
          </cell>
          <cell r="E812" t="str">
            <v>Configuration Management Associate</v>
          </cell>
          <cell r="F812">
            <v>43222</v>
          </cell>
          <cell r="G812">
            <v>1</v>
          </cell>
          <cell r="H812" t="str">
            <v>Active</v>
          </cell>
          <cell r="I812" t="str">
            <v>511110</v>
          </cell>
          <cell r="J812" t="str">
            <v>515</v>
          </cell>
          <cell r="L812">
            <v>7</v>
          </cell>
          <cell r="M812">
            <v>0</v>
          </cell>
          <cell r="N812">
            <v>1</v>
          </cell>
        </row>
        <row r="813">
          <cell r="A813">
            <v>272</v>
          </cell>
          <cell r="B813" t="str">
            <v>272</v>
          </cell>
          <cell r="C813" t="str">
            <v>Scoffin, Angela K.</v>
          </cell>
          <cell r="D813">
            <v>1</v>
          </cell>
          <cell r="E813" t="str">
            <v>Technical Support Engineer  Lead</v>
          </cell>
          <cell r="F813">
            <v>77000</v>
          </cell>
          <cell r="G813">
            <v>1</v>
          </cell>
          <cell r="H813" t="str">
            <v>Active</v>
          </cell>
          <cell r="I813" t="str">
            <v>511110</v>
          </cell>
          <cell r="J813" t="str">
            <v>515</v>
          </cell>
          <cell r="L813">
            <v>7</v>
          </cell>
          <cell r="M813">
            <v>0</v>
          </cell>
          <cell r="N813">
            <v>0.8</v>
          </cell>
        </row>
        <row r="814">
          <cell r="A814">
            <v>2201</v>
          </cell>
          <cell r="B814" t="str">
            <v>2201</v>
          </cell>
          <cell r="C814" t="str">
            <v>Rose, Teri</v>
          </cell>
          <cell r="D814">
            <v>1</v>
          </cell>
          <cell r="E814" t="str">
            <v>Technical Support Engineer</v>
          </cell>
          <cell r="F814">
            <v>46200</v>
          </cell>
          <cell r="G814">
            <v>1</v>
          </cell>
          <cell r="H814" t="str">
            <v>Active</v>
          </cell>
          <cell r="I814" t="str">
            <v>511110</v>
          </cell>
          <cell r="J814" t="str">
            <v>515</v>
          </cell>
          <cell r="L814">
            <v>7</v>
          </cell>
          <cell r="M814">
            <v>0</v>
          </cell>
          <cell r="N814">
            <v>0.8</v>
          </cell>
        </row>
        <row r="815">
          <cell r="A815">
            <v>2208</v>
          </cell>
          <cell r="B815" t="str">
            <v>2208</v>
          </cell>
          <cell r="C815" t="str">
            <v>Hackett, Robert</v>
          </cell>
          <cell r="D815">
            <v>1</v>
          </cell>
          <cell r="E815" t="str">
            <v>Technical Support Engineer</v>
          </cell>
          <cell r="F815">
            <v>63500</v>
          </cell>
          <cell r="G815">
            <v>1</v>
          </cell>
          <cell r="H815" t="str">
            <v>Active</v>
          </cell>
          <cell r="I815" t="str">
            <v>511110</v>
          </cell>
          <cell r="J815" t="str">
            <v>515</v>
          </cell>
          <cell r="L815">
            <v>7</v>
          </cell>
          <cell r="M815">
            <v>0</v>
          </cell>
          <cell r="N815">
            <v>1</v>
          </cell>
        </row>
        <row r="816">
          <cell r="A816">
            <v>2235</v>
          </cell>
          <cell r="B816" t="str">
            <v>2235</v>
          </cell>
          <cell r="C816" t="str">
            <v>Yang, David T.</v>
          </cell>
          <cell r="D816">
            <v>1</v>
          </cell>
          <cell r="E816" t="str">
            <v>Technical Support Engineer</v>
          </cell>
          <cell r="F816">
            <v>60000.002399999998</v>
          </cell>
          <cell r="G816">
            <v>1</v>
          </cell>
          <cell r="H816" t="str">
            <v>Active</v>
          </cell>
          <cell r="I816" t="str">
            <v>511110</v>
          </cell>
          <cell r="J816" t="str">
            <v>515</v>
          </cell>
          <cell r="L816">
            <v>7</v>
          </cell>
          <cell r="M816">
            <v>0</v>
          </cell>
          <cell r="N816">
            <v>1</v>
          </cell>
        </row>
        <row r="817">
          <cell r="A817">
            <v>2303</v>
          </cell>
          <cell r="B817" t="str">
            <v>2303</v>
          </cell>
          <cell r="C817" t="str">
            <v>Paul, Gregory</v>
          </cell>
          <cell r="D817">
            <v>1</v>
          </cell>
          <cell r="E817" t="str">
            <v>Technical Support Engineer</v>
          </cell>
          <cell r="F817">
            <v>64000</v>
          </cell>
          <cell r="G817">
            <v>1</v>
          </cell>
          <cell r="H817" t="str">
            <v>Active</v>
          </cell>
          <cell r="I817" t="str">
            <v>511110</v>
          </cell>
          <cell r="J817" t="str">
            <v>515</v>
          </cell>
          <cell r="L817">
            <v>7</v>
          </cell>
          <cell r="M817">
            <v>0</v>
          </cell>
          <cell r="N817">
            <v>1</v>
          </cell>
        </row>
        <row r="818">
          <cell r="A818">
            <v>2366</v>
          </cell>
          <cell r="B818" t="str">
            <v>2366</v>
          </cell>
          <cell r="C818" t="str">
            <v>Kana, Ann F.</v>
          </cell>
          <cell r="D818">
            <v>1</v>
          </cell>
          <cell r="E818" t="str">
            <v>Director  Product Support</v>
          </cell>
          <cell r="F818">
            <v>123450</v>
          </cell>
          <cell r="G818">
            <v>1</v>
          </cell>
          <cell r="H818" t="str">
            <v>Active</v>
          </cell>
          <cell r="I818" t="str">
            <v>511110</v>
          </cell>
          <cell r="J818" t="str">
            <v>515</v>
          </cell>
          <cell r="L818">
            <v>7</v>
          </cell>
          <cell r="M818">
            <v>0</v>
          </cell>
          <cell r="N818">
            <v>1</v>
          </cell>
        </row>
        <row r="819">
          <cell r="A819">
            <v>2427</v>
          </cell>
          <cell r="B819" t="str">
            <v>2427</v>
          </cell>
          <cell r="C819" t="str">
            <v>Noivo, Fabricio L.</v>
          </cell>
          <cell r="D819">
            <v>1</v>
          </cell>
          <cell r="E819" t="str">
            <v>Technical Support Engineer</v>
          </cell>
          <cell r="F819">
            <v>63000</v>
          </cell>
          <cell r="G819">
            <v>1</v>
          </cell>
          <cell r="H819" t="str">
            <v>Active</v>
          </cell>
          <cell r="I819" t="str">
            <v>511110</v>
          </cell>
          <cell r="J819" t="str">
            <v>515</v>
          </cell>
          <cell r="L819">
            <v>7</v>
          </cell>
          <cell r="M819">
            <v>0</v>
          </cell>
          <cell r="N819">
            <v>1</v>
          </cell>
        </row>
        <row r="820">
          <cell r="A820">
            <v>2474</v>
          </cell>
          <cell r="B820" t="str">
            <v>2474</v>
          </cell>
          <cell r="C820" t="str">
            <v>Markert, Sharon</v>
          </cell>
          <cell r="D820">
            <v>1</v>
          </cell>
          <cell r="E820" t="str">
            <v>Senior Technical Support Engineer</v>
          </cell>
          <cell r="F820">
            <v>80000.179999999993</v>
          </cell>
          <cell r="G820">
            <v>1</v>
          </cell>
          <cell r="H820" t="str">
            <v>Active</v>
          </cell>
          <cell r="I820" t="str">
            <v>511110</v>
          </cell>
          <cell r="J820" t="str">
            <v>515</v>
          </cell>
          <cell r="L820">
            <v>7</v>
          </cell>
          <cell r="M820">
            <v>0</v>
          </cell>
          <cell r="N820">
            <v>1</v>
          </cell>
        </row>
        <row r="821">
          <cell r="A821">
            <v>353</v>
          </cell>
          <cell r="B821" t="str">
            <v>353</v>
          </cell>
          <cell r="C821" t="str">
            <v>Fox, Susan B.</v>
          </cell>
          <cell r="D821">
            <v>1</v>
          </cell>
          <cell r="E821" t="str">
            <v>Supervisor Configuration Management</v>
          </cell>
          <cell r="F821">
            <v>56000</v>
          </cell>
          <cell r="G821">
            <v>1</v>
          </cell>
          <cell r="H821" t="str">
            <v>Active</v>
          </cell>
          <cell r="I821" t="str">
            <v>511110</v>
          </cell>
          <cell r="J821" t="str">
            <v>515</v>
          </cell>
          <cell r="L821">
            <v>7</v>
          </cell>
          <cell r="M821">
            <v>0</v>
          </cell>
          <cell r="N821">
            <v>1</v>
          </cell>
        </row>
        <row r="822">
          <cell r="A822">
            <v>3841</v>
          </cell>
          <cell r="B822" t="str">
            <v>3841</v>
          </cell>
          <cell r="C822" t="str">
            <v>Ritson, Nigel</v>
          </cell>
          <cell r="D822">
            <v>1</v>
          </cell>
          <cell r="E822" t="str">
            <v>Technical Support Officer</v>
          </cell>
          <cell r="F822">
            <v>71680</v>
          </cell>
          <cell r="G822">
            <v>1</v>
          </cell>
          <cell r="H822" t="str">
            <v>Active</v>
          </cell>
          <cell r="I822" t="str">
            <v>511110</v>
          </cell>
          <cell r="J822" t="str">
            <v>515</v>
          </cell>
          <cell r="L822">
            <v>7</v>
          </cell>
          <cell r="M822">
            <v>0</v>
          </cell>
          <cell r="N822">
            <v>1</v>
          </cell>
        </row>
        <row r="823">
          <cell r="A823">
            <v>521</v>
          </cell>
          <cell r="B823" t="str">
            <v>521</v>
          </cell>
          <cell r="C823" t="str">
            <v>Wickens, Steve</v>
          </cell>
          <cell r="D823">
            <v>1</v>
          </cell>
          <cell r="E823" t="str">
            <v>Technical Support Engineer  Lead</v>
          </cell>
          <cell r="F823">
            <v>79000</v>
          </cell>
          <cell r="G823">
            <v>1</v>
          </cell>
          <cell r="H823" t="str">
            <v>Active</v>
          </cell>
          <cell r="I823" t="str">
            <v>511110</v>
          </cell>
          <cell r="J823" t="str">
            <v>515</v>
          </cell>
          <cell r="L823">
            <v>7</v>
          </cell>
          <cell r="M823">
            <v>0</v>
          </cell>
          <cell r="N823">
            <v>1</v>
          </cell>
        </row>
        <row r="824">
          <cell r="A824">
            <v>584</v>
          </cell>
          <cell r="B824" t="str">
            <v>584</v>
          </cell>
          <cell r="C824" t="str">
            <v>Kelly, Patrick F.</v>
          </cell>
          <cell r="D824">
            <v>1</v>
          </cell>
          <cell r="E824" t="str">
            <v>Technical Support Engineer</v>
          </cell>
          <cell r="F824">
            <v>76000</v>
          </cell>
          <cell r="G824">
            <v>1</v>
          </cell>
          <cell r="H824" t="str">
            <v>Active</v>
          </cell>
          <cell r="I824" t="str">
            <v>511110</v>
          </cell>
          <cell r="J824" t="str">
            <v>515</v>
          </cell>
          <cell r="L824">
            <v>7</v>
          </cell>
          <cell r="M824">
            <v>0</v>
          </cell>
          <cell r="N824">
            <v>1</v>
          </cell>
        </row>
        <row r="825">
          <cell r="A825">
            <v>780</v>
          </cell>
          <cell r="B825" t="str">
            <v>780</v>
          </cell>
          <cell r="C825" t="str">
            <v>Carrabin, Brigitte M.</v>
          </cell>
          <cell r="D825">
            <v>1</v>
          </cell>
          <cell r="E825" t="str">
            <v>Sr Manager  Technical Support</v>
          </cell>
          <cell r="F825">
            <v>97000</v>
          </cell>
          <cell r="G825">
            <v>1</v>
          </cell>
          <cell r="H825" t="str">
            <v>Active</v>
          </cell>
          <cell r="I825" t="str">
            <v>511110</v>
          </cell>
          <cell r="J825" t="str">
            <v>515</v>
          </cell>
          <cell r="L825">
            <v>7</v>
          </cell>
          <cell r="M825">
            <v>0</v>
          </cell>
          <cell r="N825">
            <v>1</v>
          </cell>
        </row>
        <row r="826">
          <cell r="A826">
            <v>8637</v>
          </cell>
          <cell r="B826" t="str">
            <v>8637</v>
          </cell>
          <cell r="C826" t="str">
            <v>Katz, Eugene M.</v>
          </cell>
          <cell r="D826">
            <v>1</v>
          </cell>
          <cell r="E826" t="str">
            <v>Technical Support Analyst</v>
          </cell>
          <cell r="F826">
            <v>53000</v>
          </cell>
          <cell r="G826">
            <v>1</v>
          </cell>
          <cell r="H826" t="str">
            <v>Active</v>
          </cell>
          <cell r="I826" t="str">
            <v>511110</v>
          </cell>
          <cell r="J826" t="str">
            <v>515</v>
          </cell>
          <cell r="L826">
            <v>7</v>
          </cell>
          <cell r="M826">
            <v>0</v>
          </cell>
          <cell r="N826">
            <v>1</v>
          </cell>
        </row>
        <row r="827">
          <cell r="A827">
            <v>8787</v>
          </cell>
          <cell r="B827" t="str">
            <v>8787</v>
          </cell>
          <cell r="C827" t="str">
            <v>Maestas, Benny R.</v>
          </cell>
          <cell r="D827">
            <v>1</v>
          </cell>
          <cell r="E827" t="str">
            <v>Technical Support Analyst  Senior</v>
          </cell>
          <cell r="F827">
            <v>57000</v>
          </cell>
          <cell r="G827">
            <v>1</v>
          </cell>
          <cell r="H827" t="str">
            <v>Active</v>
          </cell>
          <cell r="I827" t="str">
            <v>511110</v>
          </cell>
          <cell r="J827" t="str">
            <v>515</v>
          </cell>
          <cell r="L827">
            <v>7</v>
          </cell>
          <cell r="M827">
            <v>0</v>
          </cell>
          <cell r="N827">
            <v>1</v>
          </cell>
        </row>
        <row r="828">
          <cell r="A828">
            <v>690</v>
          </cell>
          <cell r="B828" t="str">
            <v>690</v>
          </cell>
          <cell r="C828" t="str">
            <v>Tang, Jeffrey S.</v>
          </cell>
          <cell r="D828">
            <v>1</v>
          </cell>
          <cell r="E828" t="str">
            <v>Senior Intranet Developer</v>
          </cell>
          <cell r="F828">
            <v>66150</v>
          </cell>
          <cell r="G828">
            <v>1</v>
          </cell>
          <cell r="H828" t="str">
            <v>Active</v>
          </cell>
          <cell r="I828" t="str">
            <v>811110</v>
          </cell>
          <cell r="J828" t="str">
            <v>520</v>
          </cell>
          <cell r="L828">
            <v>7</v>
          </cell>
          <cell r="M828">
            <v>0</v>
          </cell>
          <cell r="N828">
            <v>1</v>
          </cell>
        </row>
        <row r="829">
          <cell r="A829">
            <v>895</v>
          </cell>
          <cell r="B829" t="str">
            <v>895</v>
          </cell>
          <cell r="C829" t="str">
            <v>Disraeli, Ruth C.</v>
          </cell>
          <cell r="D829">
            <v>1</v>
          </cell>
          <cell r="E829" t="str">
            <v>Database Application Specialist</v>
          </cell>
          <cell r="F829">
            <v>74550</v>
          </cell>
          <cell r="G829">
            <v>1</v>
          </cell>
          <cell r="H829" t="str">
            <v>Active</v>
          </cell>
          <cell r="I829" t="str">
            <v>811110</v>
          </cell>
          <cell r="J829" t="str">
            <v>520</v>
          </cell>
          <cell r="L829">
            <v>7</v>
          </cell>
          <cell r="M829">
            <v>0</v>
          </cell>
          <cell r="N829">
            <v>1</v>
          </cell>
        </row>
        <row r="830">
          <cell r="A830">
            <v>902</v>
          </cell>
          <cell r="B830" t="str">
            <v>902</v>
          </cell>
          <cell r="C830" t="str">
            <v>Taylor, Wesley H.</v>
          </cell>
          <cell r="D830">
            <v>1</v>
          </cell>
          <cell r="E830" t="str">
            <v>Database Application Specialist</v>
          </cell>
          <cell r="F830">
            <v>60000</v>
          </cell>
          <cell r="G830">
            <v>1</v>
          </cell>
          <cell r="H830" t="str">
            <v>Active</v>
          </cell>
          <cell r="I830" t="str">
            <v>811110</v>
          </cell>
          <cell r="J830" t="str">
            <v>520</v>
          </cell>
          <cell r="L830">
            <v>7</v>
          </cell>
          <cell r="M830">
            <v>0</v>
          </cell>
          <cell r="N830">
            <v>1</v>
          </cell>
        </row>
        <row r="831">
          <cell r="A831">
            <v>881</v>
          </cell>
          <cell r="B831" t="str">
            <v>881</v>
          </cell>
          <cell r="C831" t="str">
            <v>McLean, Herbert E.</v>
          </cell>
          <cell r="D831">
            <v>1</v>
          </cell>
          <cell r="E831" t="str">
            <v>Systems Administrator</v>
          </cell>
          <cell r="F831">
            <v>62400</v>
          </cell>
          <cell r="G831">
            <v>1</v>
          </cell>
          <cell r="H831" t="str">
            <v>Active</v>
          </cell>
          <cell r="I831" t="str">
            <v>811110</v>
          </cell>
          <cell r="J831" t="str">
            <v>520</v>
          </cell>
          <cell r="L831">
            <v>7</v>
          </cell>
          <cell r="M831">
            <v>0</v>
          </cell>
          <cell r="N831">
            <v>1</v>
          </cell>
        </row>
        <row r="832">
          <cell r="A832">
            <v>261</v>
          </cell>
          <cell r="B832" t="str">
            <v>261</v>
          </cell>
          <cell r="C832" t="str">
            <v>Alexander, Brian A.</v>
          </cell>
          <cell r="D832">
            <v>1</v>
          </cell>
          <cell r="E832" t="str">
            <v>Vice President  MIS</v>
          </cell>
          <cell r="F832">
            <v>144200</v>
          </cell>
          <cell r="G832">
            <v>1</v>
          </cell>
          <cell r="H832" t="str">
            <v>Active</v>
          </cell>
          <cell r="I832" t="str">
            <v>811110</v>
          </cell>
          <cell r="J832" t="str">
            <v>520</v>
          </cell>
          <cell r="L832">
            <v>7</v>
          </cell>
          <cell r="M832">
            <v>0</v>
          </cell>
          <cell r="N832">
            <v>1</v>
          </cell>
        </row>
        <row r="833">
          <cell r="A833">
            <v>2161</v>
          </cell>
          <cell r="B833" t="str">
            <v>2161</v>
          </cell>
          <cell r="C833" t="str">
            <v>Kimble, Michael F.</v>
          </cell>
          <cell r="D833">
            <v>1</v>
          </cell>
          <cell r="E833" t="str">
            <v>Systems Administrator  Sr.</v>
          </cell>
          <cell r="F833">
            <v>69216</v>
          </cell>
          <cell r="G833">
            <v>1</v>
          </cell>
          <cell r="H833" t="str">
            <v>Active</v>
          </cell>
          <cell r="I833" t="str">
            <v>811110</v>
          </cell>
          <cell r="J833" t="str">
            <v>520</v>
          </cell>
          <cell r="L833">
            <v>7</v>
          </cell>
          <cell r="M833">
            <v>0</v>
          </cell>
          <cell r="N833">
            <v>1</v>
          </cell>
        </row>
        <row r="834">
          <cell r="A834">
            <v>2174</v>
          </cell>
          <cell r="B834" t="str">
            <v>2174</v>
          </cell>
          <cell r="C834" t="str">
            <v>Urban III, Richard</v>
          </cell>
          <cell r="D834">
            <v>1</v>
          </cell>
          <cell r="E834" t="str">
            <v>Systems Administrator</v>
          </cell>
          <cell r="F834">
            <v>44100</v>
          </cell>
          <cell r="G834">
            <v>1</v>
          </cell>
          <cell r="H834" t="str">
            <v>Active</v>
          </cell>
          <cell r="I834" t="str">
            <v>811110</v>
          </cell>
          <cell r="J834" t="str">
            <v>520</v>
          </cell>
          <cell r="L834">
            <v>7</v>
          </cell>
          <cell r="M834">
            <v>0</v>
          </cell>
          <cell r="N834">
            <v>1</v>
          </cell>
        </row>
        <row r="835">
          <cell r="A835">
            <v>2182</v>
          </cell>
          <cell r="B835" t="str">
            <v>2182</v>
          </cell>
          <cell r="C835" t="str">
            <v>Weber, Terri E.</v>
          </cell>
          <cell r="D835">
            <v>1</v>
          </cell>
          <cell r="E835" t="str">
            <v>Systems Administrator  Sr.</v>
          </cell>
          <cell r="F835">
            <v>73141</v>
          </cell>
          <cell r="G835">
            <v>1</v>
          </cell>
          <cell r="H835" t="str">
            <v>Active</v>
          </cell>
          <cell r="I835" t="str">
            <v>811110</v>
          </cell>
          <cell r="J835" t="str">
            <v>520</v>
          </cell>
          <cell r="L835">
            <v>7</v>
          </cell>
          <cell r="M835">
            <v>0</v>
          </cell>
          <cell r="N835">
            <v>1</v>
          </cell>
        </row>
        <row r="836">
          <cell r="A836">
            <v>2189</v>
          </cell>
          <cell r="B836" t="str">
            <v>2189</v>
          </cell>
          <cell r="C836" t="str">
            <v>Donnelly, Christopher</v>
          </cell>
          <cell r="D836">
            <v>1</v>
          </cell>
          <cell r="E836" t="str">
            <v>Systems Administrator  Sr.</v>
          </cell>
          <cell r="F836">
            <v>89266</v>
          </cell>
          <cell r="G836">
            <v>1</v>
          </cell>
          <cell r="H836" t="str">
            <v>Active</v>
          </cell>
          <cell r="I836" t="str">
            <v>811110</v>
          </cell>
          <cell r="J836" t="str">
            <v>520</v>
          </cell>
          <cell r="L836">
            <v>7</v>
          </cell>
          <cell r="M836">
            <v>0</v>
          </cell>
          <cell r="N836">
            <v>1</v>
          </cell>
        </row>
        <row r="837">
          <cell r="A837">
            <v>2210</v>
          </cell>
          <cell r="B837" t="str">
            <v>2210</v>
          </cell>
          <cell r="C837" t="str">
            <v>Griffin, Jon-Paul J.</v>
          </cell>
          <cell r="D837">
            <v>1</v>
          </cell>
          <cell r="E837" t="str">
            <v>Telecommunications Specialist</v>
          </cell>
          <cell r="F837">
            <v>57750</v>
          </cell>
          <cell r="G837">
            <v>1</v>
          </cell>
          <cell r="H837" t="str">
            <v>Active</v>
          </cell>
          <cell r="I837" t="str">
            <v>811110</v>
          </cell>
          <cell r="J837" t="str">
            <v>520</v>
          </cell>
          <cell r="L837">
            <v>7</v>
          </cell>
          <cell r="M837">
            <v>0</v>
          </cell>
          <cell r="N837">
            <v>1</v>
          </cell>
        </row>
        <row r="838">
          <cell r="A838">
            <v>277</v>
          </cell>
          <cell r="B838" t="str">
            <v>277</v>
          </cell>
          <cell r="C838" t="str">
            <v>Clagett, Brian L.</v>
          </cell>
          <cell r="D838">
            <v>1</v>
          </cell>
          <cell r="E838" t="str">
            <v>Systems Administrator  Sr.</v>
          </cell>
          <cell r="F838">
            <v>79655</v>
          </cell>
          <cell r="G838">
            <v>1</v>
          </cell>
          <cell r="H838" t="str">
            <v>Active</v>
          </cell>
          <cell r="I838" t="str">
            <v>811110</v>
          </cell>
          <cell r="J838" t="str">
            <v>520</v>
          </cell>
          <cell r="L838">
            <v>7</v>
          </cell>
          <cell r="M838">
            <v>0</v>
          </cell>
          <cell r="N838">
            <v>1</v>
          </cell>
        </row>
        <row r="839">
          <cell r="A839">
            <v>2304</v>
          </cell>
          <cell r="B839" t="str">
            <v>2304</v>
          </cell>
          <cell r="C839" t="str">
            <v>Rosales, Salvador</v>
          </cell>
          <cell r="D839">
            <v>1</v>
          </cell>
          <cell r="E839" t="str">
            <v>Web Developer</v>
          </cell>
          <cell r="F839">
            <v>76377</v>
          </cell>
          <cell r="G839">
            <v>1</v>
          </cell>
          <cell r="H839" t="str">
            <v>Active</v>
          </cell>
          <cell r="I839" t="str">
            <v>811110</v>
          </cell>
          <cell r="J839" t="str">
            <v>520</v>
          </cell>
          <cell r="L839">
            <v>7</v>
          </cell>
          <cell r="M839">
            <v>0</v>
          </cell>
          <cell r="N839">
            <v>1</v>
          </cell>
        </row>
        <row r="840">
          <cell r="A840">
            <v>2457</v>
          </cell>
          <cell r="B840" t="str">
            <v>2457</v>
          </cell>
          <cell r="C840" t="str">
            <v>Nangia, Sunit</v>
          </cell>
          <cell r="D840">
            <v>1</v>
          </cell>
          <cell r="E840" t="str">
            <v>Security Systems Administrator  Sr.</v>
          </cell>
          <cell r="F840">
            <v>90900</v>
          </cell>
          <cell r="G840">
            <v>1</v>
          </cell>
          <cell r="H840" t="str">
            <v>Active</v>
          </cell>
          <cell r="I840" t="str">
            <v>811110</v>
          </cell>
          <cell r="J840" t="str">
            <v>520</v>
          </cell>
          <cell r="L840">
            <v>7</v>
          </cell>
          <cell r="M840">
            <v>0</v>
          </cell>
          <cell r="N840">
            <v>1</v>
          </cell>
        </row>
        <row r="841">
          <cell r="A841">
            <v>2482</v>
          </cell>
          <cell r="B841" t="str">
            <v>2482</v>
          </cell>
          <cell r="C841" t="str">
            <v>Snyder, Kerrie</v>
          </cell>
          <cell r="D841">
            <v>1</v>
          </cell>
          <cell r="E841" t="str">
            <v>Intern</v>
          </cell>
          <cell r="F841">
            <v>41600</v>
          </cell>
          <cell r="G841">
            <v>1</v>
          </cell>
          <cell r="H841" t="str">
            <v>Active</v>
          </cell>
          <cell r="I841" t="str">
            <v>811110</v>
          </cell>
          <cell r="J841" t="str">
            <v>520</v>
          </cell>
          <cell r="L841">
            <v>7</v>
          </cell>
          <cell r="M841">
            <v>0</v>
          </cell>
          <cell r="N841">
            <v>1</v>
          </cell>
        </row>
        <row r="842">
          <cell r="A842">
            <v>375</v>
          </cell>
          <cell r="B842" t="str">
            <v>375</v>
          </cell>
          <cell r="C842" t="str">
            <v>Gonzales, Edmund S.</v>
          </cell>
          <cell r="D842">
            <v>1</v>
          </cell>
          <cell r="E842" t="str">
            <v>Systems Administrator</v>
          </cell>
          <cell r="F842">
            <v>63861</v>
          </cell>
          <cell r="G842">
            <v>1</v>
          </cell>
          <cell r="H842" t="str">
            <v>Active</v>
          </cell>
          <cell r="I842" t="str">
            <v>811110</v>
          </cell>
          <cell r="J842" t="str">
            <v>520</v>
          </cell>
          <cell r="L842">
            <v>7</v>
          </cell>
          <cell r="M842">
            <v>0</v>
          </cell>
          <cell r="N842">
            <v>1</v>
          </cell>
        </row>
        <row r="843">
          <cell r="A843">
            <v>9019</v>
          </cell>
          <cell r="B843" t="str">
            <v>9019</v>
          </cell>
          <cell r="C843" t="str">
            <v>Flenniken, Scott</v>
          </cell>
          <cell r="D843">
            <v>5</v>
          </cell>
          <cell r="E843" t="str">
            <v>Sr. Security Administrator</v>
          </cell>
          <cell r="F843">
            <v>80000.179999999993</v>
          </cell>
          <cell r="G843">
            <v>0.5</v>
          </cell>
          <cell r="H843" t="str">
            <v>Active</v>
          </cell>
          <cell r="I843" t="str">
            <v>811110</v>
          </cell>
          <cell r="J843" t="str">
            <v>520</v>
          </cell>
          <cell r="L843">
            <v>7</v>
          </cell>
          <cell r="M843">
            <v>0</v>
          </cell>
          <cell r="N843">
            <v>1</v>
          </cell>
        </row>
        <row r="844">
          <cell r="A844">
            <v>516</v>
          </cell>
          <cell r="B844" t="str">
            <v>516</v>
          </cell>
          <cell r="C844" t="str">
            <v>Bayani, Pablo</v>
          </cell>
          <cell r="D844">
            <v>1</v>
          </cell>
          <cell r="E844" t="str">
            <v>Systems Administrator  Sr.</v>
          </cell>
          <cell r="F844">
            <v>75297</v>
          </cell>
          <cell r="G844">
            <v>1</v>
          </cell>
          <cell r="H844" t="str">
            <v>Active</v>
          </cell>
          <cell r="I844" t="str">
            <v>811110</v>
          </cell>
          <cell r="J844" t="str">
            <v>520</v>
          </cell>
          <cell r="L844">
            <v>7</v>
          </cell>
          <cell r="M844">
            <v>0</v>
          </cell>
          <cell r="N844">
            <v>1</v>
          </cell>
        </row>
        <row r="845">
          <cell r="A845">
            <v>525</v>
          </cell>
          <cell r="B845" t="str">
            <v>525</v>
          </cell>
          <cell r="C845" t="str">
            <v>Vogt, Stephen</v>
          </cell>
          <cell r="D845">
            <v>1</v>
          </cell>
          <cell r="E845" t="str">
            <v>Systems Administrator  Associate</v>
          </cell>
          <cell r="F845">
            <v>55062</v>
          </cell>
          <cell r="G845">
            <v>1</v>
          </cell>
          <cell r="H845" t="str">
            <v>Active</v>
          </cell>
          <cell r="I845" t="str">
            <v>811110</v>
          </cell>
          <cell r="J845" t="str">
            <v>520</v>
          </cell>
          <cell r="L845">
            <v>7</v>
          </cell>
          <cell r="M845">
            <v>0</v>
          </cell>
          <cell r="N845">
            <v>1</v>
          </cell>
        </row>
        <row r="846">
          <cell r="A846">
            <v>532</v>
          </cell>
          <cell r="B846" t="str">
            <v>532</v>
          </cell>
          <cell r="C846" t="str">
            <v>Lee, Mary</v>
          </cell>
          <cell r="D846">
            <v>1</v>
          </cell>
          <cell r="E846" t="str">
            <v>Systems Administrator  Associate</v>
          </cell>
          <cell r="F846">
            <v>48812</v>
          </cell>
          <cell r="G846">
            <v>1</v>
          </cell>
          <cell r="H846" t="str">
            <v>Active</v>
          </cell>
          <cell r="I846" t="str">
            <v>811110</v>
          </cell>
          <cell r="J846" t="str">
            <v>520</v>
          </cell>
          <cell r="L846">
            <v>7</v>
          </cell>
          <cell r="M846">
            <v>0</v>
          </cell>
          <cell r="N846">
            <v>1</v>
          </cell>
        </row>
        <row r="847">
          <cell r="A847">
            <v>553</v>
          </cell>
          <cell r="B847" t="str">
            <v>553</v>
          </cell>
          <cell r="C847" t="str">
            <v>Mumford, Mark</v>
          </cell>
          <cell r="D847">
            <v>1</v>
          </cell>
          <cell r="E847" t="str">
            <v>Telecommunications Specialist  Sr.</v>
          </cell>
          <cell r="F847">
            <v>80150</v>
          </cell>
          <cell r="G847">
            <v>1</v>
          </cell>
          <cell r="H847" t="str">
            <v>Active</v>
          </cell>
          <cell r="I847" t="str">
            <v>811110</v>
          </cell>
          <cell r="J847" t="str">
            <v>520</v>
          </cell>
          <cell r="L847">
            <v>7</v>
          </cell>
          <cell r="M847">
            <v>0</v>
          </cell>
          <cell r="N847">
            <v>1</v>
          </cell>
        </row>
        <row r="848">
          <cell r="A848">
            <v>2005</v>
          </cell>
          <cell r="B848" t="str">
            <v>2005</v>
          </cell>
          <cell r="C848" t="str">
            <v>Hoffman, Don R.</v>
          </cell>
          <cell r="D848">
            <v>1</v>
          </cell>
          <cell r="E848" t="str">
            <v>Systems Administrator  Sr.</v>
          </cell>
          <cell r="F848">
            <v>77150</v>
          </cell>
          <cell r="G848">
            <v>1</v>
          </cell>
          <cell r="H848" t="str">
            <v>Active</v>
          </cell>
          <cell r="I848" t="str">
            <v>811110</v>
          </cell>
          <cell r="J848" t="str">
            <v>520</v>
          </cell>
          <cell r="L848">
            <v>7</v>
          </cell>
          <cell r="M848">
            <v>0</v>
          </cell>
          <cell r="N848">
            <v>1</v>
          </cell>
        </row>
        <row r="849">
          <cell r="A849">
            <v>146</v>
          </cell>
          <cell r="B849" t="str">
            <v>146</v>
          </cell>
          <cell r="C849" t="str">
            <v>Danan, Lowell E.</v>
          </cell>
          <cell r="D849">
            <v>1</v>
          </cell>
          <cell r="E849" t="str">
            <v>Systems Administrator</v>
          </cell>
          <cell r="F849">
            <v>57982</v>
          </cell>
          <cell r="G849">
            <v>1</v>
          </cell>
          <cell r="H849" t="str">
            <v>Active</v>
          </cell>
          <cell r="I849" t="str">
            <v>811110</v>
          </cell>
          <cell r="J849" t="str">
            <v>520</v>
          </cell>
          <cell r="L849">
            <v>7</v>
          </cell>
          <cell r="M849">
            <v>0</v>
          </cell>
          <cell r="N849">
            <v>1</v>
          </cell>
        </row>
        <row r="850">
          <cell r="A850">
            <v>176</v>
          </cell>
          <cell r="B850" t="str">
            <v>176</v>
          </cell>
          <cell r="C850" t="str">
            <v>Hallwachs, Kenneth J.</v>
          </cell>
          <cell r="D850">
            <v>1</v>
          </cell>
          <cell r="E850" t="str">
            <v>Systems Administrator  Principal</v>
          </cell>
          <cell r="F850">
            <v>104744</v>
          </cell>
          <cell r="G850">
            <v>1</v>
          </cell>
          <cell r="H850" t="str">
            <v>Active</v>
          </cell>
          <cell r="I850" t="str">
            <v>811110</v>
          </cell>
          <cell r="J850" t="str">
            <v>520</v>
          </cell>
          <cell r="L850">
            <v>7</v>
          </cell>
          <cell r="M850">
            <v>0</v>
          </cell>
          <cell r="N850">
            <v>1</v>
          </cell>
        </row>
        <row r="851">
          <cell r="A851">
            <v>776</v>
          </cell>
          <cell r="B851" t="str">
            <v>776</v>
          </cell>
          <cell r="C851" t="str">
            <v>Tseng, Paul C.</v>
          </cell>
          <cell r="D851">
            <v>1</v>
          </cell>
          <cell r="E851" t="str">
            <v>Systems Administrator</v>
          </cell>
          <cell r="F851">
            <v>63465</v>
          </cell>
          <cell r="G851">
            <v>1</v>
          </cell>
          <cell r="H851" t="str">
            <v>Active</v>
          </cell>
          <cell r="I851" t="str">
            <v>811110</v>
          </cell>
          <cell r="J851" t="str">
            <v>520</v>
          </cell>
          <cell r="L851">
            <v>7</v>
          </cell>
          <cell r="M851">
            <v>0</v>
          </cell>
          <cell r="N851">
            <v>1</v>
          </cell>
        </row>
        <row r="852">
          <cell r="A852">
            <v>190</v>
          </cell>
          <cell r="B852" t="str">
            <v>190</v>
          </cell>
          <cell r="C852" t="str">
            <v>Werth, Wayne T.</v>
          </cell>
          <cell r="D852">
            <v>1</v>
          </cell>
          <cell r="E852" t="str">
            <v>Systems Administrator  Principal</v>
          </cell>
          <cell r="F852">
            <v>103985</v>
          </cell>
          <cell r="G852">
            <v>1</v>
          </cell>
          <cell r="H852" t="str">
            <v>Active</v>
          </cell>
          <cell r="I852" t="str">
            <v>811110</v>
          </cell>
          <cell r="J852" t="str">
            <v>520</v>
          </cell>
          <cell r="L852">
            <v>7</v>
          </cell>
          <cell r="M852">
            <v>0</v>
          </cell>
          <cell r="N852">
            <v>1</v>
          </cell>
        </row>
        <row r="853">
          <cell r="A853">
            <v>677</v>
          </cell>
          <cell r="B853" t="str">
            <v>677</v>
          </cell>
          <cell r="C853" t="str">
            <v>Pitpit, Anthony T.</v>
          </cell>
          <cell r="D853">
            <v>1</v>
          </cell>
          <cell r="E853" t="str">
            <v>Director  Online Services</v>
          </cell>
          <cell r="F853">
            <v>112476</v>
          </cell>
          <cell r="G853">
            <v>1</v>
          </cell>
          <cell r="H853" t="str">
            <v>Active</v>
          </cell>
          <cell r="I853" t="str">
            <v>811110</v>
          </cell>
          <cell r="J853" t="str">
            <v>520</v>
          </cell>
          <cell r="L853">
            <v>7</v>
          </cell>
          <cell r="M853">
            <v>0</v>
          </cell>
          <cell r="N853">
            <v>1</v>
          </cell>
        </row>
        <row r="854">
          <cell r="A854">
            <v>8592</v>
          </cell>
          <cell r="B854" t="str">
            <v>8592</v>
          </cell>
          <cell r="C854" t="str">
            <v>Cabrera, Alvin D.</v>
          </cell>
          <cell r="D854">
            <v>1</v>
          </cell>
          <cell r="E854" t="str">
            <v>Unix Administrator</v>
          </cell>
          <cell r="F854">
            <v>67646</v>
          </cell>
          <cell r="G854">
            <v>1</v>
          </cell>
          <cell r="H854" t="str">
            <v>Active</v>
          </cell>
          <cell r="I854" t="str">
            <v>811110</v>
          </cell>
          <cell r="J854" t="str">
            <v>520</v>
          </cell>
          <cell r="L854">
            <v>7</v>
          </cell>
          <cell r="M854">
            <v>0</v>
          </cell>
          <cell r="N854">
            <v>1</v>
          </cell>
        </row>
        <row r="855">
          <cell r="A855">
            <v>8291</v>
          </cell>
          <cell r="B855" t="str">
            <v>8291</v>
          </cell>
          <cell r="C855" t="str">
            <v>Guignard, Sylvain</v>
          </cell>
          <cell r="D855">
            <v>1</v>
          </cell>
          <cell r="E855" t="str">
            <v>Systems Administrator  Senior</v>
          </cell>
          <cell r="F855">
            <v>47050</v>
          </cell>
          <cell r="G855">
            <v>1</v>
          </cell>
          <cell r="H855" t="str">
            <v>Active</v>
          </cell>
          <cell r="I855" t="str">
            <v>811110</v>
          </cell>
          <cell r="J855" t="str">
            <v>520</v>
          </cell>
          <cell r="L855">
            <v>7</v>
          </cell>
          <cell r="M855">
            <v>0</v>
          </cell>
          <cell r="N855">
            <v>1</v>
          </cell>
        </row>
        <row r="856">
          <cell r="A856">
            <v>8478</v>
          </cell>
          <cell r="B856" t="str">
            <v>8478</v>
          </cell>
          <cell r="C856" t="str">
            <v>Heppard, Marcus B.</v>
          </cell>
          <cell r="D856">
            <v>1</v>
          </cell>
          <cell r="E856" t="str">
            <v>Systems Administrator</v>
          </cell>
          <cell r="F856">
            <v>42250</v>
          </cell>
          <cell r="G856">
            <v>1</v>
          </cell>
          <cell r="H856" t="str">
            <v>Active</v>
          </cell>
          <cell r="I856" t="str">
            <v>811110</v>
          </cell>
          <cell r="J856" t="str">
            <v>520</v>
          </cell>
          <cell r="L856">
            <v>7</v>
          </cell>
          <cell r="M856">
            <v>0</v>
          </cell>
          <cell r="N856">
            <v>1</v>
          </cell>
        </row>
        <row r="857">
          <cell r="A857">
            <v>7012</v>
          </cell>
          <cell r="B857" t="str">
            <v>7012</v>
          </cell>
          <cell r="C857" t="str">
            <v>Jones, Steven O.</v>
          </cell>
          <cell r="D857">
            <v>1</v>
          </cell>
          <cell r="E857" t="str">
            <v>Systems Administrator</v>
          </cell>
          <cell r="F857">
            <v>58828</v>
          </cell>
          <cell r="G857">
            <v>1</v>
          </cell>
          <cell r="H857" t="str">
            <v>Active</v>
          </cell>
          <cell r="I857" t="str">
            <v>811110</v>
          </cell>
          <cell r="J857" t="str">
            <v>520</v>
          </cell>
          <cell r="L857">
            <v>7</v>
          </cell>
          <cell r="M857">
            <v>0</v>
          </cell>
          <cell r="N857">
            <v>1</v>
          </cell>
        </row>
        <row r="858">
          <cell r="A858">
            <v>8710</v>
          </cell>
          <cell r="B858" t="str">
            <v>8710</v>
          </cell>
          <cell r="C858" t="str">
            <v>LaFavor, Robert W.</v>
          </cell>
          <cell r="D858">
            <v>1</v>
          </cell>
          <cell r="E858" t="str">
            <v>Manager  Systems Administration</v>
          </cell>
          <cell r="F858">
            <v>90000</v>
          </cell>
          <cell r="G858">
            <v>1</v>
          </cell>
          <cell r="H858" t="str">
            <v>Active</v>
          </cell>
          <cell r="I858" t="str">
            <v>811110</v>
          </cell>
          <cell r="J858" t="str">
            <v>520</v>
          </cell>
          <cell r="L858">
            <v>7</v>
          </cell>
          <cell r="M858">
            <v>0</v>
          </cell>
          <cell r="N858">
            <v>1</v>
          </cell>
        </row>
        <row r="859">
          <cell r="A859">
            <v>8344</v>
          </cell>
          <cell r="B859" t="str">
            <v>8344</v>
          </cell>
          <cell r="C859" t="str">
            <v>Martinez, Miguel D.</v>
          </cell>
          <cell r="D859">
            <v>1</v>
          </cell>
          <cell r="E859" t="str">
            <v>Sys Admin Helpdesk Coordinator</v>
          </cell>
          <cell r="F859">
            <v>35915</v>
          </cell>
          <cell r="G859">
            <v>1</v>
          </cell>
          <cell r="H859" t="str">
            <v>Active</v>
          </cell>
          <cell r="I859" t="str">
            <v>811110</v>
          </cell>
          <cell r="J859" t="str">
            <v>520</v>
          </cell>
          <cell r="L859">
            <v>7</v>
          </cell>
          <cell r="M859">
            <v>0</v>
          </cell>
          <cell r="N859">
            <v>1</v>
          </cell>
        </row>
        <row r="860">
          <cell r="A860">
            <v>8616</v>
          </cell>
          <cell r="B860" t="str">
            <v>8616</v>
          </cell>
          <cell r="C860" t="str">
            <v>Nguyen, Khanh D.</v>
          </cell>
          <cell r="D860">
            <v>1</v>
          </cell>
          <cell r="E860" t="str">
            <v>Systems Administrator  Senior</v>
          </cell>
          <cell r="F860">
            <v>48055</v>
          </cell>
          <cell r="G860">
            <v>1</v>
          </cell>
          <cell r="H860" t="str">
            <v>Active</v>
          </cell>
          <cell r="I860" t="str">
            <v>811110</v>
          </cell>
          <cell r="J860" t="str">
            <v>520</v>
          </cell>
          <cell r="L860">
            <v>7</v>
          </cell>
          <cell r="M860">
            <v>0</v>
          </cell>
          <cell r="N860">
            <v>1</v>
          </cell>
        </row>
        <row r="861">
          <cell r="A861">
            <v>8379</v>
          </cell>
          <cell r="B861" t="str">
            <v>8379</v>
          </cell>
          <cell r="C861" t="str">
            <v>Roman, Steven</v>
          </cell>
          <cell r="D861">
            <v>1</v>
          </cell>
          <cell r="E861" t="str">
            <v>Systems Administrator  Senior</v>
          </cell>
          <cell r="F861">
            <v>50000</v>
          </cell>
          <cell r="G861">
            <v>1</v>
          </cell>
          <cell r="H861" t="str">
            <v>Active</v>
          </cell>
          <cell r="I861" t="str">
            <v>811110</v>
          </cell>
          <cell r="J861" t="str">
            <v>520</v>
          </cell>
          <cell r="L861">
            <v>7</v>
          </cell>
          <cell r="M861">
            <v>0</v>
          </cell>
          <cell r="N861">
            <v>1</v>
          </cell>
        </row>
        <row r="862">
          <cell r="A862">
            <v>8908</v>
          </cell>
          <cell r="B862" t="str">
            <v>8908</v>
          </cell>
          <cell r="C862" t="str">
            <v>Truong, Hai N.</v>
          </cell>
          <cell r="D862">
            <v>1</v>
          </cell>
          <cell r="E862" t="str">
            <v>Systems Administrator  Senior</v>
          </cell>
          <cell r="F862">
            <v>56300</v>
          </cell>
          <cell r="G862">
            <v>1</v>
          </cell>
          <cell r="H862" t="str">
            <v>Active</v>
          </cell>
          <cell r="I862" t="str">
            <v>811110</v>
          </cell>
          <cell r="J862" t="str">
            <v>520</v>
          </cell>
          <cell r="L862">
            <v>7</v>
          </cell>
          <cell r="M862">
            <v>0</v>
          </cell>
          <cell r="N862">
            <v>1</v>
          </cell>
        </row>
        <row r="863">
          <cell r="A863">
            <v>2491</v>
          </cell>
          <cell r="B863" t="str">
            <v>2491</v>
          </cell>
          <cell r="C863" t="str">
            <v>Carlos, Emily P.</v>
          </cell>
          <cell r="D863">
            <v>3</v>
          </cell>
          <cell r="E863" t="str">
            <v>Administrator 1</v>
          </cell>
          <cell r="F863">
            <v>32240</v>
          </cell>
          <cell r="G863">
            <v>1</v>
          </cell>
          <cell r="H863" t="str">
            <v>Active</v>
          </cell>
          <cell r="I863" t="str">
            <v>811110</v>
          </cell>
          <cell r="J863" t="str">
            <v>525</v>
          </cell>
          <cell r="L863">
            <v>7</v>
          </cell>
          <cell r="M863">
            <v>0</v>
          </cell>
          <cell r="N863">
            <v>1</v>
          </cell>
        </row>
        <row r="864">
          <cell r="A864">
            <v>2442</v>
          </cell>
          <cell r="B864" t="str">
            <v>2442</v>
          </cell>
          <cell r="C864" t="str">
            <v>Ezazi, Renata E.</v>
          </cell>
          <cell r="D864">
            <v>1</v>
          </cell>
          <cell r="E864" t="str">
            <v>Receptionist</v>
          </cell>
          <cell r="F864">
            <v>28650</v>
          </cell>
          <cell r="G864">
            <v>1</v>
          </cell>
          <cell r="H864" t="str">
            <v>Active</v>
          </cell>
          <cell r="I864" t="str">
            <v>811110</v>
          </cell>
          <cell r="J864" t="str">
            <v>525</v>
          </cell>
          <cell r="L864">
            <v>7</v>
          </cell>
          <cell r="M864">
            <v>0</v>
          </cell>
          <cell r="N864">
            <v>1</v>
          </cell>
        </row>
        <row r="865">
          <cell r="A865">
            <v>228</v>
          </cell>
          <cell r="B865" t="str">
            <v>228</v>
          </cell>
          <cell r="C865" t="str">
            <v>Meneses, Moises M.</v>
          </cell>
          <cell r="D865">
            <v>1</v>
          </cell>
          <cell r="E865" t="str">
            <v>Mail Clerk/Maintenance Asst.</v>
          </cell>
          <cell r="F865">
            <v>33673</v>
          </cell>
          <cell r="G865">
            <v>1</v>
          </cell>
          <cell r="H865" t="str">
            <v>Active</v>
          </cell>
          <cell r="I865" t="str">
            <v>811110</v>
          </cell>
          <cell r="J865" t="str">
            <v>525</v>
          </cell>
          <cell r="L865">
            <v>7</v>
          </cell>
          <cell r="M865">
            <v>0</v>
          </cell>
          <cell r="N865">
            <v>1</v>
          </cell>
        </row>
        <row r="866">
          <cell r="A866">
            <v>2179</v>
          </cell>
          <cell r="B866" t="str">
            <v>2179</v>
          </cell>
          <cell r="C866" t="str">
            <v>Johnson, Trevelle</v>
          </cell>
          <cell r="D866">
            <v>1</v>
          </cell>
          <cell r="E866" t="str">
            <v>Administrator I</v>
          </cell>
          <cell r="F866">
            <v>37230</v>
          </cell>
          <cell r="G866">
            <v>1</v>
          </cell>
          <cell r="H866" t="str">
            <v>Active</v>
          </cell>
          <cell r="I866" t="str">
            <v>811110</v>
          </cell>
          <cell r="J866" t="str">
            <v>525</v>
          </cell>
          <cell r="L866">
            <v>7</v>
          </cell>
          <cell r="M866">
            <v>0</v>
          </cell>
          <cell r="N866">
            <v>1</v>
          </cell>
        </row>
        <row r="867">
          <cell r="A867">
            <v>595</v>
          </cell>
          <cell r="B867" t="str">
            <v>595</v>
          </cell>
          <cell r="C867" t="str">
            <v>Shaw II, Jack C.</v>
          </cell>
          <cell r="D867">
            <v>1</v>
          </cell>
          <cell r="E867" t="str">
            <v>Shipping &amp; Receiving Supervisor</v>
          </cell>
          <cell r="F867">
            <v>40557</v>
          </cell>
          <cell r="G867">
            <v>1</v>
          </cell>
          <cell r="H867" t="str">
            <v>Active</v>
          </cell>
          <cell r="I867" t="str">
            <v>811110</v>
          </cell>
          <cell r="J867" t="str">
            <v>525</v>
          </cell>
          <cell r="L867">
            <v>7</v>
          </cell>
          <cell r="M867">
            <v>0</v>
          </cell>
          <cell r="N867">
            <v>1</v>
          </cell>
        </row>
        <row r="868">
          <cell r="A868">
            <v>605</v>
          </cell>
          <cell r="B868" t="str">
            <v>605</v>
          </cell>
          <cell r="C868" t="str">
            <v>Delgado, Ricardo P.</v>
          </cell>
          <cell r="D868">
            <v>1</v>
          </cell>
          <cell r="E868" t="str">
            <v>Facilities Clerk</v>
          </cell>
          <cell r="F868">
            <v>24393</v>
          </cell>
          <cell r="G868">
            <v>1</v>
          </cell>
          <cell r="H868" t="str">
            <v>Active</v>
          </cell>
          <cell r="I868" t="str">
            <v>811110</v>
          </cell>
          <cell r="J868" t="str">
            <v>525</v>
          </cell>
          <cell r="L868">
            <v>7</v>
          </cell>
          <cell r="M868">
            <v>0</v>
          </cell>
          <cell r="N868">
            <v>1</v>
          </cell>
        </row>
        <row r="869">
          <cell r="A869">
            <v>182</v>
          </cell>
          <cell r="B869" t="str">
            <v>182</v>
          </cell>
          <cell r="C869" t="str">
            <v>Gutschow, Steve M.</v>
          </cell>
          <cell r="D869">
            <v>1</v>
          </cell>
          <cell r="E869" t="str">
            <v>Facilities Manager</v>
          </cell>
          <cell r="F869">
            <v>59800</v>
          </cell>
          <cell r="G869">
            <v>1</v>
          </cell>
          <cell r="H869" t="str">
            <v>Active</v>
          </cell>
          <cell r="I869" t="str">
            <v>811110</v>
          </cell>
          <cell r="J869" t="str">
            <v>525</v>
          </cell>
          <cell r="L869">
            <v>7</v>
          </cell>
          <cell r="M869">
            <v>0</v>
          </cell>
          <cell r="N869">
            <v>1</v>
          </cell>
        </row>
        <row r="870">
          <cell r="A870">
            <v>8797</v>
          </cell>
          <cell r="B870" t="str">
            <v>8797</v>
          </cell>
          <cell r="C870" t="str">
            <v>Bennett, Angela C.</v>
          </cell>
          <cell r="D870">
            <v>1</v>
          </cell>
          <cell r="E870" t="str">
            <v>Clerk  Facilities Service</v>
          </cell>
          <cell r="F870">
            <v>25647</v>
          </cell>
          <cell r="G870">
            <v>1</v>
          </cell>
          <cell r="H870" t="str">
            <v>Active</v>
          </cell>
          <cell r="I870" t="str">
            <v>811110</v>
          </cell>
          <cell r="J870" t="str">
            <v>526</v>
          </cell>
          <cell r="K870">
            <v>8</v>
          </cell>
          <cell r="L870">
            <v>7</v>
          </cell>
          <cell r="M870">
            <v>0</v>
          </cell>
          <cell r="N870">
            <v>1</v>
          </cell>
        </row>
        <row r="871">
          <cell r="A871">
            <v>8903</v>
          </cell>
          <cell r="B871" t="str">
            <v>8903</v>
          </cell>
          <cell r="C871" t="str">
            <v>Blanco, Sonia</v>
          </cell>
          <cell r="D871">
            <v>1</v>
          </cell>
          <cell r="E871" t="str">
            <v>Clerk  Facilities Service</v>
          </cell>
          <cell r="F871">
            <v>22495</v>
          </cell>
          <cell r="G871">
            <v>1</v>
          </cell>
          <cell r="H871" t="str">
            <v>Active</v>
          </cell>
          <cell r="I871" t="str">
            <v>811110</v>
          </cell>
          <cell r="J871" t="str">
            <v>526</v>
          </cell>
          <cell r="L871">
            <v>7</v>
          </cell>
          <cell r="M871">
            <v>0</v>
          </cell>
          <cell r="N871">
            <v>1</v>
          </cell>
        </row>
        <row r="872">
          <cell r="A872">
            <v>8187</v>
          </cell>
          <cell r="B872" t="str">
            <v>8187</v>
          </cell>
          <cell r="C872" t="str">
            <v>Plummer, Sandra L.</v>
          </cell>
          <cell r="D872">
            <v>1</v>
          </cell>
          <cell r="E872" t="str">
            <v>Manager  Office Services</v>
          </cell>
          <cell r="F872">
            <v>59200</v>
          </cell>
          <cell r="G872">
            <v>1</v>
          </cell>
          <cell r="H872" t="str">
            <v>Active</v>
          </cell>
          <cell r="I872" t="str">
            <v>811110</v>
          </cell>
          <cell r="J872" t="str">
            <v>526</v>
          </cell>
          <cell r="L872">
            <v>7</v>
          </cell>
          <cell r="M872">
            <v>0</v>
          </cell>
          <cell r="N872">
            <v>1</v>
          </cell>
        </row>
        <row r="873">
          <cell r="A873">
            <v>8864</v>
          </cell>
          <cell r="B873" t="str">
            <v>8864</v>
          </cell>
          <cell r="C873" t="str">
            <v>Wishart IV, Thomas S.</v>
          </cell>
          <cell r="D873">
            <v>1</v>
          </cell>
          <cell r="E873" t="str">
            <v>Supervisor  Facilities</v>
          </cell>
          <cell r="F873">
            <v>37555</v>
          </cell>
          <cell r="G873">
            <v>1</v>
          </cell>
          <cell r="H873" t="str">
            <v>Active</v>
          </cell>
          <cell r="I873" t="str">
            <v>811110</v>
          </cell>
          <cell r="J873" t="str">
            <v>526</v>
          </cell>
          <cell r="L873">
            <v>7</v>
          </cell>
          <cell r="M873">
            <v>0</v>
          </cell>
          <cell r="N873">
            <v>1</v>
          </cell>
        </row>
        <row r="874">
          <cell r="A874">
            <v>939</v>
          </cell>
          <cell r="B874" t="str">
            <v>939</v>
          </cell>
          <cell r="C874" t="str">
            <v>Becker, Steve P.</v>
          </cell>
          <cell r="D874">
            <v>1</v>
          </cell>
          <cell r="E874" t="str">
            <v>Senior Buyer</v>
          </cell>
          <cell r="F874">
            <v>48995</v>
          </cell>
          <cell r="G874">
            <v>1</v>
          </cell>
          <cell r="H874" t="str">
            <v>Active</v>
          </cell>
          <cell r="I874" t="str">
            <v>711110</v>
          </cell>
          <cell r="J874" t="str">
            <v>529</v>
          </cell>
          <cell r="L874">
            <v>7</v>
          </cell>
          <cell r="M874">
            <v>0</v>
          </cell>
          <cell r="N874">
            <v>1</v>
          </cell>
        </row>
        <row r="875">
          <cell r="A875">
            <v>434</v>
          </cell>
          <cell r="B875" t="str">
            <v>434</v>
          </cell>
          <cell r="C875" t="str">
            <v>Barry, Joel P.</v>
          </cell>
          <cell r="D875">
            <v>1</v>
          </cell>
          <cell r="E875" t="str">
            <v>Corporate Purchasing Manager</v>
          </cell>
          <cell r="F875">
            <v>65000</v>
          </cell>
          <cell r="G875">
            <v>1</v>
          </cell>
          <cell r="H875" t="str">
            <v>Active</v>
          </cell>
          <cell r="I875" t="str">
            <v>711110</v>
          </cell>
          <cell r="J875" t="str">
            <v>529</v>
          </cell>
          <cell r="L875">
            <v>7</v>
          </cell>
          <cell r="M875">
            <v>0</v>
          </cell>
          <cell r="N875">
            <v>1</v>
          </cell>
        </row>
        <row r="876">
          <cell r="A876">
            <v>920</v>
          </cell>
          <cell r="B876" t="str">
            <v>920</v>
          </cell>
          <cell r="C876" t="str">
            <v>Hemphill, Petra Z.</v>
          </cell>
          <cell r="D876">
            <v>1</v>
          </cell>
          <cell r="E876" t="str">
            <v>Administrator III</v>
          </cell>
          <cell r="F876">
            <v>39060</v>
          </cell>
          <cell r="G876">
            <v>1</v>
          </cell>
          <cell r="H876" t="str">
            <v>Active</v>
          </cell>
          <cell r="I876" t="str">
            <v>511110</v>
          </cell>
          <cell r="J876" t="str">
            <v>530</v>
          </cell>
          <cell r="L876">
            <v>7</v>
          </cell>
          <cell r="M876">
            <v>0</v>
          </cell>
          <cell r="N876">
            <v>1</v>
          </cell>
        </row>
        <row r="877">
          <cell r="A877">
            <v>239</v>
          </cell>
          <cell r="B877" t="str">
            <v>239</v>
          </cell>
          <cell r="C877" t="str">
            <v>Kropp, David E.</v>
          </cell>
          <cell r="D877">
            <v>1</v>
          </cell>
          <cell r="E877" t="str">
            <v>Exec. Dir.  Implementation Mgt.</v>
          </cell>
          <cell r="F877">
            <v>146200</v>
          </cell>
          <cell r="G877">
            <v>1</v>
          </cell>
          <cell r="H877" t="str">
            <v>Active</v>
          </cell>
          <cell r="I877" t="str">
            <v>511110</v>
          </cell>
          <cell r="J877" t="str">
            <v>530</v>
          </cell>
          <cell r="L877">
            <v>7</v>
          </cell>
          <cell r="M877">
            <v>0</v>
          </cell>
          <cell r="N877">
            <v>1</v>
          </cell>
        </row>
        <row r="878">
          <cell r="A878">
            <v>812</v>
          </cell>
          <cell r="B878" t="str">
            <v>812</v>
          </cell>
          <cell r="C878" t="str">
            <v>Rigby, Kevin M.</v>
          </cell>
          <cell r="D878">
            <v>1</v>
          </cell>
          <cell r="E878" t="str">
            <v>Implementation Project Manager</v>
          </cell>
          <cell r="F878">
            <v>89500.000199999995</v>
          </cell>
          <cell r="G878">
            <v>1</v>
          </cell>
          <cell r="H878" t="str">
            <v>Active</v>
          </cell>
          <cell r="I878" t="str">
            <v>511110</v>
          </cell>
          <cell r="J878" t="str">
            <v>531</v>
          </cell>
          <cell r="L878">
            <v>7</v>
          </cell>
          <cell r="M878">
            <v>0</v>
          </cell>
          <cell r="N878">
            <v>1</v>
          </cell>
        </row>
        <row r="879">
          <cell r="A879">
            <v>820</v>
          </cell>
          <cell r="B879" t="str">
            <v>820</v>
          </cell>
          <cell r="C879" t="str">
            <v>Huynh, Tut H.</v>
          </cell>
          <cell r="D879">
            <v>1</v>
          </cell>
          <cell r="E879" t="str">
            <v>Integration Engineer</v>
          </cell>
          <cell r="F879">
            <v>78500</v>
          </cell>
          <cell r="G879">
            <v>1</v>
          </cell>
          <cell r="H879" t="str">
            <v>Active</v>
          </cell>
          <cell r="I879" t="str">
            <v>511110</v>
          </cell>
          <cell r="J879" t="str">
            <v>531</v>
          </cell>
          <cell r="L879">
            <v>7</v>
          </cell>
          <cell r="M879">
            <v>0</v>
          </cell>
          <cell r="N879">
            <v>1</v>
          </cell>
        </row>
        <row r="880">
          <cell r="A880">
            <v>825</v>
          </cell>
          <cell r="B880" t="str">
            <v>825</v>
          </cell>
          <cell r="C880" t="str">
            <v>Briggs, Lindsay J.</v>
          </cell>
          <cell r="D880">
            <v>1</v>
          </cell>
          <cell r="E880" t="str">
            <v>Integration Engineer</v>
          </cell>
          <cell r="F880">
            <v>63800</v>
          </cell>
          <cell r="G880">
            <v>1</v>
          </cell>
          <cell r="H880" t="str">
            <v>Active</v>
          </cell>
          <cell r="I880" t="str">
            <v>511110</v>
          </cell>
          <cell r="J880" t="str">
            <v>531</v>
          </cell>
          <cell r="L880">
            <v>7</v>
          </cell>
          <cell r="M880">
            <v>0</v>
          </cell>
          <cell r="N880">
            <v>1</v>
          </cell>
        </row>
        <row r="881">
          <cell r="A881">
            <v>910</v>
          </cell>
          <cell r="B881" t="str">
            <v>910</v>
          </cell>
          <cell r="C881" t="str">
            <v>Cantorna, Gary M.</v>
          </cell>
          <cell r="D881">
            <v>1</v>
          </cell>
          <cell r="E881" t="str">
            <v>Integration Engineer</v>
          </cell>
          <cell r="F881">
            <v>74850</v>
          </cell>
          <cell r="G881">
            <v>1</v>
          </cell>
          <cell r="H881" t="str">
            <v>Active</v>
          </cell>
          <cell r="I881" t="str">
            <v>511110</v>
          </cell>
          <cell r="J881" t="str">
            <v>531</v>
          </cell>
          <cell r="L881">
            <v>7</v>
          </cell>
          <cell r="M881">
            <v>0</v>
          </cell>
          <cell r="N881">
            <v>1</v>
          </cell>
        </row>
        <row r="882">
          <cell r="A882">
            <v>914</v>
          </cell>
          <cell r="B882" t="str">
            <v>914</v>
          </cell>
          <cell r="C882" t="str">
            <v>Chen, Michael</v>
          </cell>
          <cell r="D882">
            <v>1</v>
          </cell>
          <cell r="E882" t="str">
            <v>Integration Engineer</v>
          </cell>
          <cell r="F882">
            <v>78500</v>
          </cell>
          <cell r="G882">
            <v>1</v>
          </cell>
          <cell r="H882" t="str">
            <v>Active</v>
          </cell>
          <cell r="I882" t="str">
            <v>511110</v>
          </cell>
          <cell r="J882" t="str">
            <v>531</v>
          </cell>
          <cell r="L882">
            <v>7</v>
          </cell>
          <cell r="M882">
            <v>0</v>
          </cell>
          <cell r="N882">
            <v>1</v>
          </cell>
        </row>
        <row r="883">
          <cell r="A883">
            <v>938</v>
          </cell>
          <cell r="B883" t="str">
            <v>938</v>
          </cell>
          <cell r="C883" t="str">
            <v>Schoettger, Richard P.</v>
          </cell>
          <cell r="D883">
            <v>1</v>
          </cell>
          <cell r="E883" t="str">
            <v>Implementation Project Manager</v>
          </cell>
          <cell r="F883">
            <v>94500</v>
          </cell>
          <cell r="G883">
            <v>1</v>
          </cell>
          <cell r="H883" t="str">
            <v>Active</v>
          </cell>
          <cell r="I883" t="str">
            <v>511110</v>
          </cell>
          <cell r="J883" t="str">
            <v>531</v>
          </cell>
          <cell r="L883">
            <v>7</v>
          </cell>
          <cell r="M883">
            <v>0</v>
          </cell>
          <cell r="N883">
            <v>1</v>
          </cell>
        </row>
        <row r="884">
          <cell r="A884">
            <v>917</v>
          </cell>
          <cell r="B884" t="str">
            <v>917</v>
          </cell>
          <cell r="C884" t="str">
            <v>Krishnan, Srinivasan</v>
          </cell>
          <cell r="D884">
            <v>1</v>
          </cell>
          <cell r="E884" t="str">
            <v>Integration Engineer</v>
          </cell>
          <cell r="F884">
            <v>78500</v>
          </cell>
          <cell r="G884">
            <v>1</v>
          </cell>
          <cell r="H884" t="str">
            <v>Active</v>
          </cell>
          <cell r="I884" t="str">
            <v>511110</v>
          </cell>
          <cell r="J884" t="str">
            <v>531</v>
          </cell>
          <cell r="L884">
            <v>7</v>
          </cell>
          <cell r="M884">
            <v>0</v>
          </cell>
          <cell r="N884">
            <v>1</v>
          </cell>
        </row>
        <row r="885">
          <cell r="A885">
            <v>270</v>
          </cell>
          <cell r="B885" t="str">
            <v>270</v>
          </cell>
          <cell r="C885" t="str">
            <v>Ressler, Peter M.</v>
          </cell>
          <cell r="D885">
            <v>1</v>
          </cell>
          <cell r="E885" t="str">
            <v>Sr. Implementation Project Manager</v>
          </cell>
          <cell r="F885">
            <v>98000</v>
          </cell>
          <cell r="G885">
            <v>1</v>
          </cell>
          <cell r="H885" t="str">
            <v>Active</v>
          </cell>
          <cell r="I885" t="str">
            <v>511110</v>
          </cell>
          <cell r="J885" t="str">
            <v>531</v>
          </cell>
          <cell r="L885">
            <v>7</v>
          </cell>
          <cell r="M885">
            <v>0</v>
          </cell>
          <cell r="N885">
            <v>1</v>
          </cell>
        </row>
        <row r="886">
          <cell r="A886">
            <v>275</v>
          </cell>
          <cell r="B886" t="str">
            <v>275</v>
          </cell>
          <cell r="C886" t="str">
            <v>Soundararajan, Srinivasa</v>
          </cell>
          <cell r="D886">
            <v>1</v>
          </cell>
          <cell r="E886" t="str">
            <v>Lead Integration Engineer</v>
          </cell>
          <cell r="F886">
            <v>92200</v>
          </cell>
          <cell r="G886">
            <v>1</v>
          </cell>
          <cell r="H886" t="str">
            <v>Active</v>
          </cell>
          <cell r="I886" t="str">
            <v>511110</v>
          </cell>
          <cell r="J886" t="str">
            <v>531</v>
          </cell>
          <cell r="L886">
            <v>7</v>
          </cell>
          <cell r="M886">
            <v>0</v>
          </cell>
          <cell r="N886">
            <v>1</v>
          </cell>
        </row>
        <row r="887">
          <cell r="A887">
            <v>279</v>
          </cell>
          <cell r="B887" t="str">
            <v>279</v>
          </cell>
          <cell r="C887" t="str">
            <v>Austin, James L.</v>
          </cell>
          <cell r="D887">
            <v>1</v>
          </cell>
          <cell r="E887" t="str">
            <v>Software Engineer  Sr.</v>
          </cell>
          <cell r="F887">
            <v>82400</v>
          </cell>
          <cell r="G887">
            <v>1</v>
          </cell>
          <cell r="H887" t="str">
            <v>Active</v>
          </cell>
          <cell r="I887" t="str">
            <v>511110</v>
          </cell>
          <cell r="J887" t="str">
            <v>531</v>
          </cell>
          <cell r="L887">
            <v>7</v>
          </cell>
          <cell r="M887">
            <v>0</v>
          </cell>
          <cell r="N887">
            <v>1</v>
          </cell>
        </row>
        <row r="888">
          <cell r="A888">
            <v>2250</v>
          </cell>
          <cell r="B888" t="str">
            <v>2250</v>
          </cell>
          <cell r="C888" t="str">
            <v>Rossouw, Pierre V.</v>
          </cell>
          <cell r="D888">
            <v>1</v>
          </cell>
          <cell r="E888" t="str">
            <v>Sr. Implementation Project Manager</v>
          </cell>
          <cell r="F888">
            <v>99799.998999999996</v>
          </cell>
          <cell r="G888">
            <v>1</v>
          </cell>
          <cell r="H888" t="str">
            <v>Active</v>
          </cell>
          <cell r="I888" t="str">
            <v>511110</v>
          </cell>
          <cell r="J888" t="str">
            <v>531</v>
          </cell>
          <cell r="L888">
            <v>7</v>
          </cell>
          <cell r="M888">
            <v>0</v>
          </cell>
          <cell r="N888">
            <v>1</v>
          </cell>
        </row>
        <row r="889">
          <cell r="A889">
            <v>2260</v>
          </cell>
          <cell r="B889" t="str">
            <v>2260</v>
          </cell>
          <cell r="C889" t="str">
            <v>Blinder, Sylvio</v>
          </cell>
          <cell r="D889">
            <v>1</v>
          </cell>
          <cell r="E889" t="str">
            <v>Engineer  Field</v>
          </cell>
          <cell r="F889">
            <v>73000</v>
          </cell>
          <cell r="G889">
            <v>1</v>
          </cell>
          <cell r="H889" t="str">
            <v>Active</v>
          </cell>
          <cell r="I889" t="str">
            <v>511110</v>
          </cell>
          <cell r="J889" t="str">
            <v>531</v>
          </cell>
          <cell r="L889">
            <v>7</v>
          </cell>
          <cell r="M889">
            <v>0</v>
          </cell>
          <cell r="N889">
            <v>1</v>
          </cell>
        </row>
        <row r="890">
          <cell r="A890">
            <v>378</v>
          </cell>
          <cell r="B890" t="str">
            <v>378</v>
          </cell>
          <cell r="C890" t="str">
            <v>Nelson, Lance G.</v>
          </cell>
          <cell r="D890">
            <v>1</v>
          </cell>
          <cell r="E890" t="str">
            <v>Implementation Project Mgr  Lead</v>
          </cell>
          <cell r="F890">
            <v>105000</v>
          </cell>
          <cell r="G890">
            <v>1</v>
          </cell>
          <cell r="H890" t="str">
            <v>Active</v>
          </cell>
          <cell r="I890" t="str">
            <v>511110</v>
          </cell>
          <cell r="J890" t="str">
            <v>531</v>
          </cell>
          <cell r="L890">
            <v>7</v>
          </cell>
          <cell r="M890">
            <v>0</v>
          </cell>
          <cell r="N890">
            <v>1</v>
          </cell>
        </row>
        <row r="891">
          <cell r="A891">
            <v>487</v>
          </cell>
          <cell r="B891" t="str">
            <v>487</v>
          </cell>
          <cell r="C891" t="str">
            <v>Kampmann, Yvonne</v>
          </cell>
          <cell r="D891">
            <v>1</v>
          </cell>
          <cell r="E891" t="str">
            <v>Director  Implementation Services</v>
          </cell>
          <cell r="F891">
            <v>122000</v>
          </cell>
          <cell r="G891">
            <v>1</v>
          </cell>
          <cell r="H891" t="str">
            <v>Active</v>
          </cell>
          <cell r="I891" t="str">
            <v>511110</v>
          </cell>
          <cell r="J891" t="str">
            <v>531</v>
          </cell>
          <cell r="L891">
            <v>7</v>
          </cell>
          <cell r="M891">
            <v>0</v>
          </cell>
          <cell r="N891">
            <v>1</v>
          </cell>
        </row>
        <row r="892">
          <cell r="A892">
            <v>501</v>
          </cell>
          <cell r="B892" t="str">
            <v>501</v>
          </cell>
          <cell r="C892" t="str">
            <v>Dotson, Daniel</v>
          </cell>
          <cell r="D892">
            <v>1</v>
          </cell>
          <cell r="E892" t="str">
            <v>Director  Engineering Services</v>
          </cell>
          <cell r="F892">
            <v>106000</v>
          </cell>
          <cell r="G892">
            <v>1</v>
          </cell>
          <cell r="H892" t="str">
            <v>Active</v>
          </cell>
          <cell r="I892" t="str">
            <v>511110</v>
          </cell>
          <cell r="J892" t="str">
            <v>531</v>
          </cell>
          <cell r="L892">
            <v>7</v>
          </cell>
          <cell r="M892">
            <v>0</v>
          </cell>
          <cell r="N892">
            <v>1</v>
          </cell>
        </row>
        <row r="893">
          <cell r="A893">
            <v>541</v>
          </cell>
          <cell r="B893" t="str">
            <v>541</v>
          </cell>
          <cell r="C893" t="str">
            <v>Baloglu, Stephen</v>
          </cell>
          <cell r="D893">
            <v>1</v>
          </cell>
          <cell r="E893" t="str">
            <v>Integration Engineer</v>
          </cell>
          <cell r="F893">
            <v>61800</v>
          </cell>
          <cell r="G893">
            <v>1</v>
          </cell>
          <cell r="H893" t="str">
            <v>Active</v>
          </cell>
          <cell r="I893" t="str">
            <v>511110</v>
          </cell>
          <cell r="J893" t="str">
            <v>531</v>
          </cell>
          <cell r="L893">
            <v>7</v>
          </cell>
          <cell r="M893">
            <v>0</v>
          </cell>
          <cell r="N893">
            <v>1</v>
          </cell>
        </row>
        <row r="894">
          <cell r="A894">
            <v>575</v>
          </cell>
          <cell r="B894" t="str">
            <v>575</v>
          </cell>
          <cell r="C894" t="str">
            <v>Le, Ben</v>
          </cell>
          <cell r="D894">
            <v>1</v>
          </cell>
          <cell r="E894" t="str">
            <v>Implementation Manager</v>
          </cell>
          <cell r="F894">
            <v>80200</v>
          </cell>
          <cell r="G894">
            <v>1</v>
          </cell>
          <cell r="H894" t="str">
            <v>Active</v>
          </cell>
          <cell r="I894" t="str">
            <v>511110</v>
          </cell>
          <cell r="J894" t="str">
            <v>531</v>
          </cell>
          <cell r="L894">
            <v>7</v>
          </cell>
          <cell r="M894">
            <v>0</v>
          </cell>
          <cell r="N894">
            <v>1</v>
          </cell>
        </row>
        <row r="895">
          <cell r="A895">
            <v>581</v>
          </cell>
          <cell r="B895" t="str">
            <v>581</v>
          </cell>
          <cell r="C895" t="str">
            <v>Coronado, Mario</v>
          </cell>
          <cell r="D895">
            <v>1</v>
          </cell>
          <cell r="E895" t="str">
            <v>Sr. Implementation Project Manager</v>
          </cell>
          <cell r="F895">
            <v>97000</v>
          </cell>
          <cell r="G895">
            <v>1</v>
          </cell>
          <cell r="H895" t="str">
            <v>Active</v>
          </cell>
          <cell r="I895" t="str">
            <v>511110</v>
          </cell>
          <cell r="J895" t="str">
            <v>531</v>
          </cell>
          <cell r="L895">
            <v>7</v>
          </cell>
          <cell r="M895">
            <v>0</v>
          </cell>
          <cell r="N895">
            <v>1</v>
          </cell>
        </row>
        <row r="896">
          <cell r="A896">
            <v>600</v>
          </cell>
          <cell r="B896" t="str">
            <v>600</v>
          </cell>
          <cell r="C896" t="str">
            <v>Bishop, James</v>
          </cell>
          <cell r="D896">
            <v>1</v>
          </cell>
          <cell r="E896" t="str">
            <v>Sr. Implementation Project Manager</v>
          </cell>
          <cell r="F896">
            <v>96500</v>
          </cell>
          <cell r="G896">
            <v>1</v>
          </cell>
          <cell r="H896" t="str">
            <v>Active</v>
          </cell>
          <cell r="I896" t="str">
            <v>511110</v>
          </cell>
          <cell r="J896" t="str">
            <v>531</v>
          </cell>
          <cell r="L896">
            <v>7</v>
          </cell>
          <cell r="M896">
            <v>0</v>
          </cell>
          <cell r="N896">
            <v>1</v>
          </cell>
        </row>
        <row r="897">
          <cell r="A897">
            <v>721</v>
          </cell>
          <cell r="B897" t="str">
            <v>721</v>
          </cell>
          <cell r="C897" t="str">
            <v>Ghidoni, Athos</v>
          </cell>
          <cell r="D897">
            <v>1</v>
          </cell>
          <cell r="E897" t="str">
            <v>Sr. Integration Engineer (Acting)</v>
          </cell>
          <cell r="F897">
            <v>86520</v>
          </cell>
          <cell r="G897">
            <v>1</v>
          </cell>
          <cell r="H897" t="str">
            <v>Active</v>
          </cell>
          <cell r="I897" t="str">
            <v>511110</v>
          </cell>
          <cell r="J897" t="str">
            <v>531</v>
          </cell>
          <cell r="L897">
            <v>7</v>
          </cell>
          <cell r="M897">
            <v>0</v>
          </cell>
          <cell r="N897">
            <v>1</v>
          </cell>
        </row>
        <row r="898">
          <cell r="A898">
            <v>2341</v>
          </cell>
          <cell r="B898" t="str">
            <v>2341</v>
          </cell>
          <cell r="C898" t="str">
            <v>Ghadban, Fathe</v>
          </cell>
          <cell r="D898">
            <v>1</v>
          </cell>
          <cell r="E898" t="str">
            <v>Integration Engineer</v>
          </cell>
          <cell r="F898">
            <v>69000</v>
          </cell>
          <cell r="G898">
            <v>1</v>
          </cell>
          <cell r="H898" t="str">
            <v>Active</v>
          </cell>
          <cell r="I898" t="str">
            <v>511110</v>
          </cell>
          <cell r="J898" t="str">
            <v>532</v>
          </cell>
          <cell r="L898">
            <v>7</v>
          </cell>
          <cell r="M898">
            <v>0</v>
          </cell>
          <cell r="N898">
            <v>1</v>
          </cell>
        </row>
        <row r="899">
          <cell r="A899">
            <v>427</v>
          </cell>
          <cell r="B899" t="str">
            <v>427</v>
          </cell>
          <cell r="C899" t="str">
            <v>Brierley, Michael</v>
          </cell>
          <cell r="D899">
            <v>1</v>
          </cell>
          <cell r="E899" t="str">
            <v>Lead Business Systems Analyst</v>
          </cell>
          <cell r="F899">
            <v>102000</v>
          </cell>
          <cell r="G899">
            <v>1</v>
          </cell>
          <cell r="H899" t="str">
            <v>Active</v>
          </cell>
          <cell r="I899" t="str">
            <v>511110</v>
          </cell>
          <cell r="J899" t="str">
            <v>532</v>
          </cell>
          <cell r="L899">
            <v>7</v>
          </cell>
          <cell r="M899">
            <v>0</v>
          </cell>
          <cell r="N899">
            <v>1</v>
          </cell>
        </row>
        <row r="900">
          <cell r="A900">
            <v>498</v>
          </cell>
          <cell r="B900" t="str">
            <v>498</v>
          </cell>
          <cell r="C900" t="str">
            <v>Reagan, John R.</v>
          </cell>
          <cell r="D900">
            <v>1</v>
          </cell>
          <cell r="E900" t="str">
            <v>Director  Implementation Services</v>
          </cell>
          <cell r="F900">
            <v>131000</v>
          </cell>
          <cell r="G900">
            <v>1</v>
          </cell>
          <cell r="H900" t="str">
            <v>Active</v>
          </cell>
          <cell r="I900" t="str">
            <v>511110</v>
          </cell>
          <cell r="J900" t="str">
            <v>532</v>
          </cell>
          <cell r="L900">
            <v>7</v>
          </cell>
          <cell r="M900">
            <v>0</v>
          </cell>
          <cell r="N900">
            <v>1</v>
          </cell>
        </row>
        <row r="901">
          <cell r="A901">
            <v>531</v>
          </cell>
          <cell r="B901" t="str">
            <v>531</v>
          </cell>
          <cell r="C901" t="str">
            <v>Hannon, John</v>
          </cell>
          <cell r="D901">
            <v>1</v>
          </cell>
          <cell r="E901" t="str">
            <v>Implementation Project Manager  Sr.</v>
          </cell>
          <cell r="F901">
            <v>96700</v>
          </cell>
          <cell r="G901">
            <v>1</v>
          </cell>
          <cell r="H901" t="str">
            <v>Active</v>
          </cell>
          <cell r="I901" t="str">
            <v>511110</v>
          </cell>
          <cell r="J901" t="str">
            <v>532</v>
          </cell>
          <cell r="L901">
            <v>7</v>
          </cell>
          <cell r="M901">
            <v>0</v>
          </cell>
          <cell r="N901">
            <v>1</v>
          </cell>
        </row>
        <row r="902">
          <cell r="A902">
            <v>560</v>
          </cell>
          <cell r="B902" t="str">
            <v>560</v>
          </cell>
          <cell r="C902" t="str">
            <v>Poole, Kevin</v>
          </cell>
          <cell r="D902">
            <v>1</v>
          </cell>
          <cell r="E902" t="str">
            <v>Senior Integration Engineer</v>
          </cell>
          <cell r="F902">
            <v>80000</v>
          </cell>
          <cell r="G902">
            <v>1</v>
          </cell>
          <cell r="H902" t="str">
            <v>Active</v>
          </cell>
          <cell r="I902" t="str">
            <v>511110</v>
          </cell>
          <cell r="J902" t="str">
            <v>532</v>
          </cell>
          <cell r="L902">
            <v>7</v>
          </cell>
          <cell r="M902">
            <v>0</v>
          </cell>
          <cell r="N902">
            <v>1</v>
          </cell>
        </row>
        <row r="903">
          <cell r="A903">
            <v>790</v>
          </cell>
          <cell r="B903" t="str">
            <v>790</v>
          </cell>
          <cell r="C903" t="str">
            <v>Masten,  Jr., Robert S.</v>
          </cell>
          <cell r="D903">
            <v>1</v>
          </cell>
          <cell r="E903" t="str">
            <v>Sr. Business Systems Analyst</v>
          </cell>
          <cell r="F903">
            <v>89750</v>
          </cell>
          <cell r="G903">
            <v>1</v>
          </cell>
          <cell r="H903" t="str">
            <v>Active</v>
          </cell>
          <cell r="I903" t="str">
            <v>511110</v>
          </cell>
          <cell r="J903" t="str">
            <v>532</v>
          </cell>
          <cell r="L903">
            <v>7</v>
          </cell>
          <cell r="M903">
            <v>0</v>
          </cell>
          <cell r="N903">
            <v>1</v>
          </cell>
        </row>
        <row r="904">
          <cell r="A904">
            <v>791</v>
          </cell>
          <cell r="B904" t="str">
            <v>791</v>
          </cell>
          <cell r="C904" t="str">
            <v>Walters, James D.</v>
          </cell>
          <cell r="D904">
            <v>1</v>
          </cell>
          <cell r="E904" t="str">
            <v>Business Systems Analyst</v>
          </cell>
          <cell r="F904">
            <v>66500</v>
          </cell>
          <cell r="G904">
            <v>1</v>
          </cell>
          <cell r="H904" t="str">
            <v>Active</v>
          </cell>
          <cell r="I904" t="str">
            <v>511110</v>
          </cell>
          <cell r="J904" t="str">
            <v>532</v>
          </cell>
          <cell r="L904">
            <v>7</v>
          </cell>
          <cell r="M904">
            <v>0</v>
          </cell>
          <cell r="N904">
            <v>1</v>
          </cell>
        </row>
        <row r="905">
          <cell r="A905">
            <v>796</v>
          </cell>
          <cell r="B905" t="str">
            <v>796</v>
          </cell>
          <cell r="C905" t="str">
            <v>Zachariah, Jim O.</v>
          </cell>
          <cell r="D905">
            <v>1</v>
          </cell>
          <cell r="E905" t="str">
            <v>Sr. Business Systems Analyst</v>
          </cell>
          <cell r="F905">
            <v>81869</v>
          </cell>
          <cell r="G905">
            <v>1</v>
          </cell>
          <cell r="H905" t="str">
            <v>Active</v>
          </cell>
          <cell r="I905" t="str">
            <v>511110</v>
          </cell>
          <cell r="J905" t="str">
            <v>532</v>
          </cell>
          <cell r="L905">
            <v>7</v>
          </cell>
          <cell r="M905">
            <v>0</v>
          </cell>
          <cell r="N905">
            <v>1</v>
          </cell>
        </row>
        <row r="906">
          <cell r="A906">
            <v>801</v>
          </cell>
          <cell r="B906" t="str">
            <v>801</v>
          </cell>
          <cell r="C906" t="str">
            <v>Cavanaugh, Robert G.</v>
          </cell>
          <cell r="D906">
            <v>1</v>
          </cell>
          <cell r="E906" t="str">
            <v>Business Systems Analyst</v>
          </cell>
          <cell r="F906">
            <v>75000</v>
          </cell>
          <cell r="G906">
            <v>1</v>
          </cell>
          <cell r="H906" t="str">
            <v>Active</v>
          </cell>
          <cell r="I906" t="str">
            <v>511110</v>
          </cell>
          <cell r="J906" t="str">
            <v>532</v>
          </cell>
          <cell r="L906">
            <v>7</v>
          </cell>
          <cell r="M906">
            <v>0</v>
          </cell>
          <cell r="N906">
            <v>1</v>
          </cell>
        </row>
        <row r="907">
          <cell r="A907">
            <v>836</v>
          </cell>
          <cell r="B907" t="str">
            <v>836</v>
          </cell>
          <cell r="C907" t="str">
            <v>Ward, James</v>
          </cell>
          <cell r="D907">
            <v>1</v>
          </cell>
          <cell r="E907" t="str">
            <v>Business Systems Analyst</v>
          </cell>
          <cell r="F907">
            <v>68640</v>
          </cell>
          <cell r="G907">
            <v>1</v>
          </cell>
          <cell r="H907" t="str">
            <v>Active</v>
          </cell>
          <cell r="I907" t="str">
            <v>511110</v>
          </cell>
          <cell r="J907" t="str">
            <v>532</v>
          </cell>
          <cell r="K907">
            <v>6</v>
          </cell>
          <cell r="L907">
            <v>7</v>
          </cell>
          <cell r="M907">
            <v>0</v>
          </cell>
          <cell r="N907">
            <v>0</v>
          </cell>
        </row>
        <row r="908">
          <cell r="A908">
            <v>572</v>
          </cell>
          <cell r="B908" t="str">
            <v>572</v>
          </cell>
          <cell r="C908" t="str">
            <v>Anderson, Gene W.</v>
          </cell>
          <cell r="D908">
            <v>1</v>
          </cell>
          <cell r="E908" t="str">
            <v>Lead Integration Engineer</v>
          </cell>
          <cell r="F908">
            <v>116000</v>
          </cell>
          <cell r="G908">
            <v>1</v>
          </cell>
          <cell r="H908" t="str">
            <v>Active</v>
          </cell>
          <cell r="I908" t="str">
            <v>511110</v>
          </cell>
          <cell r="J908" t="str">
            <v>532</v>
          </cell>
          <cell r="L908">
            <v>7</v>
          </cell>
          <cell r="M908">
            <v>0</v>
          </cell>
          <cell r="N908">
            <v>1</v>
          </cell>
        </row>
        <row r="909">
          <cell r="A909">
            <v>655</v>
          </cell>
          <cell r="B909" t="str">
            <v>655</v>
          </cell>
          <cell r="C909" t="str">
            <v>Pardoe, David L.</v>
          </cell>
          <cell r="D909">
            <v>1</v>
          </cell>
          <cell r="E909" t="str">
            <v>Lead Business Systems Analyst</v>
          </cell>
          <cell r="F909">
            <v>97000</v>
          </cell>
          <cell r="G909">
            <v>1</v>
          </cell>
          <cell r="H909" t="str">
            <v>Active</v>
          </cell>
          <cell r="I909" t="str">
            <v>511110</v>
          </cell>
          <cell r="J909" t="str">
            <v>532</v>
          </cell>
          <cell r="L909">
            <v>7</v>
          </cell>
          <cell r="M909">
            <v>0</v>
          </cell>
          <cell r="N909">
            <v>1</v>
          </cell>
        </row>
        <row r="910">
          <cell r="A910">
            <v>739</v>
          </cell>
          <cell r="B910" t="str">
            <v>739</v>
          </cell>
          <cell r="C910" t="str">
            <v>Emig, David M.</v>
          </cell>
          <cell r="D910">
            <v>1</v>
          </cell>
          <cell r="E910" t="str">
            <v>Sr. Business Systems Analyst</v>
          </cell>
          <cell r="F910">
            <v>86000</v>
          </cell>
          <cell r="G910">
            <v>1</v>
          </cell>
          <cell r="H910" t="str">
            <v>Active</v>
          </cell>
          <cell r="I910" t="str">
            <v>511110</v>
          </cell>
          <cell r="J910" t="str">
            <v>532</v>
          </cell>
          <cell r="L910">
            <v>7</v>
          </cell>
          <cell r="M910">
            <v>0</v>
          </cell>
          <cell r="N910">
            <v>1</v>
          </cell>
        </row>
        <row r="911">
          <cell r="A911">
            <v>756</v>
          </cell>
          <cell r="B911" t="str">
            <v>756</v>
          </cell>
          <cell r="C911" t="str">
            <v>Carew, Robert W.</v>
          </cell>
          <cell r="D911">
            <v>1</v>
          </cell>
          <cell r="E911" t="str">
            <v>Sr. Business Systems Analyst</v>
          </cell>
          <cell r="F911">
            <v>87500</v>
          </cell>
          <cell r="G911">
            <v>1</v>
          </cell>
          <cell r="H911" t="str">
            <v>Active</v>
          </cell>
          <cell r="I911" t="str">
            <v>511110</v>
          </cell>
          <cell r="J911" t="str">
            <v>532</v>
          </cell>
          <cell r="L911">
            <v>7</v>
          </cell>
          <cell r="M911">
            <v>0</v>
          </cell>
          <cell r="N911">
            <v>1</v>
          </cell>
        </row>
        <row r="912">
          <cell r="A912">
            <v>761</v>
          </cell>
          <cell r="B912" t="str">
            <v>761</v>
          </cell>
          <cell r="C912" t="str">
            <v>Porch, Paul L.</v>
          </cell>
          <cell r="D912">
            <v>1</v>
          </cell>
          <cell r="E912" t="str">
            <v>Implementation Project Manager</v>
          </cell>
          <cell r="F912">
            <v>87200</v>
          </cell>
          <cell r="G912">
            <v>1</v>
          </cell>
          <cell r="H912" t="str">
            <v>Active</v>
          </cell>
          <cell r="I912" t="str">
            <v>511110</v>
          </cell>
          <cell r="J912" t="str">
            <v>532</v>
          </cell>
          <cell r="L912">
            <v>7</v>
          </cell>
          <cell r="M912">
            <v>0</v>
          </cell>
          <cell r="N912">
            <v>1</v>
          </cell>
        </row>
        <row r="913">
          <cell r="A913">
            <v>188</v>
          </cell>
          <cell r="B913" t="str">
            <v>188</v>
          </cell>
          <cell r="C913" t="str">
            <v>Shin, Kenneth K.</v>
          </cell>
          <cell r="D913">
            <v>1</v>
          </cell>
          <cell r="E913" t="str">
            <v>Sr. Mgr. Integration Engineering</v>
          </cell>
          <cell r="F913">
            <v>121160</v>
          </cell>
          <cell r="G913">
            <v>1</v>
          </cell>
          <cell r="H913" t="str">
            <v>Active</v>
          </cell>
          <cell r="I913" t="str">
            <v>511110</v>
          </cell>
          <cell r="J913" t="str">
            <v>532</v>
          </cell>
          <cell r="L913">
            <v>7</v>
          </cell>
          <cell r="M913">
            <v>0</v>
          </cell>
          <cell r="N913">
            <v>1</v>
          </cell>
        </row>
        <row r="914">
          <cell r="A914">
            <v>865</v>
          </cell>
          <cell r="B914" t="str">
            <v>865</v>
          </cell>
          <cell r="C914" t="str">
            <v>Freeman, Randy J.</v>
          </cell>
          <cell r="D914">
            <v>1</v>
          </cell>
          <cell r="E914" t="str">
            <v>Sr. Implementation Project Manager</v>
          </cell>
          <cell r="F914">
            <v>122579</v>
          </cell>
          <cell r="G914">
            <v>1</v>
          </cell>
          <cell r="H914" t="str">
            <v>Active</v>
          </cell>
          <cell r="I914" t="str">
            <v>511110</v>
          </cell>
          <cell r="J914" t="str">
            <v>532</v>
          </cell>
          <cell r="L914">
            <v>7</v>
          </cell>
          <cell r="M914">
            <v>0</v>
          </cell>
          <cell r="N914">
            <v>1</v>
          </cell>
        </row>
        <row r="915">
          <cell r="A915">
            <v>906</v>
          </cell>
          <cell r="B915" t="str">
            <v>906</v>
          </cell>
          <cell r="C915" t="str">
            <v>Papanna, Ravichandra</v>
          </cell>
          <cell r="D915">
            <v>1</v>
          </cell>
          <cell r="E915" t="str">
            <v>Lead Business Systems Analyst</v>
          </cell>
          <cell r="F915">
            <v>98000</v>
          </cell>
          <cell r="G915">
            <v>1</v>
          </cell>
          <cell r="H915" t="str">
            <v>Active</v>
          </cell>
          <cell r="I915" t="str">
            <v>511110</v>
          </cell>
          <cell r="J915" t="str">
            <v>532</v>
          </cell>
          <cell r="L915">
            <v>7</v>
          </cell>
          <cell r="M915">
            <v>0</v>
          </cell>
          <cell r="N915">
            <v>1</v>
          </cell>
        </row>
        <row r="916">
          <cell r="A916">
            <v>919</v>
          </cell>
          <cell r="B916" t="str">
            <v>919</v>
          </cell>
          <cell r="C916" t="str">
            <v>Eaton, Gwynn Y.</v>
          </cell>
          <cell r="D916">
            <v>1</v>
          </cell>
          <cell r="E916" t="str">
            <v>Implementation Project Manager</v>
          </cell>
          <cell r="F916">
            <v>106000</v>
          </cell>
          <cell r="G916">
            <v>1</v>
          </cell>
          <cell r="H916" t="str">
            <v>Active</v>
          </cell>
          <cell r="I916" t="str">
            <v>511110</v>
          </cell>
          <cell r="J916" t="str">
            <v>532</v>
          </cell>
          <cell r="L916">
            <v>7</v>
          </cell>
          <cell r="M916">
            <v>0</v>
          </cell>
          <cell r="N916">
            <v>1</v>
          </cell>
        </row>
        <row r="917">
          <cell r="A917">
            <v>930</v>
          </cell>
          <cell r="B917" t="str">
            <v>930</v>
          </cell>
          <cell r="C917" t="str">
            <v>Huff, Karen D.</v>
          </cell>
          <cell r="D917">
            <v>1</v>
          </cell>
          <cell r="E917" t="str">
            <v>Business Systems Analyst</v>
          </cell>
          <cell r="F917">
            <v>76250</v>
          </cell>
          <cell r="G917">
            <v>1</v>
          </cell>
          <cell r="H917" t="str">
            <v>Active</v>
          </cell>
          <cell r="I917" t="str">
            <v>511110</v>
          </cell>
          <cell r="J917" t="str">
            <v>532</v>
          </cell>
          <cell r="L917">
            <v>7</v>
          </cell>
          <cell r="M917">
            <v>0</v>
          </cell>
          <cell r="N917">
            <v>1</v>
          </cell>
        </row>
        <row r="918">
          <cell r="A918">
            <v>933</v>
          </cell>
          <cell r="B918" t="str">
            <v>933</v>
          </cell>
          <cell r="C918" t="str">
            <v>Elizondo, Ricardo A.</v>
          </cell>
          <cell r="D918">
            <v>1</v>
          </cell>
          <cell r="E918" t="str">
            <v>Director  Implementation Services</v>
          </cell>
          <cell r="F918">
            <v>129000</v>
          </cell>
          <cell r="G918">
            <v>1</v>
          </cell>
          <cell r="H918" t="str">
            <v>Active</v>
          </cell>
          <cell r="I918" t="str">
            <v>511110</v>
          </cell>
          <cell r="J918" t="str">
            <v>532</v>
          </cell>
          <cell r="L918">
            <v>7</v>
          </cell>
          <cell r="M918">
            <v>0</v>
          </cell>
          <cell r="N918">
            <v>1</v>
          </cell>
        </row>
        <row r="919">
          <cell r="A919">
            <v>937</v>
          </cell>
          <cell r="B919" t="str">
            <v>937</v>
          </cell>
          <cell r="C919" t="str">
            <v>Hirschler, Matthew W.</v>
          </cell>
          <cell r="D919">
            <v>1</v>
          </cell>
          <cell r="E919" t="str">
            <v>Senior Integration Engineer</v>
          </cell>
          <cell r="F919">
            <v>96970</v>
          </cell>
          <cell r="G919">
            <v>1</v>
          </cell>
          <cell r="H919" t="str">
            <v>Active</v>
          </cell>
          <cell r="I919" t="str">
            <v>511110</v>
          </cell>
          <cell r="J919" t="str">
            <v>532</v>
          </cell>
          <cell r="L919">
            <v>7</v>
          </cell>
          <cell r="M919">
            <v>0</v>
          </cell>
          <cell r="N919">
            <v>1</v>
          </cell>
        </row>
        <row r="920">
          <cell r="A920">
            <v>946</v>
          </cell>
          <cell r="B920" t="str">
            <v>946</v>
          </cell>
          <cell r="C920" t="str">
            <v>Ezzati, Alan D.</v>
          </cell>
          <cell r="D920">
            <v>1</v>
          </cell>
          <cell r="E920" t="str">
            <v>Business Systems Analyst</v>
          </cell>
          <cell r="F920">
            <v>70000</v>
          </cell>
          <cell r="G920">
            <v>1</v>
          </cell>
          <cell r="H920" t="str">
            <v>Active</v>
          </cell>
          <cell r="I920" t="str">
            <v>511110</v>
          </cell>
          <cell r="J920" t="str">
            <v>532</v>
          </cell>
          <cell r="L920">
            <v>7</v>
          </cell>
          <cell r="M920">
            <v>0</v>
          </cell>
          <cell r="N920">
            <v>1</v>
          </cell>
        </row>
        <row r="921">
          <cell r="A921">
            <v>950</v>
          </cell>
          <cell r="B921" t="str">
            <v>950</v>
          </cell>
          <cell r="C921" t="str">
            <v>Cini, Joann S.</v>
          </cell>
          <cell r="D921">
            <v>1</v>
          </cell>
          <cell r="E921" t="str">
            <v>Business Systems Analyst</v>
          </cell>
          <cell r="F921">
            <v>64000</v>
          </cell>
          <cell r="G921">
            <v>1</v>
          </cell>
          <cell r="H921" t="str">
            <v>Active</v>
          </cell>
          <cell r="I921" t="str">
            <v>511110</v>
          </cell>
          <cell r="J921" t="str">
            <v>532</v>
          </cell>
          <cell r="L921">
            <v>7</v>
          </cell>
          <cell r="M921">
            <v>0</v>
          </cell>
          <cell r="N921">
            <v>1</v>
          </cell>
        </row>
        <row r="922">
          <cell r="A922">
            <v>951</v>
          </cell>
          <cell r="B922" t="str">
            <v>951</v>
          </cell>
          <cell r="C922" t="str">
            <v>Brozena, Martin C.</v>
          </cell>
          <cell r="D922">
            <v>1</v>
          </cell>
          <cell r="E922" t="str">
            <v>Business Systems Analyst</v>
          </cell>
          <cell r="F922">
            <v>64200</v>
          </cell>
          <cell r="G922">
            <v>1</v>
          </cell>
          <cell r="H922" t="str">
            <v>Active</v>
          </cell>
          <cell r="I922" t="str">
            <v>511110</v>
          </cell>
          <cell r="J922" t="str">
            <v>532</v>
          </cell>
          <cell r="L922">
            <v>7</v>
          </cell>
          <cell r="M922">
            <v>0</v>
          </cell>
          <cell r="N922">
            <v>1</v>
          </cell>
        </row>
        <row r="923">
          <cell r="A923">
            <v>975</v>
          </cell>
          <cell r="B923" t="str">
            <v>975</v>
          </cell>
          <cell r="C923" t="str">
            <v>Richmond, Phillip R.</v>
          </cell>
          <cell r="D923">
            <v>1</v>
          </cell>
          <cell r="E923" t="str">
            <v>Implementation Project Manager  Sr.</v>
          </cell>
          <cell r="F923">
            <v>106900</v>
          </cell>
          <cell r="G923">
            <v>1</v>
          </cell>
          <cell r="H923" t="str">
            <v>Active</v>
          </cell>
          <cell r="I923" t="str">
            <v>511110</v>
          </cell>
          <cell r="J923" t="str">
            <v>532</v>
          </cell>
          <cell r="L923">
            <v>7</v>
          </cell>
          <cell r="M923">
            <v>0</v>
          </cell>
          <cell r="N923">
            <v>1</v>
          </cell>
        </row>
        <row r="924">
          <cell r="A924">
            <v>1028</v>
          </cell>
          <cell r="B924" t="str">
            <v>1028</v>
          </cell>
          <cell r="C924" t="str">
            <v>Chang, Philip C.</v>
          </cell>
          <cell r="D924">
            <v>1</v>
          </cell>
          <cell r="E924" t="str">
            <v>Sr. Integration Engineer</v>
          </cell>
          <cell r="F924">
            <v>102000</v>
          </cell>
          <cell r="G924">
            <v>1</v>
          </cell>
          <cell r="H924" t="str">
            <v>Active</v>
          </cell>
          <cell r="I924" t="str">
            <v>511110</v>
          </cell>
          <cell r="J924" t="str">
            <v>532</v>
          </cell>
          <cell r="L924">
            <v>7</v>
          </cell>
          <cell r="M924">
            <v>0</v>
          </cell>
          <cell r="N924">
            <v>1</v>
          </cell>
        </row>
        <row r="925">
          <cell r="A925">
            <v>2233</v>
          </cell>
          <cell r="B925" t="str">
            <v>2233</v>
          </cell>
          <cell r="C925" t="str">
            <v>Madrid, Carlos P.</v>
          </cell>
          <cell r="D925">
            <v>1</v>
          </cell>
          <cell r="E925" t="str">
            <v>Integration Engineer</v>
          </cell>
          <cell r="F925">
            <v>72800.08</v>
          </cell>
          <cell r="G925">
            <v>1</v>
          </cell>
          <cell r="H925" t="str">
            <v>Active</v>
          </cell>
          <cell r="I925" t="str">
            <v>511110</v>
          </cell>
          <cell r="J925" t="str">
            <v>532</v>
          </cell>
          <cell r="K925">
            <v>1</v>
          </cell>
          <cell r="L925">
            <v>7</v>
          </cell>
          <cell r="M925">
            <v>0</v>
          </cell>
          <cell r="N925">
            <v>0</v>
          </cell>
        </row>
        <row r="926">
          <cell r="A926">
            <v>2268</v>
          </cell>
          <cell r="B926" t="str">
            <v>2268</v>
          </cell>
          <cell r="C926" t="str">
            <v>Cobian, Leonardo</v>
          </cell>
          <cell r="D926">
            <v>1</v>
          </cell>
          <cell r="E926" t="str">
            <v>Integration Engineer</v>
          </cell>
          <cell r="F926">
            <v>70000</v>
          </cell>
          <cell r="G926">
            <v>1</v>
          </cell>
          <cell r="H926" t="str">
            <v>Active</v>
          </cell>
          <cell r="I926" t="str">
            <v>511110</v>
          </cell>
          <cell r="J926" t="str">
            <v>532</v>
          </cell>
          <cell r="L926">
            <v>7</v>
          </cell>
          <cell r="M926">
            <v>0</v>
          </cell>
          <cell r="N926">
            <v>1</v>
          </cell>
        </row>
        <row r="927">
          <cell r="A927">
            <v>2500</v>
          </cell>
          <cell r="B927" t="str">
            <v>2500</v>
          </cell>
          <cell r="C927" t="str">
            <v>Solomon, Quinn</v>
          </cell>
          <cell r="D927">
            <v>4</v>
          </cell>
          <cell r="E927" t="str">
            <v>Integration Engineer</v>
          </cell>
          <cell r="F927">
            <v>60000</v>
          </cell>
          <cell r="G927">
            <v>1</v>
          </cell>
          <cell r="H927" t="str">
            <v>Active</v>
          </cell>
          <cell r="I927" t="str">
            <v>511110</v>
          </cell>
          <cell r="J927" t="str">
            <v>532</v>
          </cell>
          <cell r="L927">
            <v>7</v>
          </cell>
          <cell r="M927">
            <v>0</v>
          </cell>
          <cell r="N927">
            <v>1</v>
          </cell>
        </row>
        <row r="928">
          <cell r="A928">
            <v>2283</v>
          </cell>
          <cell r="B928" t="str">
            <v>2283</v>
          </cell>
          <cell r="C928" t="str">
            <v>Shimizu, Shigeharu</v>
          </cell>
          <cell r="D928">
            <v>1</v>
          </cell>
          <cell r="E928" t="str">
            <v>Implementation/Customer Support Eng</v>
          </cell>
          <cell r="F928">
            <v>62400</v>
          </cell>
          <cell r="G928">
            <v>1</v>
          </cell>
          <cell r="H928" t="str">
            <v>Active</v>
          </cell>
          <cell r="I928" t="str">
            <v>511110</v>
          </cell>
          <cell r="J928" t="str">
            <v>533</v>
          </cell>
          <cell r="L928">
            <v>7</v>
          </cell>
          <cell r="M928">
            <v>0</v>
          </cell>
          <cell r="N928">
            <v>1</v>
          </cell>
        </row>
        <row r="929">
          <cell r="A929">
            <v>2374</v>
          </cell>
          <cell r="B929" t="str">
            <v>2374</v>
          </cell>
          <cell r="C929" t="str">
            <v>Fujita, Naoaki</v>
          </cell>
          <cell r="D929">
            <v>1</v>
          </cell>
          <cell r="E929" t="str">
            <v>Implementation/Customer Support Eng</v>
          </cell>
          <cell r="F929">
            <v>31602.15</v>
          </cell>
          <cell r="G929">
            <v>1</v>
          </cell>
          <cell r="H929" t="str">
            <v>Active</v>
          </cell>
          <cell r="I929" t="str">
            <v>511110</v>
          </cell>
          <cell r="J929" t="str">
            <v>533</v>
          </cell>
          <cell r="L929">
            <v>7</v>
          </cell>
          <cell r="M929">
            <v>0</v>
          </cell>
          <cell r="N929">
            <v>1</v>
          </cell>
        </row>
        <row r="930">
          <cell r="A930">
            <v>347</v>
          </cell>
          <cell r="B930" t="str">
            <v>347</v>
          </cell>
          <cell r="C930" t="str">
            <v>Hosomatsu, Yasuhisa</v>
          </cell>
          <cell r="D930">
            <v>1</v>
          </cell>
          <cell r="E930" t="str">
            <v>Prod. Supp.  Sr.  Asia-Pacific Rim</v>
          </cell>
          <cell r="F930">
            <v>88500</v>
          </cell>
          <cell r="G930">
            <v>1</v>
          </cell>
          <cell r="H930" t="str">
            <v>Active</v>
          </cell>
          <cell r="I930" t="str">
            <v>511110</v>
          </cell>
          <cell r="J930" t="str">
            <v>533</v>
          </cell>
          <cell r="L930">
            <v>7</v>
          </cell>
          <cell r="M930">
            <v>0</v>
          </cell>
          <cell r="N930">
            <v>1</v>
          </cell>
        </row>
        <row r="931">
          <cell r="A931">
            <v>598</v>
          </cell>
          <cell r="B931" t="str">
            <v>598</v>
          </cell>
          <cell r="C931" t="str">
            <v>Ogisu, Yoshikazu</v>
          </cell>
          <cell r="D931">
            <v>1</v>
          </cell>
          <cell r="E931" t="str">
            <v>Implementation Project Manager  Sr.</v>
          </cell>
          <cell r="F931">
            <v>101719.8</v>
          </cell>
          <cell r="G931">
            <v>1</v>
          </cell>
          <cell r="H931" t="str">
            <v>Active</v>
          </cell>
          <cell r="I931" t="str">
            <v>511110</v>
          </cell>
          <cell r="J931" t="str">
            <v>533</v>
          </cell>
          <cell r="L931">
            <v>7</v>
          </cell>
          <cell r="M931">
            <v>0</v>
          </cell>
          <cell r="N931">
            <v>1</v>
          </cell>
        </row>
        <row r="932">
          <cell r="A932">
            <v>2489</v>
          </cell>
          <cell r="B932" t="str">
            <v>2489</v>
          </cell>
          <cell r="C932" t="str">
            <v>Udagawa, Hiroshi</v>
          </cell>
          <cell r="D932">
            <v>2</v>
          </cell>
          <cell r="E932" t="str">
            <v>Systems Consultant</v>
          </cell>
          <cell r="F932">
            <v>39060</v>
          </cell>
          <cell r="G932">
            <v>1</v>
          </cell>
          <cell r="H932" t="str">
            <v>Active</v>
          </cell>
          <cell r="I932" t="str">
            <v>511110</v>
          </cell>
          <cell r="J932" t="str">
            <v>533</v>
          </cell>
          <cell r="L932">
            <v>7</v>
          </cell>
          <cell r="M932">
            <v>0</v>
          </cell>
          <cell r="N932">
            <v>1</v>
          </cell>
        </row>
        <row r="933">
          <cell r="A933">
            <v>824</v>
          </cell>
          <cell r="B933" t="str">
            <v>824</v>
          </cell>
          <cell r="C933" t="str">
            <v>Robertson, Stephen J.</v>
          </cell>
          <cell r="D933">
            <v>1</v>
          </cell>
          <cell r="E933" t="str">
            <v>Implementation Project Manager</v>
          </cell>
          <cell r="F933">
            <v>82600</v>
          </cell>
          <cell r="G933">
            <v>1</v>
          </cell>
          <cell r="H933" t="str">
            <v>Active</v>
          </cell>
          <cell r="I933" t="str">
            <v>511110</v>
          </cell>
          <cell r="J933" t="str">
            <v>534</v>
          </cell>
          <cell r="L933">
            <v>7</v>
          </cell>
          <cell r="M933">
            <v>0</v>
          </cell>
          <cell r="N933">
            <v>1</v>
          </cell>
        </row>
        <row r="934">
          <cell r="A934">
            <v>2253</v>
          </cell>
          <cell r="B934" t="str">
            <v>2253</v>
          </cell>
          <cell r="C934" t="str">
            <v>Hargreaves, Ben</v>
          </cell>
          <cell r="D934">
            <v>1</v>
          </cell>
          <cell r="E934" t="str">
            <v>Implementation Project Manager</v>
          </cell>
          <cell r="F934">
            <v>75600</v>
          </cell>
          <cell r="G934">
            <v>1</v>
          </cell>
          <cell r="H934" t="str">
            <v>Active</v>
          </cell>
          <cell r="I934" t="str">
            <v>511110</v>
          </cell>
          <cell r="J934" t="str">
            <v>534</v>
          </cell>
          <cell r="L934">
            <v>7</v>
          </cell>
          <cell r="M934">
            <v>0</v>
          </cell>
          <cell r="N934">
            <v>1</v>
          </cell>
        </row>
        <row r="935">
          <cell r="A935">
            <v>2397</v>
          </cell>
          <cell r="B935" t="str">
            <v>2397</v>
          </cell>
          <cell r="C935" t="str">
            <v>Raffo, Paul</v>
          </cell>
          <cell r="D935">
            <v>1</v>
          </cell>
          <cell r="E935" t="str">
            <v>Integration Engineer</v>
          </cell>
          <cell r="F935">
            <v>56000</v>
          </cell>
          <cell r="G935">
            <v>1</v>
          </cell>
          <cell r="H935" t="str">
            <v>Active</v>
          </cell>
          <cell r="I935" t="str">
            <v>511110</v>
          </cell>
          <cell r="J935" t="str">
            <v>534</v>
          </cell>
          <cell r="L935">
            <v>7</v>
          </cell>
          <cell r="M935">
            <v>0</v>
          </cell>
          <cell r="N935">
            <v>1</v>
          </cell>
        </row>
        <row r="936">
          <cell r="A936">
            <v>407</v>
          </cell>
          <cell r="B936" t="str">
            <v>407</v>
          </cell>
          <cell r="C936" t="str">
            <v>Church, Ian</v>
          </cell>
          <cell r="D936">
            <v>1</v>
          </cell>
          <cell r="E936" t="str">
            <v>Director  GSD EMEA</v>
          </cell>
          <cell r="F936">
            <v>91700</v>
          </cell>
          <cell r="G936">
            <v>1</v>
          </cell>
          <cell r="H936" t="str">
            <v>Active</v>
          </cell>
          <cell r="I936" t="str">
            <v>511110</v>
          </cell>
          <cell r="J936" t="str">
            <v>534</v>
          </cell>
          <cell r="L936">
            <v>7</v>
          </cell>
          <cell r="M936">
            <v>0</v>
          </cell>
          <cell r="N936">
            <v>1</v>
          </cell>
        </row>
        <row r="937">
          <cell r="A937">
            <v>2429</v>
          </cell>
          <cell r="B937" t="str">
            <v>2429</v>
          </cell>
          <cell r="C937" t="str">
            <v>Flores, Sabrina</v>
          </cell>
          <cell r="D937">
            <v>1</v>
          </cell>
          <cell r="E937" t="str">
            <v>Web Developer</v>
          </cell>
          <cell r="F937">
            <v>65000</v>
          </cell>
          <cell r="G937">
            <v>1</v>
          </cell>
          <cell r="H937" t="str">
            <v>Active</v>
          </cell>
          <cell r="I937" t="str">
            <v>511110</v>
          </cell>
          <cell r="J937" t="str">
            <v>540</v>
          </cell>
          <cell r="L937">
            <v>7</v>
          </cell>
          <cell r="M937">
            <v>0</v>
          </cell>
          <cell r="N937">
            <v>1</v>
          </cell>
        </row>
        <row r="938">
          <cell r="A938">
            <v>2472</v>
          </cell>
          <cell r="B938" t="str">
            <v>2472</v>
          </cell>
          <cell r="C938" t="str">
            <v>Morgan, Michelle M.</v>
          </cell>
          <cell r="D938">
            <v>1</v>
          </cell>
          <cell r="E938" t="str">
            <v>Administrator II</v>
          </cell>
          <cell r="F938">
            <v>42500</v>
          </cell>
          <cell r="G938">
            <v>1</v>
          </cell>
          <cell r="H938" t="str">
            <v>Active</v>
          </cell>
          <cell r="I938" t="str">
            <v>511110</v>
          </cell>
          <cell r="J938" t="str">
            <v>540</v>
          </cell>
          <cell r="L938">
            <v>7</v>
          </cell>
          <cell r="M938">
            <v>0</v>
          </cell>
          <cell r="N938">
            <v>1</v>
          </cell>
        </row>
        <row r="939">
          <cell r="A939">
            <v>387</v>
          </cell>
          <cell r="B939" t="str">
            <v>387</v>
          </cell>
          <cell r="C939" t="str">
            <v>Bung, Emily R.</v>
          </cell>
          <cell r="D939">
            <v>1</v>
          </cell>
          <cell r="E939" t="str">
            <v>Exec. Dir.  Technical Services</v>
          </cell>
          <cell r="F939">
            <v>123450</v>
          </cell>
          <cell r="G939">
            <v>1</v>
          </cell>
          <cell r="H939" t="str">
            <v>Active</v>
          </cell>
          <cell r="I939" t="str">
            <v>511110</v>
          </cell>
          <cell r="J939" t="str">
            <v>540</v>
          </cell>
          <cell r="L939">
            <v>7</v>
          </cell>
          <cell r="M939">
            <v>0</v>
          </cell>
          <cell r="N939">
            <v>1</v>
          </cell>
        </row>
        <row r="940">
          <cell r="A940">
            <v>794</v>
          </cell>
          <cell r="B940" t="str">
            <v>794</v>
          </cell>
          <cell r="C940" t="str">
            <v>Crane, Suzanne R.</v>
          </cell>
          <cell r="D940">
            <v>1</v>
          </cell>
          <cell r="E940" t="str">
            <v>Technical Instructor</v>
          </cell>
          <cell r="F940">
            <v>62000</v>
          </cell>
          <cell r="G940">
            <v>1</v>
          </cell>
          <cell r="H940" t="str">
            <v>Active</v>
          </cell>
          <cell r="I940" t="str">
            <v>511110</v>
          </cell>
          <cell r="J940" t="str">
            <v>541</v>
          </cell>
          <cell r="L940">
            <v>7</v>
          </cell>
          <cell r="M940">
            <v>0</v>
          </cell>
          <cell r="N940">
            <v>1</v>
          </cell>
        </row>
        <row r="941">
          <cell r="A941">
            <v>1027</v>
          </cell>
          <cell r="B941" t="str">
            <v>1027</v>
          </cell>
          <cell r="C941" t="str">
            <v>Thayer, Galene M.</v>
          </cell>
          <cell r="D941">
            <v>1</v>
          </cell>
          <cell r="E941" t="str">
            <v>Technical Instructor</v>
          </cell>
          <cell r="F941">
            <v>58432.998</v>
          </cell>
          <cell r="G941">
            <v>1</v>
          </cell>
          <cell r="H941" t="str">
            <v>Active</v>
          </cell>
          <cell r="I941" t="str">
            <v>511110</v>
          </cell>
          <cell r="J941" t="str">
            <v>541</v>
          </cell>
          <cell r="L941">
            <v>7</v>
          </cell>
          <cell r="M941">
            <v>0</v>
          </cell>
          <cell r="N941">
            <v>1</v>
          </cell>
        </row>
        <row r="942">
          <cell r="A942">
            <v>2273</v>
          </cell>
          <cell r="B942" t="str">
            <v>2273</v>
          </cell>
          <cell r="C942" t="str">
            <v>Islas, Miguel</v>
          </cell>
          <cell r="D942">
            <v>1</v>
          </cell>
          <cell r="E942" t="str">
            <v>Technical Instructor</v>
          </cell>
          <cell r="F942">
            <v>60000</v>
          </cell>
          <cell r="G942">
            <v>1</v>
          </cell>
          <cell r="H942" t="str">
            <v>Active</v>
          </cell>
          <cell r="I942" t="str">
            <v>511110</v>
          </cell>
          <cell r="J942" t="str">
            <v>541</v>
          </cell>
          <cell r="L942">
            <v>7</v>
          </cell>
          <cell r="M942">
            <v>0</v>
          </cell>
          <cell r="N942">
            <v>1</v>
          </cell>
        </row>
        <row r="943">
          <cell r="A943">
            <v>8642</v>
          </cell>
          <cell r="B943" t="str">
            <v>8642</v>
          </cell>
          <cell r="C943" t="str">
            <v>Hewett, Richard E.</v>
          </cell>
          <cell r="D943">
            <v>1</v>
          </cell>
          <cell r="E943" t="str">
            <v>Technical Instructor</v>
          </cell>
          <cell r="F943">
            <v>57000</v>
          </cell>
          <cell r="G943">
            <v>1</v>
          </cell>
          <cell r="H943" t="str">
            <v>Active</v>
          </cell>
          <cell r="I943" t="str">
            <v>511110</v>
          </cell>
          <cell r="J943" t="str">
            <v>541</v>
          </cell>
          <cell r="L943">
            <v>7</v>
          </cell>
          <cell r="M943">
            <v>0</v>
          </cell>
          <cell r="N943">
            <v>1</v>
          </cell>
        </row>
        <row r="944">
          <cell r="A944">
            <v>530</v>
          </cell>
          <cell r="B944" t="str">
            <v>530</v>
          </cell>
          <cell r="C944" t="str">
            <v>Webb, James</v>
          </cell>
          <cell r="D944">
            <v>1</v>
          </cell>
          <cell r="E944" t="str">
            <v>Manager  Technical Education</v>
          </cell>
          <cell r="F944">
            <v>76500</v>
          </cell>
          <cell r="G944">
            <v>1</v>
          </cell>
          <cell r="H944" t="str">
            <v>Active</v>
          </cell>
          <cell r="I944" t="str">
            <v>511110</v>
          </cell>
          <cell r="J944" t="str">
            <v>541</v>
          </cell>
          <cell r="L944">
            <v>7</v>
          </cell>
          <cell r="M944">
            <v>0</v>
          </cell>
          <cell r="N944">
            <v>1</v>
          </cell>
        </row>
        <row r="945">
          <cell r="A945">
            <v>594</v>
          </cell>
          <cell r="B945" t="str">
            <v>594</v>
          </cell>
          <cell r="C945" t="str">
            <v>Pendleton, Jennifer</v>
          </cell>
          <cell r="D945">
            <v>1</v>
          </cell>
          <cell r="E945" t="str">
            <v>Senior Technical Instructor</v>
          </cell>
          <cell r="F945">
            <v>65000</v>
          </cell>
          <cell r="G945">
            <v>1</v>
          </cell>
          <cell r="H945" t="str">
            <v>Active</v>
          </cell>
          <cell r="I945" t="str">
            <v>511110</v>
          </cell>
          <cell r="J945" t="str">
            <v>541</v>
          </cell>
          <cell r="K945">
            <v>7</v>
          </cell>
          <cell r="L945">
            <v>7</v>
          </cell>
          <cell r="M945">
            <v>0</v>
          </cell>
          <cell r="N945">
            <v>0</v>
          </cell>
        </row>
        <row r="946">
          <cell r="A946">
            <v>2473</v>
          </cell>
          <cell r="B946" t="str">
            <v>2473</v>
          </cell>
          <cell r="C946" t="str">
            <v>Daniels, Denise D.</v>
          </cell>
          <cell r="D946">
            <v>1</v>
          </cell>
          <cell r="E946" t="str">
            <v>Tape Librarian</v>
          </cell>
          <cell r="F946">
            <v>47000</v>
          </cell>
          <cell r="G946">
            <v>1</v>
          </cell>
          <cell r="H946" t="str">
            <v>Active</v>
          </cell>
          <cell r="I946" t="str">
            <v>511110</v>
          </cell>
          <cell r="J946" t="str">
            <v>542</v>
          </cell>
          <cell r="L946">
            <v>7</v>
          </cell>
          <cell r="M946">
            <v>0</v>
          </cell>
          <cell r="N946">
            <v>1</v>
          </cell>
        </row>
        <row r="947">
          <cell r="A947">
            <v>217</v>
          </cell>
          <cell r="B947" t="str">
            <v>217</v>
          </cell>
          <cell r="C947" t="str">
            <v>Lichtenstein, John C.</v>
          </cell>
          <cell r="D947">
            <v>1</v>
          </cell>
          <cell r="E947" t="str">
            <v>Staff Scientist  Senior</v>
          </cell>
          <cell r="F947">
            <v>92500</v>
          </cell>
          <cell r="G947">
            <v>1</v>
          </cell>
          <cell r="H947" t="str">
            <v>Active</v>
          </cell>
          <cell r="I947" t="str">
            <v>511110</v>
          </cell>
          <cell r="J947" t="str">
            <v>542</v>
          </cell>
          <cell r="L947">
            <v>7</v>
          </cell>
          <cell r="M947">
            <v>0</v>
          </cell>
          <cell r="N947">
            <v>1</v>
          </cell>
        </row>
        <row r="948">
          <cell r="A948">
            <v>900</v>
          </cell>
          <cell r="B948" t="str">
            <v>900</v>
          </cell>
          <cell r="C948" t="str">
            <v>Blue, Joseph W.</v>
          </cell>
          <cell r="D948">
            <v>1</v>
          </cell>
          <cell r="E948" t="str">
            <v>Staff Scientist</v>
          </cell>
          <cell r="F948">
            <v>75000</v>
          </cell>
          <cell r="G948">
            <v>1</v>
          </cell>
          <cell r="H948" t="str">
            <v>Active</v>
          </cell>
          <cell r="I948" t="str">
            <v>511110</v>
          </cell>
          <cell r="J948" t="str">
            <v>542</v>
          </cell>
          <cell r="L948">
            <v>7</v>
          </cell>
          <cell r="M948">
            <v>0</v>
          </cell>
          <cell r="N948">
            <v>1</v>
          </cell>
        </row>
        <row r="949">
          <cell r="A949">
            <v>954</v>
          </cell>
          <cell r="B949" t="str">
            <v>954</v>
          </cell>
          <cell r="C949" t="str">
            <v>Shin, Jaehoon J.</v>
          </cell>
          <cell r="D949">
            <v>1</v>
          </cell>
          <cell r="E949" t="str">
            <v>Associate Software Engineer</v>
          </cell>
          <cell r="F949">
            <v>52000</v>
          </cell>
          <cell r="G949">
            <v>1</v>
          </cell>
          <cell r="H949" t="str">
            <v>Active</v>
          </cell>
          <cell r="I949" t="str">
            <v>511110</v>
          </cell>
          <cell r="J949" t="str">
            <v>542</v>
          </cell>
          <cell r="L949">
            <v>7</v>
          </cell>
          <cell r="M949">
            <v>0</v>
          </cell>
          <cell r="N949">
            <v>1</v>
          </cell>
        </row>
        <row r="950">
          <cell r="A950">
            <v>1026</v>
          </cell>
          <cell r="B950" t="str">
            <v>1026</v>
          </cell>
          <cell r="C950" t="str">
            <v>Nguyen, Michael T.</v>
          </cell>
          <cell r="D950">
            <v>1</v>
          </cell>
          <cell r="E950" t="str">
            <v>Software Engineer</v>
          </cell>
          <cell r="F950">
            <v>60750</v>
          </cell>
          <cell r="G950">
            <v>1</v>
          </cell>
          <cell r="H950" t="str">
            <v>Active</v>
          </cell>
          <cell r="I950" t="str">
            <v>511110</v>
          </cell>
          <cell r="J950" t="str">
            <v>542</v>
          </cell>
          <cell r="L950">
            <v>7</v>
          </cell>
          <cell r="M950">
            <v>0</v>
          </cell>
          <cell r="N950">
            <v>1</v>
          </cell>
        </row>
        <row r="951">
          <cell r="A951">
            <v>2434</v>
          </cell>
          <cell r="B951" t="str">
            <v>2434</v>
          </cell>
          <cell r="C951" t="str">
            <v>Chai, Jennifer</v>
          </cell>
          <cell r="D951">
            <v>1</v>
          </cell>
          <cell r="E951" t="str">
            <v>Intern</v>
          </cell>
          <cell r="F951">
            <v>31200</v>
          </cell>
          <cell r="G951">
            <v>1</v>
          </cell>
          <cell r="H951" t="str">
            <v>Active</v>
          </cell>
          <cell r="I951" t="str">
            <v>511110</v>
          </cell>
          <cell r="J951" t="str">
            <v>542</v>
          </cell>
          <cell r="L951">
            <v>7</v>
          </cell>
          <cell r="M951">
            <v>0</v>
          </cell>
          <cell r="N951">
            <v>0.4</v>
          </cell>
        </row>
        <row r="952">
          <cell r="A952">
            <v>597</v>
          </cell>
          <cell r="B952" t="str">
            <v>597</v>
          </cell>
          <cell r="C952" t="str">
            <v>Leider, Robert</v>
          </cell>
          <cell r="D952">
            <v>1</v>
          </cell>
          <cell r="E952" t="str">
            <v>Software Engineer  Lead</v>
          </cell>
          <cell r="F952">
            <v>85000</v>
          </cell>
          <cell r="G952">
            <v>1</v>
          </cell>
          <cell r="H952" t="str">
            <v>Active</v>
          </cell>
          <cell r="I952" t="str">
            <v>511110</v>
          </cell>
          <cell r="J952" t="str">
            <v>542</v>
          </cell>
          <cell r="L952">
            <v>7</v>
          </cell>
          <cell r="M952">
            <v>0</v>
          </cell>
          <cell r="N952">
            <v>1</v>
          </cell>
        </row>
        <row r="953">
          <cell r="A953">
            <v>897</v>
          </cell>
          <cell r="B953" t="str">
            <v>897</v>
          </cell>
          <cell r="C953" t="str">
            <v>Lu, Xinying</v>
          </cell>
          <cell r="D953">
            <v>1</v>
          </cell>
          <cell r="E953" t="str">
            <v>Data Base Administrator  Lead</v>
          </cell>
          <cell r="F953">
            <v>93000</v>
          </cell>
          <cell r="G953">
            <v>1</v>
          </cell>
          <cell r="H953" t="str">
            <v>Active</v>
          </cell>
          <cell r="I953" t="str">
            <v>511110</v>
          </cell>
          <cell r="J953" t="str">
            <v>543</v>
          </cell>
          <cell r="L953">
            <v>7</v>
          </cell>
          <cell r="M953">
            <v>0</v>
          </cell>
          <cell r="N953">
            <v>1</v>
          </cell>
        </row>
        <row r="954">
          <cell r="A954">
            <v>2400</v>
          </cell>
          <cell r="B954" t="str">
            <v>2400</v>
          </cell>
          <cell r="C954" t="str">
            <v>Nguyen, Kim</v>
          </cell>
          <cell r="D954">
            <v>1</v>
          </cell>
          <cell r="E954" t="str">
            <v>Database Administrator  Associate</v>
          </cell>
          <cell r="F954">
            <v>49000</v>
          </cell>
          <cell r="G954">
            <v>1</v>
          </cell>
          <cell r="H954" t="str">
            <v>Active</v>
          </cell>
          <cell r="I954" t="str">
            <v>511110</v>
          </cell>
          <cell r="J954" t="str">
            <v>543</v>
          </cell>
          <cell r="L954">
            <v>7</v>
          </cell>
          <cell r="M954">
            <v>0</v>
          </cell>
          <cell r="N954">
            <v>1</v>
          </cell>
        </row>
        <row r="955">
          <cell r="A955">
            <v>834</v>
          </cell>
          <cell r="B955" t="str">
            <v>834</v>
          </cell>
          <cell r="C955" t="str">
            <v>Mahoney, Kathryn M.</v>
          </cell>
          <cell r="D955">
            <v>1</v>
          </cell>
          <cell r="E955" t="str">
            <v>Technical Writer</v>
          </cell>
          <cell r="F955">
            <v>52500</v>
          </cell>
          <cell r="G955">
            <v>1</v>
          </cell>
          <cell r="H955" t="str">
            <v>Active</v>
          </cell>
          <cell r="I955" t="str">
            <v>511110</v>
          </cell>
          <cell r="J955" t="str">
            <v>545</v>
          </cell>
          <cell r="L955">
            <v>7</v>
          </cell>
          <cell r="M955">
            <v>0</v>
          </cell>
          <cell r="N955">
            <v>1</v>
          </cell>
        </row>
        <row r="956">
          <cell r="A956">
            <v>218</v>
          </cell>
          <cell r="B956" t="str">
            <v>218</v>
          </cell>
          <cell r="C956" t="str">
            <v>Christie, David A.</v>
          </cell>
          <cell r="D956">
            <v>1</v>
          </cell>
          <cell r="E956" t="str">
            <v>Manager Technical Publications</v>
          </cell>
          <cell r="F956">
            <v>67500</v>
          </cell>
          <cell r="G956">
            <v>1</v>
          </cell>
          <cell r="H956" t="str">
            <v>Active</v>
          </cell>
          <cell r="I956" t="str">
            <v>511110</v>
          </cell>
          <cell r="J956" t="str">
            <v>545</v>
          </cell>
          <cell r="L956">
            <v>7</v>
          </cell>
          <cell r="M956">
            <v>0</v>
          </cell>
          <cell r="N956">
            <v>1</v>
          </cell>
        </row>
        <row r="957">
          <cell r="A957">
            <v>244</v>
          </cell>
          <cell r="B957" t="str">
            <v>244</v>
          </cell>
          <cell r="C957" t="str">
            <v>Quinn, Diane E.</v>
          </cell>
          <cell r="D957">
            <v>1</v>
          </cell>
          <cell r="E957" t="str">
            <v>Technical Writer  Sr.</v>
          </cell>
          <cell r="F957">
            <v>60225</v>
          </cell>
          <cell r="G957">
            <v>1</v>
          </cell>
          <cell r="H957" t="str">
            <v>Active</v>
          </cell>
          <cell r="I957" t="str">
            <v>511110</v>
          </cell>
          <cell r="J957" t="str">
            <v>545</v>
          </cell>
          <cell r="L957">
            <v>7</v>
          </cell>
          <cell r="M957">
            <v>0</v>
          </cell>
          <cell r="N957">
            <v>1</v>
          </cell>
        </row>
        <row r="958">
          <cell r="A958">
            <v>415</v>
          </cell>
          <cell r="B958" t="str">
            <v>415</v>
          </cell>
          <cell r="C958" t="str">
            <v>England, Mary C.</v>
          </cell>
          <cell r="D958">
            <v>1</v>
          </cell>
          <cell r="E958" t="str">
            <v>Technical Writer  Sr.</v>
          </cell>
          <cell r="F958">
            <v>60225</v>
          </cell>
          <cell r="G958">
            <v>1</v>
          </cell>
          <cell r="H958" t="str">
            <v>Active</v>
          </cell>
          <cell r="I958" t="str">
            <v>511110</v>
          </cell>
          <cell r="J958" t="str">
            <v>545</v>
          </cell>
          <cell r="K958">
            <v>8</v>
          </cell>
          <cell r="L958">
            <v>7</v>
          </cell>
          <cell r="M958">
            <v>0</v>
          </cell>
          <cell r="N958">
            <v>1</v>
          </cell>
        </row>
        <row r="959">
          <cell r="A959">
            <v>2368</v>
          </cell>
          <cell r="B959" t="str">
            <v>2368</v>
          </cell>
          <cell r="C959" t="str">
            <v>Robinson, Christopher H.</v>
          </cell>
          <cell r="D959">
            <v>1</v>
          </cell>
          <cell r="E959" t="str">
            <v>Configuration Mgmt. Engineer  Sr.</v>
          </cell>
          <cell r="F959">
            <v>100000</v>
          </cell>
          <cell r="G959">
            <v>1</v>
          </cell>
          <cell r="H959" t="str">
            <v>Active</v>
          </cell>
          <cell r="I959" t="str">
            <v>511110</v>
          </cell>
          <cell r="J959" t="str">
            <v>546</v>
          </cell>
          <cell r="L959">
            <v>7</v>
          </cell>
          <cell r="M959">
            <v>0</v>
          </cell>
          <cell r="N959">
            <v>1</v>
          </cell>
        </row>
        <row r="960">
          <cell r="A960">
            <v>2371</v>
          </cell>
          <cell r="B960" t="str">
            <v>2371</v>
          </cell>
          <cell r="C960" t="str">
            <v>Inness-Brown, Victoria</v>
          </cell>
          <cell r="D960">
            <v>1</v>
          </cell>
          <cell r="E960" t="str">
            <v>Technical Writer  Sr.</v>
          </cell>
          <cell r="F960">
            <v>60250</v>
          </cell>
          <cell r="G960">
            <v>1</v>
          </cell>
          <cell r="H960" t="str">
            <v>Active</v>
          </cell>
          <cell r="I960" t="str">
            <v>511110</v>
          </cell>
          <cell r="J960" t="str">
            <v>546</v>
          </cell>
          <cell r="L960">
            <v>7</v>
          </cell>
          <cell r="M960">
            <v>0</v>
          </cell>
          <cell r="N960">
            <v>1</v>
          </cell>
        </row>
        <row r="961">
          <cell r="A961">
            <v>694</v>
          </cell>
          <cell r="B961" t="str">
            <v>694</v>
          </cell>
          <cell r="C961" t="str">
            <v>Maher, Marlene M.</v>
          </cell>
          <cell r="D961">
            <v>1</v>
          </cell>
          <cell r="E961" t="str">
            <v>Sr. VP  Human Resources</v>
          </cell>
          <cell r="F961">
            <v>170000</v>
          </cell>
          <cell r="G961">
            <v>1</v>
          </cell>
          <cell r="H961" t="str">
            <v>Active</v>
          </cell>
          <cell r="I961" t="str">
            <v>711110</v>
          </cell>
          <cell r="J961" t="str">
            <v>550</v>
          </cell>
          <cell r="L961">
            <v>7</v>
          </cell>
          <cell r="M961">
            <v>0</v>
          </cell>
          <cell r="N961">
            <v>1</v>
          </cell>
        </row>
        <row r="962">
          <cell r="A962">
            <v>208</v>
          </cell>
          <cell r="B962" t="str">
            <v>208</v>
          </cell>
          <cell r="C962" t="str">
            <v>Shea, Michele M.</v>
          </cell>
          <cell r="D962">
            <v>1</v>
          </cell>
          <cell r="E962" t="str">
            <v>Stock Plan Administrator</v>
          </cell>
          <cell r="F962">
            <v>61000</v>
          </cell>
          <cell r="G962">
            <v>1</v>
          </cell>
          <cell r="H962" t="str">
            <v>Active</v>
          </cell>
          <cell r="I962" t="str">
            <v>711110</v>
          </cell>
          <cell r="J962" t="str">
            <v>550</v>
          </cell>
          <cell r="L962">
            <v>7</v>
          </cell>
          <cell r="M962">
            <v>0</v>
          </cell>
          <cell r="N962">
            <v>1</v>
          </cell>
        </row>
        <row r="963">
          <cell r="A963">
            <v>925</v>
          </cell>
          <cell r="B963" t="str">
            <v>925</v>
          </cell>
          <cell r="C963" t="str">
            <v>Mulligan, Mary Jo A.</v>
          </cell>
          <cell r="D963">
            <v>1</v>
          </cell>
          <cell r="E963" t="str">
            <v>Director  Staffing and Retention</v>
          </cell>
          <cell r="F963">
            <v>119000</v>
          </cell>
          <cell r="G963">
            <v>1</v>
          </cell>
          <cell r="H963" t="str">
            <v>Active</v>
          </cell>
          <cell r="I963" t="str">
            <v>711110</v>
          </cell>
          <cell r="J963" t="str">
            <v>550</v>
          </cell>
          <cell r="K963">
            <v>7</v>
          </cell>
          <cell r="L963">
            <v>7</v>
          </cell>
          <cell r="M963">
            <v>0</v>
          </cell>
          <cell r="N963">
            <v>0</v>
          </cell>
        </row>
        <row r="964">
          <cell r="A964">
            <v>924</v>
          </cell>
          <cell r="B964" t="str">
            <v>924</v>
          </cell>
          <cell r="C964" t="str">
            <v>Stewart, Nancy K.</v>
          </cell>
          <cell r="D964">
            <v>1</v>
          </cell>
          <cell r="E964" t="str">
            <v>Sr. Staff Development Specialist</v>
          </cell>
          <cell r="F964">
            <v>77250</v>
          </cell>
          <cell r="G964">
            <v>1</v>
          </cell>
          <cell r="H964" t="str">
            <v>Active</v>
          </cell>
          <cell r="I964" t="str">
            <v>711110</v>
          </cell>
          <cell r="J964" t="str">
            <v>550</v>
          </cell>
          <cell r="L964">
            <v>7</v>
          </cell>
          <cell r="M964">
            <v>0</v>
          </cell>
          <cell r="N964">
            <v>1</v>
          </cell>
        </row>
        <row r="965">
          <cell r="A965">
            <v>952</v>
          </cell>
          <cell r="B965" t="str">
            <v>952</v>
          </cell>
          <cell r="C965" t="str">
            <v>Strobl, William C.</v>
          </cell>
          <cell r="D965">
            <v>1</v>
          </cell>
          <cell r="E965" t="str">
            <v>Director  Compensation &amp; Benefits</v>
          </cell>
          <cell r="F965">
            <v>122200</v>
          </cell>
          <cell r="G965">
            <v>1</v>
          </cell>
          <cell r="H965" t="str">
            <v>Active</v>
          </cell>
          <cell r="I965" t="str">
            <v>711110</v>
          </cell>
          <cell r="J965" t="str">
            <v>550</v>
          </cell>
          <cell r="L965">
            <v>7</v>
          </cell>
          <cell r="M965">
            <v>0</v>
          </cell>
          <cell r="N965">
            <v>1</v>
          </cell>
        </row>
        <row r="966">
          <cell r="A966">
            <v>981</v>
          </cell>
          <cell r="B966" t="str">
            <v>981</v>
          </cell>
          <cell r="C966" t="str">
            <v>Swarts, Susan E.</v>
          </cell>
          <cell r="D966">
            <v>1</v>
          </cell>
          <cell r="E966" t="str">
            <v>Staffing Specialist</v>
          </cell>
          <cell r="F966">
            <v>54075</v>
          </cell>
          <cell r="G966">
            <v>1</v>
          </cell>
          <cell r="H966" t="str">
            <v>Active</v>
          </cell>
          <cell r="I966" t="str">
            <v>711110</v>
          </cell>
          <cell r="J966" t="str">
            <v>550</v>
          </cell>
          <cell r="L966">
            <v>7</v>
          </cell>
          <cell r="M966">
            <v>0</v>
          </cell>
          <cell r="N966">
            <v>1</v>
          </cell>
        </row>
        <row r="967">
          <cell r="A967">
            <v>1000</v>
          </cell>
          <cell r="B967" t="str">
            <v>1000</v>
          </cell>
          <cell r="C967" t="str">
            <v>Bugay, Edita M.</v>
          </cell>
          <cell r="D967">
            <v>1</v>
          </cell>
          <cell r="E967" t="str">
            <v>Associate Benefits Analyst</v>
          </cell>
          <cell r="F967">
            <v>37615</v>
          </cell>
          <cell r="G967">
            <v>1</v>
          </cell>
          <cell r="H967" t="str">
            <v>Active</v>
          </cell>
          <cell r="I967" t="str">
            <v>711110</v>
          </cell>
          <cell r="J967" t="str">
            <v>550</v>
          </cell>
          <cell r="L967">
            <v>7</v>
          </cell>
          <cell r="M967">
            <v>0</v>
          </cell>
          <cell r="N967">
            <v>1</v>
          </cell>
        </row>
        <row r="968">
          <cell r="A968">
            <v>1069</v>
          </cell>
          <cell r="B968" t="str">
            <v>1069</v>
          </cell>
          <cell r="C968" t="str">
            <v>Mioduszewski, Catherine</v>
          </cell>
          <cell r="D968">
            <v>1</v>
          </cell>
          <cell r="E968" t="str">
            <v>Human Resources Representative</v>
          </cell>
          <cell r="F968">
            <v>52000</v>
          </cell>
          <cell r="G968">
            <v>1</v>
          </cell>
          <cell r="H968" t="str">
            <v>Active</v>
          </cell>
          <cell r="I968" t="str">
            <v>711110</v>
          </cell>
          <cell r="J968" t="str">
            <v>550</v>
          </cell>
          <cell r="L968">
            <v>7</v>
          </cell>
          <cell r="M968">
            <v>0</v>
          </cell>
          <cell r="N968">
            <v>1</v>
          </cell>
        </row>
        <row r="969">
          <cell r="A969">
            <v>282</v>
          </cell>
          <cell r="B969" t="str">
            <v>282</v>
          </cell>
          <cell r="C969" t="str">
            <v>Bigelow, Jennifer</v>
          </cell>
          <cell r="D969">
            <v>1</v>
          </cell>
          <cell r="E969" t="str">
            <v>Benefits Analyst</v>
          </cell>
          <cell r="F969">
            <v>37100</v>
          </cell>
          <cell r="G969">
            <v>1</v>
          </cell>
          <cell r="H969" t="str">
            <v>Active</v>
          </cell>
          <cell r="I969" t="str">
            <v>711110</v>
          </cell>
          <cell r="J969" t="str">
            <v>550</v>
          </cell>
          <cell r="L969">
            <v>7</v>
          </cell>
          <cell r="M969">
            <v>0</v>
          </cell>
          <cell r="N969">
            <v>0.75</v>
          </cell>
        </row>
        <row r="970">
          <cell r="A970">
            <v>2296</v>
          </cell>
          <cell r="B970" t="str">
            <v>2296</v>
          </cell>
          <cell r="C970" t="str">
            <v>Piepkorn, Lorraine</v>
          </cell>
          <cell r="D970">
            <v>1</v>
          </cell>
          <cell r="E970" t="str">
            <v>Sr. Compensation Analyst</v>
          </cell>
          <cell r="F970">
            <v>72000</v>
          </cell>
          <cell r="G970">
            <v>1</v>
          </cell>
          <cell r="H970" t="str">
            <v>Active</v>
          </cell>
          <cell r="I970" t="str">
            <v>711110</v>
          </cell>
          <cell r="J970" t="str">
            <v>550</v>
          </cell>
          <cell r="L970">
            <v>7</v>
          </cell>
          <cell r="M970">
            <v>0</v>
          </cell>
          <cell r="N970">
            <v>1</v>
          </cell>
        </row>
        <row r="971">
          <cell r="A971">
            <v>2248</v>
          </cell>
          <cell r="B971" t="str">
            <v>2248</v>
          </cell>
          <cell r="C971" t="str">
            <v>Plouffe, Aimee M.</v>
          </cell>
          <cell r="D971">
            <v>1</v>
          </cell>
          <cell r="E971" t="str">
            <v>Human Resources Rep.  Associate</v>
          </cell>
          <cell r="F971">
            <v>36350</v>
          </cell>
          <cell r="G971">
            <v>1</v>
          </cell>
          <cell r="H971" t="str">
            <v>Active</v>
          </cell>
          <cell r="I971" t="str">
            <v>711110</v>
          </cell>
          <cell r="J971" t="str">
            <v>550</v>
          </cell>
          <cell r="L971">
            <v>7</v>
          </cell>
          <cell r="M971">
            <v>0</v>
          </cell>
          <cell r="N971">
            <v>1</v>
          </cell>
        </row>
        <row r="972">
          <cell r="A972">
            <v>2415</v>
          </cell>
          <cell r="B972" t="str">
            <v>2415</v>
          </cell>
          <cell r="C972" t="str">
            <v>Latulippe, Kathryn A.</v>
          </cell>
          <cell r="D972">
            <v>1</v>
          </cell>
          <cell r="E972" t="str">
            <v>HRIS Analyst</v>
          </cell>
          <cell r="F972">
            <v>48000</v>
          </cell>
          <cell r="G972">
            <v>1</v>
          </cell>
          <cell r="H972" t="str">
            <v>Active</v>
          </cell>
          <cell r="I972" t="str">
            <v>711110</v>
          </cell>
          <cell r="J972" t="str">
            <v>550</v>
          </cell>
          <cell r="K972">
            <v>7</v>
          </cell>
          <cell r="L972">
            <v>7</v>
          </cell>
          <cell r="M972">
            <v>0</v>
          </cell>
          <cell r="N972">
            <v>0</v>
          </cell>
        </row>
        <row r="973">
          <cell r="A973">
            <v>9015</v>
          </cell>
          <cell r="B973" t="str">
            <v>9015</v>
          </cell>
          <cell r="C973" t="str">
            <v>Santana, Bernadita</v>
          </cell>
          <cell r="D973">
            <v>3</v>
          </cell>
          <cell r="E973" t="str">
            <v>Administrator 1</v>
          </cell>
          <cell r="F973">
            <v>38480</v>
          </cell>
          <cell r="G973">
            <v>0.25</v>
          </cell>
          <cell r="H973" t="str">
            <v>Active</v>
          </cell>
          <cell r="I973" t="str">
            <v>711110</v>
          </cell>
          <cell r="J973" t="str">
            <v>550</v>
          </cell>
          <cell r="L973">
            <v>7</v>
          </cell>
          <cell r="M973">
            <v>0</v>
          </cell>
          <cell r="N973">
            <v>1</v>
          </cell>
        </row>
        <row r="974">
          <cell r="A974">
            <v>741</v>
          </cell>
          <cell r="B974" t="str">
            <v>741</v>
          </cell>
          <cell r="C974" t="str">
            <v>McClarin, Melissa K.</v>
          </cell>
          <cell r="D974">
            <v>1</v>
          </cell>
          <cell r="E974" t="str">
            <v>Associate Staffing Representative</v>
          </cell>
          <cell r="F974">
            <v>36400</v>
          </cell>
          <cell r="G974">
            <v>1</v>
          </cell>
          <cell r="H974" t="str">
            <v>Active</v>
          </cell>
          <cell r="I974" t="str">
            <v>711110</v>
          </cell>
          <cell r="J974" t="str">
            <v>550</v>
          </cell>
          <cell r="L974">
            <v>7</v>
          </cell>
          <cell r="M974">
            <v>0</v>
          </cell>
          <cell r="N974">
            <v>1</v>
          </cell>
        </row>
        <row r="975">
          <cell r="A975">
            <v>671</v>
          </cell>
          <cell r="B975" t="str">
            <v>671</v>
          </cell>
          <cell r="C975" t="str">
            <v>Phan, Margaret E.</v>
          </cell>
          <cell r="D975">
            <v>1</v>
          </cell>
          <cell r="E975" t="str">
            <v>Human Resources Manager</v>
          </cell>
          <cell r="F975">
            <v>78000</v>
          </cell>
          <cell r="G975">
            <v>1</v>
          </cell>
          <cell r="H975" t="str">
            <v>Active</v>
          </cell>
          <cell r="I975" t="str">
            <v>711110</v>
          </cell>
          <cell r="J975" t="str">
            <v>550</v>
          </cell>
          <cell r="L975">
            <v>7</v>
          </cell>
          <cell r="M975">
            <v>0</v>
          </cell>
          <cell r="N975">
            <v>1</v>
          </cell>
        </row>
        <row r="976">
          <cell r="A976">
            <v>8582</v>
          </cell>
          <cell r="B976" t="str">
            <v>8582</v>
          </cell>
          <cell r="C976" t="str">
            <v>Ababon, Cindy K.</v>
          </cell>
          <cell r="D976">
            <v>1</v>
          </cell>
          <cell r="E976" t="str">
            <v>HRIS Analyst</v>
          </cell>
          <cell r="F976">
            <v>54000</v>
          </cell>
          <cell r="G976">
            <v>1</v>
          </cell>
          <cell r="H976" t="str">
            <v>Active</v>
          </cell>
          <cell r="I976" t="str">
            <v>711110</v>
          </cell>
          <cell r="J976" t="str">
            <v>550</v>
          </cell>
          <cell r="K976">
            <v>8</v>
          </cell>
          <cell r="L976">
            <v>7</v>
          </cell>
          <cell r="M976">
            <v>0</v>
          </cell>
          <cell r="N976">
            <v>1</v>
          </cell>
        </row>
        <row r="977">
          <cell r="A977">
            <v>8842</v>
          </cell>
          <cell r="B977" t="str">
            <v>8842</v>
          </cell>
          <cell r="C977" t="str">
            <v>Gregg, Alison L.</v>
          </cell>
          <cell r="D977">
            <v>1</v>
          </cell>
          <cell r="E977" t="str">
            <v>Executive Director</v>
          </cell>
          <cell r="F977">
            <v>132410</v>
          </cell>
          <cell r="G977">
            <v>1</v>
          </cell>
          <cell r="H977" t="str">
            <v>Active</v>
          </cell>
          <cell r="I977" t="str">
            <v>711110</v>
          </cell>
          <cell r="J977" t="str">
            <v>550</v>
          </cell>
          <cell r="L977">
            <v>7</v>
          </cell>
          <cell r="M977">
            <v>0</v>
          </cell>
          <cell r="N977">
            <v>1</v>
          </cell>
        </row>
        <row r="978">
          <cell r="A978">
            <v>8752</v>
          </cell>
          <cell r="B978" t="str">
            <v>8752</v>
          </cell>
          <cell r="C978" t="str">
            <v>Kennedy, Karen L.</v>
          </cell>
          <cell r="D978">
            <v>1</v>
          </cell>
          <cell r="E978" t="str">
            <v>Representative  Human Resources</v>
          </cell>
          <cell r="F978">
            <v>45000</v>
          </cell>
          <cell r="G978">
            <v>1</v>
          </cell>
          <cell r="H978" t="str">
            <v>Active</v>
          </cell>
          <cell r="I978" t="str">
            <v>711110</v>
          </cell>
          <cell r="J978" t="str">
            <v>550</v>
          </cell>
          <cell r="K978">
            <v>2</v>
          </cell>
          <cell r="L978">
            <v>7</v>
          </cell>
          <cell r="M978">
            <v>0</v>
          </cell>
          <cell r="N978">
            <v>0</v>
          </cell>
        </row>
        <row r="979">
          <cell r="A979">
            <v>9002</v>
          </cell>
          <cell r="B979" t="str">
            <v>9002</v>
          </cell>
          <cell r="C979" t="str">
            <v>Pehle, Barbara L.</v>
          </cell>
          <cell r="D979">
            <v>1</v>
          </cell>
          <cell r="E979" t="str">
            <v>Representative  Human Resources</v>
          </cell>
          <cell r="F979">
            <v>54000</v>
          </cell>
          <cell r="G979">
            <v>1</v>
          </cell>
          <cell r="H979" t="str">
            <v>Active</v>
          </cell>
          <cell r="I979" t="str">
            <v>711110</v>
          </cell>
          <cell r="J979" t="str">
            <v>550</v>
          </cell>
          <cell r="K979">
            <v>4</v>
          </cell>
          <cell r="L979">
            <v>7</v>
          </cell>
          <cell r="M979">
            <v>0</v>
          </cell>
          <cell r="N979">
            <v>0</v>
          </cell>
        </row>
        <row r="980">
          <cell r="A980">
            <v>8376</v>
          </cell>
          <cell r="B980" t="str">
            <v>8376</v>
          </cell>
          <cell r="C980" t="str">
            <v>Randall, Linda J.</v>
          </cell>
          <cell r="D980">
            <v>1</v>
          </cell>
          <cell r="E980" t="str">
            <v>Benefits Analyst  Associate</v>
          </cell>
          <cell r="F980">
            <v>49000</v>
          </cell>
          <cell r="G980">
            <v>1</v>
          </cell>
          <cell r="H980" t="str">
            <v>Active</v>
          </cell>
          <cell r="I980" t="str">
            <v>711110</v>
          </cell>
          <cell r="J980" t="str">
            <v>550</v>
          </cell>
          <cell r="L980">
            <v>7</v>
          </cell>
          <cell r="M980">
            <v>0</v>
          </cell>
          <cell r="N980">
            <v>1</v>
          </cell>
        </row>
        <row r="981">
          <cell r="A981">
            <v>8170</v>
          </cell>
          <cell r="B981" t="str">
            <v>8170</v>
          </cell>
          <cell r="C981" t="str">
            <v>Yarborough-Littlefield, Loree</v>
          </cell>
          <cell r="D981">
            <v>1</v>
          </cell>
          <cell r="E981" t="str">
            <v>Manager  Human Resources</v>
          </cell>
          <cell r="F981">
            <v>71400</v>
          </cell>
          <cell r="G981">
            <v>1</v>
          </cell>
          <cell r="H981" t="str">
            <v>Active</v>
          </cell>
          <cell r="I981" t="str">
            <v>711110</v>
          </cell>
          <cell r="J981" t="str">
            <v>550</v>
          </cell>
          <cell r="L981">
            <v>7</v>
          </cell>
          <cell r="M981">
            <v>0</v>
          </cell>
          <cell r="N981">
            <v>1</v>
          </cell>
        </row>
        <row r="982">
          <cell r="A982">
            <v>2485</v>
          </cell>
          <cell r="B982" t="str">
            <v>2485</v>
          </cell>
          <cell r="C982" t="str">
            <v>Mitchell, Marion</v>
          </cell>
          <cell r="D982">
            <v>1</v>
          </cell>
          <cell r="E982" t="str">
            <v>Director  Human Resources</v>
          </cell>
          <cell r="F982">
            <v>100000</v>
          </cell>
          <cell r="G982">
            <v>1</v>
          </cell>
          <cell r="H982" t="str">
            <v>Active</v>
          </cell>
          <cell r="I982" t="str">
            <v>711110</v>
          </cell>
          <cell r="J982" t="str">
            <v>551</v>
          </cell>
          <cell r="L982">
            <v>7</v>
          </cell>
          <cell r="M982">
            <v>0</v>
          </cell>
          <cell r="N982">
            <v>1</v>
          </cell>
        </row>
        <row r="983">
          <cell r="A983">
            <v>2383</v>
          </cell>
          <cell r="B983" t="str">
            <v>2383</v>
          </cell>
          <cell r="C983" t="str">
            <v>Burnside, Mary M.</v>
          </cell>
          <cell r="D983">
            <v>1</v>
          </cell>
          <cell r="E983" t="str">
            <v>Chief Operating Officer</v>
          </cell>
          <cell r="F983">
            <v>341250</v>
          </cell>
          <cell r="G983">
            <v>1</v>
          </cell>
          <cell r="H983" t="str">
            <v>Active</v>
          </cell>
          <cell r="I983" t="str">
            <v>511110</v>
          </cell>
          <cell r="J983" t="str">
            <v>599</v>
          </cell>
          <cell r="L983">
            <v>7</v>
          </cell>
          <cell r="M983">
            <v>0</v>
          </cell>
          <cell r="N983">
            <v>1</v>
          </cell>
        </row>
        <row r="984">
          <cell r="A984">
            <v>534</v>
          </cell>
          <cell r="B984" t="str">
            <v>534</v>
          </cell>
          <cell r="C984" t="str">
            <v>Jose, Myra</v>
          </cell>
          <cell r="D984">
            <v>1</v>
          </cell>
          <cell r="E984" t="str">
            <v>Executive Administrator II</v>
          </cell>
          <cell r="F984">
            <v>51250</v>
          </cell>
          <cell r="G984">
            <v>1</v>
          </cell>
          <cell r="H984" t="str">
            <v>Active</v>
          </cell>
          <cell r="I984" t="str">
            <v>511110</v>
          </cell>
          <cell r="J984" t="str">
            <v>599</v>
          </cell>
          <cell r="L984">
            <v>7</v>
          </cell>
          <cell r="M984">
            <v>0</v>
          </cell>
          <cell r="N984">
            <v>1</v>
          </cell>
        </row>
        <row r="985">
          <cell r="A985">
            <v>839</v>
          </cell>
          <cell r="B985" t="str">
            <v>839</v>
          </cell>
          <cell r="C985" t="str">
            <v>Hansen, Bruce E.</v>
          </cell>
          <cell r="D985">
            <v>1</v>
          </cell>
          <cell r="E985" t="str">
            <v>President  HNC Software</v>
          </cell>
          <cell r="F985">
            <v>325000.08</v>
          </cell>
          <cell r="G985">
            <v>1</v>
          </cell>
          <cell r="H985" t="str">
            <v>Active</v>
          </cell>
          <cell r="I985" t="str">
            <v>711110</v>
          </cell>
          <cell r="J985" t="str">
            <v>600</v>
          </cell>
          <cell r="K985">
            <v>2</v>
          </cell>
          <cell r="L985">
            <v>7</v>
          </cell>
          <cell r="M985">
            <v>0</v>
          </cell>
          <cell r="N985">
            <v>0</v>
          </cell>
        </row>
        <row r="986">
          <cell r="A986">
            <v>75</v>
          </cell>
          <cell r="B986" t="str">
            <v>75</v>
          </cell>
          <cell r="C986" t="str">
            <v>Jost, Allen P.</v>
          </cell>
          <cell r="D986">
            <v>1</v>
          </cell>
          <cell r="E986" t="str">
            <v>Director  Business Development</v>
          </cell>
          <cell r="F986">
            <v>120000</v>
          </cell>
          <cell r="G986">
            <v>1</v>
          </cell>
          <cell r="H986" t="str">
            <v>Active</v>
          </cell>
          <cell r="I986" t="str">
            <v>611110</v>
          </cell>
          <cell r="J986" t="str">
            <v>605</v>
          </cell>
          <cell r="L986">
            <v>7</v>
          </cell>
          <cell r="M986">
            <v>0</v>
          </cell>
          <cell r="N986">
            <v>0.75</v>
          </cell>
        </row>
        <row r="987">
          <cell r="A987">
            <v>2388</v>
          </cell>
          <cell r="B987" t="str">
            <v>2388</v>
          </cell>
          <cell r="C987" t="str">
            <v>LeBaron, Christopher W.</v>
          </cell>
          <cell r="D987">
            <v>1</v>
          </cell>
          <cell r="E987" t="str">
            <v>Director  Business Development</v>
          </cell>
          <cell r="F987">
            <v>125000</v>
          </cell>
          <cell r="G987">
            <v>1</v>
          </cell>
          <cell r="H987" t="str">
            <v>Active</v>
          </cell>
          <cell r="I987" t="str">
            <v>611110</v>
          </cell>
          <cell r="J987" t="str">
            <v>605</v>
          </cell>
          <cell r="L987">
            <v>7</v>
          </cell>
          <cell r="M987">
            <v>0</v>
          </cell>
          <cell r="N987">
            <v>1</v>
          </cell>
        </row>
        <row r="988">
          <cell r="A988">
            <v>2392</v>
          </cell>
          <cell r="B988" t="str">
            <v>2392</v>
          </cell>
          <cell r="C988" t="str">
            <v>Brett, Gregory</v>
          </cell>
          <cell r="D988">
            <v>1</v>
          </cell>
          <cell r="E988" t="str">
            <v>Director  Business Development</v>
          </cell>
          <cell r="F988">
            <v>130000</v>
          </cell>
          <cell r="G988">
            <v>1</v>
          </cell>
          <cell r="H988" t="str">
            <v>Active</v>
          </cell>
          <cell r="I988" t="str">
            <v>611110</v>
          </cell>
          <cell r="J988" t="str">
            <v>605</v>
          </cell>
          <cell r="L988">
            <v>7</v>
          </cell>
          <cell r="M988">
            <v>0</v>
          </cell>
          <cell r="N988">
            <v>1</v>
          </cell>
        </row>
        <row r="989">
          <cell r="A989">
            <v>779</v>
          </cell>
          <cell r="B989" t="str">
            <v>779</v>
          </cell>
          <cell r="C989" t="str">
            <v>Isakson, Kristin A.</v>
          </cell>
          <cell r="D989">
            <v>1</v>
          </cell>
          <cell r="E989" t="str">
            <v>Executive Administrator I</v>
          </cell>
          <cell r="F989">
            <v>45320</v>
          </cell>
          <cell r="G989">
            <v>1</v>
          </cell>
          <cell r="H989" t="str">
            <v>Active</v>
          </cell>
          <cell r="I989" t="str">
            <v>611110</v>
          </cell>
          <cell r="J989" t="str">
            <v>605</v>
          </cell>
          <cell r="L989">
            <v>7</v>
          </cell>
          <cell r="M989">
            <v>0</v>
          </cell>
          <cell r="N989">
            <v>1</v>
          </cell>
        </row>
        <row r="990">
          <cell r="A990">
            <v>976</v>
          </cell>
          <cell r="B990" t="str">
            <v>976</v>
          </cell>
          <cell r="C990" t="str">
            <v>Haller, Eric M.</v>
          </cell>
          <cell r="D990">
            <v>1</v>
          </cell>
          <cell r="E990" t="str">
            <v>Group Vice President  Marketing</v>
          </cell>
          <cell r="F990">
            <v>178500</v>
          </cell>
          <cell r="G990">
            <v>1</v>
          </cell>
          <cell r="H990" t="str">
            <v>Active</v>
          </cell>
          <cell r="I990" t="str">
            <v>611110</v>
          </cell>
          <cell r="J990" t="str">
            <v>605</v>
          </cell>
          <cell r="L990">
            <v>7</v>
          </cell>
          <cell r="M990">
            <v>0</v>
          </cell>
          <cell r="N990">
            <v>1</v>
          </cell>
        </row>
        <row r="991">
          <cell r="A991">
            <v>2263</v>
          </cell>
          <cell r="B991" t="str">
            <v>2263</v>
          </cell>
          <cell r="C991" t="str">
            <v>DiChiara, Christer</v>
          </cell>
          <cell r="D991">
            <v>1</v>
          </cell>
          <cell r="E991" t="str">
            <v>Executive Director</v>
          </cell>
          <cell r="F991">
            <v>140000</v>
          </cell>
          <cell r="G991">
            <v>1</v>
          </cell>
          <cell r="H991" t="str">
            <v>Active</v>
          </cell>
          <cell r="I991" t="str">
            <v>611110</v>
          </cell>
          <cell r="J991" t="str">
            <v>605</v>
          </cell>
          <cell r="L991">
            <v>7</v>
          </cell>
          <cell r="M991">
            <v>0</v>
          </cell>
          <cell r="N991">
            <v>1</v>
          </cell>
        </row>
        <row r="992">
          <cell r="A992">
            <v>2413</v>
          </cell>
          <cell r="B992" t="str">
            <v>2413</v>
          </cell>
          <cell r="C992" t="str">
            <v>Ardhaldjian, Raffy</v>
          </cell>
          <cell r="D992">
            <v>1</v>
          </cell>
          <cell r="E992" t="str">
            <v>Exec. Dir.  Corporate Development</v>
          </cell>
          <cell r="F992">
            <v>175000</v>
          </cell>
          <cell r="G992">
            <v>1</v>
          </cell>
          <cell r="H992" t="str">
            <v>Active</v>
          </cell>
          <cell r="I992" t="str">
            <v>711110</v>
          </cell>
          <cell r="J992" t="str">
            <v>606</v>
          </cell>
          <cell r="L992">
            <v>7</v>
          </cell>
          <cell r="M992">
            <v>0</v>
          </cell>
          <cell r="N992">
            <v>1</v>
          </cell>
        </row>
        <row r="993">
          <cell r="A993">
            <v>2433</v>
          </cell>
          <cell r="B993" t="str">
            <v>2433</v>
          </cell>
          <cell r="C993" t="str">
            <v>Paquette, Jessica</v>
          </cell>
          <cell r="D993">
            <v>1</v>
          </cell>
          <cell r="E993" t="str">
            <v>Administrator I</v>
          </cell>
          <cell r="F993">
            <v>33251</v>
          </cell>
          <cell r="G993">
            <v>1</v>
          </cell>
          <cell r="H993" t="str">
            <v>Active</v>
          </cell>
          <cell r="I993" t="str">
            <v>711110</v>
          </cell>
          <cell r="J993" t="str">
            <v>606</v>
          </cell>
          <cell r="L993">
            <v>7</v>
          </cell>
          <cell r="M993">
            <v>0</v>
          </cell>
          <cell r="N993">
            <v>1</v>
          </cell>
        </row>
        <row r="994">
          <cell r="A994">
            <v>743</v>
          </cell>
          <cell r="B994" t="str">
            <v>743</v>
          </cell>
          <cell r="C994" t="str">
            <v>Larsen, Jan-Aage K.</v>
          </cell>
          <cell r="D994">
            <v>1</v>
          </cell>
          <cell r="E994" t="str">
            <v>Director</v>
          </cell>
          <cell r="F994">
            <v>101290</v>
          </cell>
          <cell r="G994">
            <v>1</v>
          </cell>
          <cell r="H994" t="str">
            <v>Active</v>
          </cell>
          <cell r="I994" t="str">
            <v>711110</v>
          </cell>
          <cell r="J994" t="str">
            <v>606</v>
          </cell>
          <cell r="L994">
            <v>7</v>
          </cell>
          <cell r="M994">
            <v>0</v>
          </cell>
          <cell r="N994">
            <v>1</v>
          </cell>
        </row>
        <row r="995">
          <cell r="A995">
            <v>2431</v>
          </cell>
          <cell r="B995" t="str">
            <v>2431</v>
          </cell>
          <cell r="C995" t="str">
            <v>Yang, Frederica</v>
          </cell>
          <cell r="D995">
            <v>1</v>
          </cell>
          <cell r="E995" t="str">
            <v>Exec  Dir.  Strategic Initatives</v>
          </cell>
          <cell r="F995">
            <v>170000.16</v>
          </cell>
          <cell r="G995">
            <v>1</v>
          </cell>
          <cell r="H995" t="str">
            <v>Active</v>
          </cell>
          <cell r="I995" t="str">
            <v>711110</v>
          </cell>
          <cell r="J995" t="str">
            <v>607</v>
          </cell>
          <cell r="L995">
            <v>7</v>
          </cell>
          <cell r="M995">
            <v>0</v>
          </cell>
          <cell r="N995">
            <v>1</v>
          </cell>
        </row>
        <row r="996">
          <cell r="A996">
            <v>497</v>
          </cell>
          <cell r="B996" t="str">
            <v>497</v>
          </cell>
          <cell r="C996" t="str">
            <v>Jester, Paul</v>
          </cell>
          <cell r="D996">
            <v>1</v>
          </cell>
          <cell r="E996" t="str">
            <v>Director  Business Development</v>
          </cell>
          <cell r="F996">
            <v>123724</v>
          </cell>
          <cell r="G996">
            <v>1</v>
          </cell>
          <cell r="H996" t="str">
            <v>Active</v>
          </cell>
          <cell r="I996" t="str">
            <v>711110</v>
          </cell>
          <cell r="J996" t="str">
            <v>607</v>
          </cell>
          <cell r="L996">
            <v>7</v>
          </cell>
          <cell r="M996">
            <v>0</v>
          </cell>
          <cell r="N996">
            <v>1</v>
          </cell>
        </row>
        <row r="997">
          <cell r="A997">
            <v>197</v>
          </cell>
          <cell r="B997" t="str">
            <v>197</v>
          </cell>
          <cell r="C997" t="str">
            <v>Kennedy, Michael J.</v>
          </cell>
          <cell r="D997">
            <v>1</v>
          </cell>
          <cell r="E997" t="str">
            <v>Staff Scientist  Senior</v>
          </cell>
          <cell r="F997">
            <v>97050</v>
          </cell>
          <cell r="G997">
            <v>1</v>
          </cell>
          <cell r="H997" t="str">
            <v>Active</v>
          </cell>
          <cell r="I997" t="str">
            <v>511110</v>
          </cell>
          <cell r="J997" t="str">
            <v>610</v>
          </cell>
          <cell r="L997">
            <v>7</v>
          </cell>
          <cell r="M997">
            <v>0</v>
          </cell>
          <cell r="N997">
            <v>1</v>
          </cell>
        </row>
        <row r="998">
          <cell r="A998">
            <v>269</v>
          </cell>
          <cell r="B998" t="str">
            <v>269</v>
          </cell>
          <cell r="C998" t="str">
            <v>Pathria, Dimpy</v>
          </cell>
          <cell r="D998">
            <v>1</v>
          </cell>
          <cell r="E998" t="str">
            <v>Principal Scientist</v>
          </cell>
          <cell r="F998">
            <v>120000</v>
          </cell>
          <cell r="G998">
            <v>1</v>
          </cell>
          <cell r="H998" t="str">
            <v>Active</v>
          </cell>
          <cell r="I998" t="str">
            <v>511110</v>
          </cell>
          <cell r="J998" t="str">
            <v>610</v>
          </cell>
          <cell r="L998">
            <v>7</v>
          </cell>
          <cell r="M998">
            <v>0</v>
          </cell>
          <cell r="N998">
            <v>1</v>
          </cell>
        </row>
        <row r="999">
          <cell r="A999">
            <v>2378</v>
          </cell>
          <cell r="B999" t="str">
            <v>2378</v>
          </cell>
          <cell r="C999" t="str">
            <v>Mayer, Uwe F.</v>
          </cell>
          <cell r="D999">
            <v>1</v>
          </cell>
          <cell r="E999" t="str">
            <v>Staff Scientist</v>
          </cell>
          <cell r="F999">
            <v>85000.001799999998</v>
          </cell>
          <cell r="G999">
            <v>1</v>
          </cell>
          <cell r="H999" t="str">
            <v>Active</v>
          </cell>
          <cell r="I999" t="str">
            <v>511110</v>
          </cell>
          <cell r="J999" t="str">
            <v>610</v>
          </cell>
          <cell r="L999">
            <v>7</v>
          </cell>
          <cell r="M999">
            <v>0</v>
          </cell>
          <cell r="N999">
            <v>1</v>
          </cell>
        </row>
        <row r="1000">
          <cell r="A1000">
            <v>2449</v>
          </cell>
          <cell r="B1000" t="str">
            <v>2449</v>
          </cell>
          <cell r="C1000" t="str">
            <v>Zoldi, Shinar</v>
          </cell>
          <cell r="D1000">
            <v>1</v>
          </cell>
          <cell r="E1000" t="str">
            <v>Staff Scientist</v>
          </cell>
          <cell r="F1000">
            <v>86000.079199999993</v>
          </cell>
          <cell r="G1000">
            <v>1</v>
          </cell>
          <cell r="H1000" t="str">
            <v>Active</v>
          </cell>
          <cell r="I1000" t="str">
            <v>511110</v>
          </cell>
          <cell r="J1000" t="str">
            <v>610</v>
          </cell>
          <cell r="L1000">
            <v>7</v>
          </cell>
          <cell r="M1000">
            <v>0</v>
          </cell>
          <cell r="N1000">
            <v>1</v>
          </cell>
        </row>
        <row r="1001">
          <cell r="A1001">
            <v>364</v>
          </cell>
          <cell r="B1001" t="str">
            <v>364</v>
          </cell>
          <cell r="C1001" t="str">
            <v>Milana, Joseph P.</v>
          </cell>
          <cell r="D1001">
            <v>1</v>
          </cell>
          <cell r="E1001" t="str">
            <v>Senior Principal Scientist</v>
          </cell>
          <cell r="F1001">
            <v>130000</v>
          </cell>
          <cell r="G1001">
            <v>1</v>
          </cell>
          <cell r="H1001" t="str">
            <v>Active</v>
          </cell>
          <cell r="I1001" t="str">
            <v>511110</v>
          </cell>
          <cell r="J1001" t="str">
            <v>610</v>
          </cell>
          <cell r="K1001">
            <v>8</v>
          </cell>
          <cell r="L1001">
            <v>7</v>
          </cell>
          <cell r="M1001">
            <v>0</v>
          </cell>
          <cell r="N1001">
            <v>1</v>
          </cell>
        </row>
        <row r="1002">
          <cell r="A1002">
            <v>116</v>
          </cell>
          <cell r="B1002" t="str">
            <v>116</v>
          </cell>
          <cell r="C1002" t="str">
            <v>Zhang, Jenny G.</v>
          </cell>
          <cell r="D1002">
            <v>1</v>
          </cell>
          <cell r="E1002" t="str">
            <v>Senior Principal Scientist</v>
          </cell>
          <cell r="F1002">
            <v>145000.00099999999</v>
          </cell>
          <cell r="G1002">
            <v>1</v>
          </cell>
          <cell r="H1002" t="str">
            <v>Active</v>
          </cell>
          <cell r="I1002" t="str">
            <v>511110</v>
          </cell>
          <cell r="J1002" t="str">
            <v>610</v>
          </cell>
          <cell r="L1002">
            <v>7</v>
          </cell>
          <cell r="M1002">
            <v>0</v>
          </cell>
          <cell r="N1002">
            <v>1</v>
          </cell>
        </row>
        <row r="1003">
          <cell r="A1003">
            <v>711</v>
          </cell>
          <cell r="B1003" t="str">
            <v>711</v>
          </cell>
          <cell r="C1003" t="str">
            <v>Lazarus, Mike</v>
          </cell>
          <cell r="D1003">
            <v>1</v>
          </cell>
          <cell r="E1003" t="str">
            <v>Executive Director</v>
          </cell>
          <cell r="F1003">
            <v>143000</v>
          </cell>
          <cell r="G1003">
            <v>1</v>
          </cell>
          <cell r="H1003" t="str">
            <v>Active</v>
          </cell>
          <cell r="I1003" t="str">
            <v>511110</v>
          </cell>
          <cell r="J1003" t="str">
            <v>610</v>
          </cell>
          <cell r="L1003">
            <v>7</v>
          </cell>
          <cell r="M1003">
            <v>0</v>
          </cell>
          <cell r="N1003">
            <v>1</v>
          </cell>
        </row>
        <row r="1004">
          <cell r="A1004">
            <v>726</v>
          </cell>
          <cell r="B1004" t="str">
            <v>726</v>
          </cell>
          <cell r="C1004" t="str">
            <v>Sarkissian, Armand</v>
          </cell>
          <cell r="D1004">
            <v>1</v>
          </cell>
          <cell r="E1004" t="str">
            <v>Staff Scientist  Senior</v>
          </cell>
          <cell r="F1004">
            <v>93499.999400000001</v>
          </cell>
          <cell r="G1004">
            <v>1</v>
          </cell>
          <cell r="H1004" t="str">
            <v>Active</v>
          </cell>
          <cell r="I1004" t="str">
            <v>511110</v>
          </cell>
          <cell r="J1004" t="str">
            <v>610</v>
          </cell>
          <cell r="L1004">
            <v>7</v>
          </cell>
          <cell r="M1004">
            <v>0</v>
          </cell>
          <cell r="N1004">
            <v>1</v>
          </cell>
        </row>
        <row r="1005">
          <cell r="A1005">
            <v>750</v>
          </cell>
          <cell r="B1005" t="str">
            <v>750</v>
          </cell>
          <cell r="C1005" t="str">
            <v>Blume, Matthias</v>
          </cell>
          <cell r="D1005">
            <v>1</v>
          </cell>
          <cell r="E1005" t="str">
            <v>Principal Scientist</v>
          </cell>
          <cell r="F1005">
            <v>128799.99980000001</v>
          </cell>
          <cell r="G1005">
            <v>1</v>
          </cell>
          <cell r="H1005" t="str">
            <v>Active</v>
          </cell>
          <cell r="I1005" t="str">
            <v>511110</v>
          </cell>
          <cell r="J1005" t="str">
            <v>610</v>
          </cell>
          <cell r="L1005">
            <v>7</v>
          </cell>
          <cell r="M1005">
            <v>0</v>
          </cell>
          <cell r="N1005">
            <v>1</v>
          </cell>
        </row>
        <row r="1006">
          <cell r="A1006">
            <v>977</v>
          </cell>
          <cell r="B1006" t="str">
            <v>977</v>
          </cell>
          <cell r="C1006" t="str">
            <v>White, John K.</v>
          </cell>
          <cell r="D1006">
            <v>1</v>
          </cell>
          <cell r="E1006" t="str">
            <v>Software Engineer</v>
          </cell>
          <cell r="F1006">
            <v>56500</v>
          </cell>
          <cell r="G1006">
            <v>1</v>
          </cell>
          <cell r="H1006" t="str">
            <v>Active</v>
          </cell>
          <cell r="I1006" t="str">
            <v>511110</v>
          </cell>
          <cell r="J1006" t="str">
            <v>611</v>
          </cell>
          <cell r="L1006">
            <v>7</v>
          </cell>
          <cell r="M1006">
            <v>0</v>
          </cell>
          <cell r="N1006">
            <v>1</v>
          </cell>
        </row>
        <row r="1007">
          <cell r="A1007">
            <v>1024</v>
          </cell>
          <cell r="B1007" t="str">
            <v>1024</v>
          </cell>
          <cell r="C1007" t="str">
            <v>Morrison, Scott R.</v>
          </cell>
          <cell r="D1007">
            <v>1</v>
          </cell>
          <cell r="E1007" t="str">
            <v>Software Engineer  Sr.</v>
          </cell>
          <cell r="F1007">
            <v>98000</v>
          </cell>
          <cell r="G1007">
            <v>1</v>
          </cell>
          <cell r="H1007" t="str">
            <v>Active</v>
          </cell>
          <cell r="I1007" t="str">
            <v>511110</v>
          </cell>
          <cell r="J1007" t="str">
            <v>611</v>
          </cell>
          <cell r="L1007">
            <v>7</v>
          </cell>
          <cell r="M1007">
            <v>0</v>
          </cell>
          <cell r="N1007">
            <v>1</v>
          </cell>
        </row>
        <row r="1008">
          <cell r="A1008">
            <v>2203</v>
          </cell>
          <cell r="B1008" t="str">
            <v>2203</v>
          </cell>
          <cell r="C1008" t="str">
            <v>Davidson, Thomas E.</v>
          </cell>
          <cell r="D1008">
            <v>1</v>
          </cell>
          <cell r="E1008" t="str">
            <v>Software Engineer  Sr.</v>
          </cell>
          <cell r="F1008">
            <v>95000</v>
          </cell>
          <cell r="G1008">
            <v>1</v>
          </cell>
          <cell r="H1008" t="str">
            <v>Active</v>
          </cell>
          <cell r="I1008" t="str">
            <v>511110</v>
          </cell>
          <cell r="J1008" t="str">
            <v>611</v>
          </cell>
          <cell r="L1008">
            <v>7</v>
          </cell>
          <cell r="M1008">
            <v>0</v>
          </cell>
          <cell r="N1008">
            <v>1</v>
          </cell>
        </row>
        <row r="1009">
          <cell r="A1009">
            <v>2207</v>
          </cell>
          <cell r="B1009" t="str">
            <v>2207</v>
          </cell>
          <cell r="C1009" t="str">
            <v>Nguyen, Tram</v>
          </cell>
          <cell r="D1009">
            <v>1</v>
          </cell>
          <cell r="E1009" t="str">
            <v>Software Engineer  Sr.</v>
          </cell>
          <cell r="F1009">
            <v>83799.998000000007</v>
          </cell>
          <cell r="G1009">
            <v>1</v>
          </cell>
          <cell r="H1009" t="str">
            <v>Active</v>
          </cell>
          <cell r="I1009" t="str">
            <v>511110</v>
          </cell>
          <cell r="J1009" t="str">
            <v>611</v>
          </cell>
          <cell r="L1009">
            <v>7</v>
          </cell>
          <cell r="M1009">
            <v>0</v>
          </cell>
          <cell r="N1009">
            <v>1</v>
          </cell>
        </row>
        <row r="1010">
          <cell r="A1010">
            <v>2222</v>
          </cell>
          <cell r="B1010" t="str">
            <v>2222</v>
          </cell>
          <cell r="C1010" t="str">
            <v>Prussak, Michal P.</v>
          </cell>
          <cell r="D1010">
            <v>1</v>
          </cell>
          <cell r="E1010" t="str">
            <v>Lead Software Engineer</v>
          </cell>
          <cell r="F1010">
            <v>104100.00199999999</v>
          </cell>
          <cell r="G1010">
            <v>1</v>
          </cell>
          <cell r="H1010" t="str">
            <v>Active</v>
          </cell>
          <cell r="I1010" t="str">
            <v>511110</v>
          </cell>
          <cell r="J1010" t="str">
            <v>611</v>
          </cell>
          <cell r="L1010">
            <v>7</v>
          </cell>
          <cell r="M1010">
            <v>0</v>
          </cell>
          <cell r="N1010">
            <v>1</v>
          </cell>
        </row>
        <row r="1011">
          <cell r="A1011">
            <v>2238</v>
          </cell>
          <cell r="B1011" t="str">
            <v>2238</v>
          </cell>
          <cell r="C1011" t="str">
            <v>Shankar, Ashok G.</v>
          </cell>
          <cell r="D1011">
            <v>1</v>
          </cell>
          <cell r="E1011" t="str">
            <v>Configuration Engineer  Sr.</v>
          </cell>
          <cell r="F1011">
            <v>81899.998000000007</v>
          </cell>
          <cell r="G1011">
            <v>1</v>
          </cell>
          <cell r="H1011" t="str">
            <v>Active</v>
          </cell>
          <cell r="I1011" t="str">
            <v>511110</v>
          </cell>
          <cell r="J1011" t="str">
            <v>611</v>
          </cell>
          <cell r="L1011">
            <v>7</v>
          </cell>
          <cell r="M1011">
            <v>0</v>
          </cell>
          <cell r="N1011">
            <v>1</v>
          </cell>
        </row>
        <row r="1012">
          <cell r="A1012">
            <v>2246</v>
          </cell>
          <cell r="B1012" t="str">
            <v>2246</v>
          </cell>
          <cell r="C1012" t="str">
            <v>Frost, Richard B.</v>
          </cell>
          <cell r="D1012">
            <v>1</v>
          </cell>
          <cell r="E1012" t="str">
            <v>Staff Scientist  Senior</v>
          </cell>
          <cell r="F1012">
            <v>89853</v>
          </cell>
          <cell r="G1012">
            <v>1</v>
          </cell>
          <cell r="H1012" t="str">
            <v>Active</v>
          </cell>
          <cell r="I1012" t="str">
            <v>511110</v>
          </cell>
          <cell r="J1012" t="str">
            <v>611</v>
          </cell>
          <cell r="K1012">
            <v>2</v>
          </cell>
          <cell r="L1012">
            <v>7</v>
          </cell>
          <cell r="M1012">
            <v>0</v>
          </cell>
          <cell r="N1012">
            <v>0</v>
          </cell>
        </row>
        <row r="1013">
          <cell r="A1013">
            <v>2291</v>
          </cell>
          <cell r="B1013" t="str">
            <v>2291</v>
          </cell>
          <cell r="C1013" t="str">
            <v>Cao, Ming</v>
          </cell>
          <cell r="D1013">
            <v>1</v>
          </cell>
          <cell r="E1013" t="str">
            <v>Software Engineer  Sr.</v>
          </cell>
          <cell r="F1013">
            <v>92000.16</v>
          </cell>
          <cell r="G1013">
            <v>1</v>
          </cell>
          <cell r="H1013" t="str">
            <v>Active</v>
          </cell>
          <cell r="I1013" t="str">
            <v>511110</v>
          </cell>
          <cell r="J1013" t="str">
            <v>611</v>
          </cell>
          <cell r="K1013">
            <v>5</v>
          </cell>
          <cell r="L1013">
            <v>7</v>
          </cell>
          <cell r="M1013">
            <v>0</v>
          </cell>
          <cell r="N1013">
            <v>0</v>
          </cell>
        </row>
        <row r="1014">
          <cell r="A1014">
            <v>2322</v>
          </cell>
          <cell r="B1014" t="str">
            <v>2322</v>
          </cell>
          <cell r="C1014" t="str">
            <v>Dayal, Kshitij</v>
          </cell>
          <cell r="D1014">
            <v>1</v>
          </cell>
          <cell r="E1014" t="str">
            <v>Software Engineer</v>
          </cell>
          <cell r="F1014">
            <v>80500.159199999995</v>
          </cell>
          <cell r="G1014">
            <v>1</v>
          </cell>
          <cell r="H1014" t="str">
            <v>Active</v>
          </cell>
          <cell r="I1014" t="str">
            <v>511110</v>
          </cell>
          <cell r="J1014" t="str">
            <v>611</v>
          </cell>
          <cell r="L1014">
            <v>7</v>
          </cell>
          <cell r="M1014">
            <v>0</v>
          </cell>
          <cell r="N1014">
            <v>1</v>
          </cell>
        </row>
        <row r="1015">
          <cell r="A1015">
            <v>2362</v>
          </cell>
          <cell r="B1015" t="str">
            <v>2362</v>
          </cell>
          <cell r="C1015" t="str">
            <v>Monaco, Brook</v>
          </cell>
          <cell r="D1015">
            <v>1</v>
          </cell>
          <cell r="E1015" t="str">
            <v>Software Engineer</v>
          </cell>
          <cell r="F1015">
            <v>75716.001799999998</v>
          </cell>
          <cell r="G1015">
            <v>1</v>
          </cell>
          <cell r="H1015" t="str">
            <v>Active</v>
          </cell>
          <cell r="I1015" t="str">
            <v>511110</v>
          </cell>
          <cell r="J1015" t="str">
            <v>611</v>
          </cell>
          <cell r="L1015">
            <v>7</v>
          </cell>
          <cell r="M1015">
            <v>0</v>
          </cell>
          <cell r="N1015">
            <v>1</v>
          </cell>
        </row>
        <row r="1016">
          <cell r="A1016">
            <v>2422</v>
          </cell>
          <cell r="B1016" t="str">
            <v>2422</v>
          </cell>
          <cell r="C1016" t="str">
            <v>Pelino, Anna M.</v>
          </cell>
          <cell r="D1016">
            <v>1</v>
          </cell>
          <cell r="E1016" t="str">
            <v>Senior Integration Engineer</v>
          </cell>
          <cell r="F1016">
            <v>90100.081000000006</v>
          </cell>
          <cell r="G1016">
            <v>1</v>
          </cell>
          <cell r="H1016" t="str">
            <v>Active</v>
          </cell>
          <cell r="I1016" t="str">
            <v>511110</v>
          </cell>
          <cell r="J1016" t="str">
            <v>611</v>
          </cell>
          <cell r="L1016">
            <v>7</v>
          </cell>
          <cell r="M1016">
            <v>0</v>
          </cell>
          <cell r="N1016">
            <v>1</v>
          </cell>
        </row>
        <row r="1017">
          <cell r="A1017">
            <v>2439</v>
          </cell>
          <cell r="B1017" t="str">
            <v>2439</v>
          </cell>
          <cell r="C1017" t="str">
            <v>Durrani, Sulaiman</v>
          </cell>
          <cell r="D1017">
            <v>1</v>
          </cell>
          <cell r="E1017" t="str">
            <v>Software Engineer</v>
          </cell>
          <cell r="F1017">
            <v>72000</v>
          </cell>
          <cell r="G1017">
            <v>1</v>
          </cell>
          <cell r="H1017" t="str">
            <v>Active</v>
          </cell>
          <cell r="I1017" t="str">
            <v>511110</v>
          </cell>
          <cell r="J1017" t="str">
            <v>611</v>
          </cell>
          <cell r="K1017">
            <v>5</v>
          </cell>
          <cell r="L1017">
            <v>7</v>
          </cell>
          <cell r="M1017">
            <v>0</v>
          </cell>
          <cell r="N1017">
            <v>0</v>
          </cell>
        </row>
        <row r="1018">
          <cell r="A1018">
            <v>2450</v>
          </cell>
          <cell r="B1018" t="str">
            <v>2450</v>
          </cell>
          <cell r="C1018" t="str">
            <v>Qiao, Wenjie</v>
          </cell>
          <cell r="D1018">
            <v>1</v>
          </cell>
          <cell r="E1018" t="str">
            <v>Senior Software Engineer</v>
          </cell>
          <cell r="F1018">
            <v>93000</v>
          </cell>
          <cell r="G1018">
            <v>1</v>
          </cell>
          <cell r="H1018" t="str">
            <v>Active</v>
          </cell>
          <cell r="I1018" t="str">
            <v>511110</v>
          </cell>
          <cell r="J1018" t="str">
            <v>611</v>
          </cell>
          <cell r="L1018">
            <v>7</v>
          </cell>
          <cell r="M1018">
            <v>0</v>
          </cell>
          <cell r="N1018">
            <v>1</v>
          </cell>
        </row>
        <row r="1019">
          <cell r="A1019">
            <v>2454</v>
          </cell>
          <cell r="B1019" t="str">
            <v>2454</v>
          </cell>
          <cell r="C1019" t="str">
            <v>Warren, Richard G.</v>
          </cell>
          <cell r="D1019">
            <v>1</v>
          </cell>
          <cell r="E1019" t="str">
            <v>Senior Software Engineer</v>
          </cell>
          <cell r="F1019">
            <v>95500</v>
          </cell>
          <cell r="G1019">
            <v>1</v>
          </cell>
          <cell r="H1019" t="str">
            <v>Active</v>
          </cell>
          <cell r="I1019" t="str">
            <v>511110</v>
          </cell>
          <cell r="J1019" t="str">
            <v>611</v>
          </cell>
          <cell r="L1019">
            <v>7</v>
          </cell>
          <cell r="M1019">
            <v>0</v>
          </cell>
          <cell r="N1019">
            <v>1</v>
          </cell>
        </row>
        <row r="1020">
          <cell r="A1020">
            <v>2464</v>
          </cell>
          <cell r="B1020" t="str">
            <v>2464</v>
          </cell>
          <cell r="C1020" t="str">
            <v>Givargis, Tony</v>
          </cell>
          <cell r="D1020">
            <v>1</v>
          </cell>
          <cell r="E1020" t="str">
            <v>Senior Quality Assurance Engineer</v>
          </cell>
          <cell r="F1020">
            <v>92000</v>
          </cell>
          <cell r="G1020">
            <v>1</v>
          </cell>
          <cell r="H1020" t="str">
            <v>Active</v>
          </cell>
          <cell r="I1020" t="str">
            <v>511110</v>
          </cell>
          <cell r="J1020" t="str">
            <v>611</v>
          </cell>
          <cell r="L1020">
            <v>7</v>
          </cell>
          <cell r="M1020">
            <v>0</v>
          </cell>
          <cell r="N1020">
            <v>1</v>
          </cell>
        </row>
        <row r="1021">
          <cell r="A1021">
            <v>2471</v>
          </cell>
          <cell r="B1021" t="str">
            <v>2471</v>
          </cell>
          <cell r="C1021" t="str">
            <v>Kalluri, Srinivasu</v>
          </cell>
          <cell r="D1021">
            <v>1</v>
          </cell>
          <cell r="E1021" t="str">
            <v>Manager  Quality Assurance</v>
          </cell>
          <cell r="F1021">
            <v>110000</v>
          </cell>
          <cell r="G1021">
            <v>1</v>
          </cell>
          <cell r="H1021" t="str">
            <v>Active</v>
          </cell>
          <cell r="I1021" t="str">
            <v>511110</v>
          </cell>
          <cell r="J1021" t="str">
            <v>611</v>
          </cell>
          <cell r="L1021">
            <v>7</v>
          </cell>
          <cell r="M1021">
            <v>0</v>
          </cell>
          <cell r="N1021">
            <v>1</v>
          </cell>
        </row>
        <row r="1022">
          <cell r="A1022">
            <v>417</v>
          </cell>
          <cell r="B1022" t="str">
            <v>417</v>
          </cell>
          <cell r="C1022" t="str">
            <v>Cody, Meredith S.</v>
          </cell>
          <cell r="D1022">
            <v>1</v>
          </cell>
          <cell r="E1022" t="str">
            <v>Senior Integration Engineer</v>
          </cell>
          <cell r="F1022">
            <v>100000</v>
          </cell>
          <cell r="G1022">
            <v>1</v>
          </cell>
          <cell r="H1022" t="str">
            <v>Active</v>
          </cell>
          <cell r="I1022" t="str">
            <v>511110</v>
          </cell>
          <cell r="J1022" t="str">
            <v>611</v>
          </cell>
          <cell r="L1022">
            <v>7</v>
          </cell>
          <cell r="M1022">
            <v>0</v>
          </cell>
          <cell r="N1022">
            <v>1</v>
          </cell>
        </row>
        <row r="1023">
          <cell r="A1023">
            <v>437</v>
          </cell>
          <cell r="B1023" t="str">
            <v>437</v>
          </cell>
          <cell r="C1023" t="str">
            <v>Suliteanu, Raymond</v>
          </cell>
          <cell r="D1023">
            <v>1</v>
          </cell>
          <cell r="E1023" t="str">
            <v>Director  Engineering</v>
          </cell>
          <cell r="F1023">
            <v>114000</v>
          </cell>
          <cell r="G1023">
            <v>1</v>
          </cell>
          <cell r="H1023" t="str">
            <v>Active</v>
          </cell>
          <cell r="I1023" t="str">
            <v>511110</v>
          </cell>
          <cell r="J1023" t="str">
            <v>611</v>
          </cell>
          <cell r="L1023">
            <v>7</v>
          </cell>
          <cell r="M1023">
            <v>0</v>
          </cell>
          <cell r="N1023">
            <v>1</v>
          </cell>
        </row>
        <row r="1024">
          <cell r="A1024">
            <v>624</v>
          </cell>
          <cell r="B1024" t="str">
            <v>624</v>
          </cell>
          <cell r="C1024" t="str">
            <v>Kim, Sean S.</v>
          </cell>
          <cell r="D1024">
            <v>1</v>
          </cell>
          <cell r="E1024" t="str">
            <v>Software Engineer  Sr.</v>
          </cell>
          <cell r="F1024">
            <v>84000</v>
          </cell>
          <cell r="G1024">
            <v>1</v>
          </cell>
          <cell r="H1024" t="str">
            <v>Active</v>
          </cell>
          <cell r="I1024" t="str">
            <v>511110</v>
          </cell>
          <cell r="J1024" t="str">
            <v>611</v>
          </cell>
          <cell r="L1024">
            <v>7</v>
          </cell>
          <cell r="M1024">
            <v>0</v>
          </cell>
          <cell r="N1024">
            <v>1</v>
          </cell>
        </row>
        <row r="1025">
          <cell r="A1025">
            <v>646</v>
          </cell>
          <cell r="B1025" t="str">
            <v>646</v>
          </cell>
          <cell r="C1025" t="str">
            <v>Edwards, Stephanie A.</v>
          </cell>
          <cell r="D1025">
            <v>1</v>
          </cell>
          <cell r="E1025" t="str">
            <v>Release Manager</v>
          </cell>
          <cell r="F1025">
            <v>89000.079400000002</v>
          </cell>
          <cell r="G1025">
            <v>1</v>
          </cell>
          <cell r="H1025" t="str">
            <v>Active</v>
          </cell>
          <cell r="I1025" t="str">
            <v>511110</v>
          </cell>
          <cell r="J1025" t="str">
            <v>611</v>
          </cell>
          <cell r="L1025">
            <v>7</v>
          </cell>
          <cell r="M1025">
            <v>0</v>
          </cell>
          <cell r="N1025">
            <v>1</v>
          </cell>
        </row>
        <row r="1026">
          <cell r="A1026">
            <v>700</v>
          </cell>
          <cell r="B1026" t="str">
            <v>700</v>
          </cell>
          <cell r="C1026" t="str">
            <v>Shao, Xuhui</v>
          </cell>
          <cell r="D1026">
            <v>1</v>
          </cell>
          <cell r="E1026" t="str">
            <v>Staff Scientist  Senior</v>
          </cell>
          <cell r="F1026">
            <v>96399.998999999996</v>
          </cell>
          <cell r="G1026">
            <v>1</v>
          </cell>
          <cell r="H1026" t="str">
            <v>Active</v>
          </cell>
          <cell r="I1026" t="str">
            <v>511110</v>
          </cell>
          <cell r="J1026" t="str">
            <v>611</v>
          </cell>
          <cell r="L1026">
            <v>7</v>
          </cell>
          <cell r="M1026">
            <v>0</v>
          </cell>
          <cell r="N1026">
            <v>1</v>
          </cell>
        </row>
        <row r="1027">
          <cell r="A1027">
            <v>716</v>
          </cell>
          <cell r="B1027" t="str">
            <v>716</v>
          </cell>
          <cell r="C1027" t="str">
            <v>Peranich, Larry S.</v>
          </cell>
          <cell r="D1027">
            <v>1</v>
          </cell>
          <cell r="E1027" t="str">
            <v>Staff Scientist  Senior</v>
          </cell>
          <cell r="F1027">
            <v>103000.00139999999</v>
          </cell>
          <cell r="G1027">
            <v>1</v>
          </cell>
          <cell r="H1027" t="str">
            <v>Active</v>
          </cell>
          <cell r="I1027" t="str">
            <v>511110</v>
          </cell>
          <cell r="J1027" t="str">
            <v>611</v>
          </cell>
          <cell r="L1027">
            <v>7</v>
          </cell>
          <cell r="M1027">
            <v>0</v>
          </cell>
          <cell r="N1027">
            <v>1</v>
          </cell>
        </row>
        <row r="1028">
          <cell r="A1028">
            <v>160</v>
          </cell>
          <cell r="B1028" t="str">
            <v>160</v>
          </cell>
          <cell r="C1028" t="str">
            <v>Elder, Cindy D.</v>
          </cell>
          <cell r="D1028">
            <v>1</v>
          </cell>
          <cell r="E1028" t="str">
            <v>Software Engineer  Sr.</v>
          </cell>
          <cell r="F1028">
            <v>88499.920800000007</v>
          </cell>
          <cell r="G1028">
            <v>1</v>
          </cell>
          <cell r="H1028" t="str">
            <v>Active</v>
          </cell>
          <cell r="I1028" t="str">
            <v>511110</v>
          </cell>
          <cell r="J1028" t="str">
            <v>611</v>
          </cell>
          <cell r="L1028">
            <v>7</v>
          </cell>
          <cell r="M1028">
            <v>0</v>
          </cell>
          <cell r="N1028">
            <v>1</v>
          </cell>
        </row>
        <row r="1029">
          <cell r="A1029">
            <v>164</v>
          </cell>
          <cell r="B1029" t="str">
            <v>164</v>
          </cell>
          <cell r="C1029" t="str">
            <v>Reed, Betty J.</v>
          </cell>
          <cell r="D1029">
            <v>1</v>
          </cell>
          <cell r="E1029" t="str">
            <v>Software Manager  Sr.</v>
          </cell>
          <cell r="F1029">
            <v>113999.99920000001</v>
          </cell>
          <cell r="G1029">
            <v>1</v>
          </cell>
          <cell r="H1029" t="str">
            <v>Active</v>
          </cell>
          <cell r="I1029" t="str">
            <v>511110</v>
          </cell>
          <cell r="J1029" t="str">
            <v>611</v>
          </cell>
          <cell r="L1029">
            <v>7</v>
          </cell>
          <cell r="M1029">
            <v>0</v>
          </cell>
          <cell r="N1029">
            <v>1</v>
          </cell>
        </row>
        <row r="1030">
          <cell r="A1030">
            <v>172</v>
          </cell>
          <cell r="B1030" t="str">
            <v>172</v>
          </cell>
          <cell r="C1030" t="str">
            <v>Tobin, Thomas P.</v>
          </cell>
          <cell r="D1030">
            <v>1</v>
          </cell>
          <cell r="E1030" t="str">
            <v>VP  Software Engineering</v>
          </cell>
          <cell r="F1030">
            <v>148000</v>
          </cell>
          <cell r="G1030">
            <v>1</v>
          </cell>
          <cell r="H1030" t="str">
            <v>Active</v>
          </cell>
          <cell r="I1030" t="str">
            <v>511110</v>
          </cell>
          <cell r="J1030" t="str">
            <v>611</v>
          </cell>
          <cell r="L1030">
            <v>7</v>
          </cell>
          <cell r="M1030">
            <v>0</v>
          </cell>
          <cell r="N1030">
            <v>1</v>
          </cell>
        </row>
        <row r="1031">
          <cell r="A1031">
            <v>674</v>
          </cell>
          <cell r="B1031" t="str">
            <v>674</v>
          </cell>
          <cell r="C1031" t="str">
            <v>Williams, Stephen A.</v>
          </cell>
          <cell r="D1031">
            <v>1</v>
          </cell>
          <cell r="E1031" t="str">
            <v>Software Engineer  Principal</v>
          </cell>
          <cell r="F1031">
            <v>126500</v>
          </cell>
          <cell r="G1031">
            <v>1</v>
          </cell>
          <cell r="H1031" t="str">
            <v>Active</v>
          </cell>
          <cell r="I1031" t="str">
            <v>511110</v>
          </cell>
          <cell r="J1031" t="str">
            <v>611</v>
          </cell>
          <cell r="L1031">
            <v>7</v>
          </cell>
          <cell r="M1031">
            <v>0</v>
          </cell>
          <cell r="N1031">
            <v>1</v>
          </cell>
        </row>
        <row r="1032">
          <cell r="A1032">
            <v>764</v>
          </cell>
          <cell r="B1032" t="str">
            <v>764</v>
          </cell>
          <cell r="C1032" t="str">
            <v>Harrelson, Michael L.</v>
          </cell>
          <cell r="D1032">
            <v>1</v>
          </cell>
          <cell r="E1032" t="str">
            <v>Software Engineer  Lead</v>
          </cell>
          <cell r="F1032">
            <v>89711.998399999997</v>
          </cell>
          <cell r="G1032">
            <v>1</v>
          </cell>
          <cell r="H1032" t="str">
            <v>Active</v>
          </cell>
          <cell r="I1032" t="str">
            <v>511110</v>
          </cell>
          <cell r="J1032" t="str">
            <v>611</v>
          </cell>
          <cell r="L1032">
            <v>7</v>
          </cell>
          <cell r="M1032">
            <v>0</v>
          </cell>
          <cell r="N1032">
            <v>1</v>
          </cell>
        </row>
        <row r="1033">
          <cell r="A1033">
            <v>179</v>
          </cell>
          <cell r="B1033" t="str">
            <v>179</v>
          </cell>
          <cell r="C1033" t="str">
            <v>Bengisu, Mehmet</v>
          </cell>
          <cell r="D1033">
            <v>1</v>
          </cell>
          <cell r="E1033" t="str">
            <v>Executive Director</v>
          </cell>
          <cell r="F1033">
            <v>122999.99800000001</v>
          </cell>
          <cell r="G1033">
            <v>1</v>
          </cell>
          <cell r="H1033" t="str">
            <v>Active</v>
          </cell>
          <cell r="I1033" t="str">
            <v>511110</v>
          </cell>
          <cell r="J1033" t="str">
            <v>611</v>
          </cell>
          <cell r="L1033">
            <v>7</v>
          </cell>
          <cell r="M1033">
            <v>0</v>
          </cell>
          <cell r="N1033">
            <v>1</v>
          </cell>
        </row>
        <row r="1034">
          <cell r="A1034">
            <v>869</v>
          </cell>
          <cell r="B1034" t="str">
            <v>869</v>
          </cell>
          <cell r="C1034" t="str">
            <v>Coggeshall, Stephen V.</v>
          </cell>
          <cell r="D1034">
            <v>1</v>
          </cell>
          <cell r="E1034" t="str">
            <v>Group Vice President</v>
          </cell>
          <cell r="F1034">
            <v>182100</v>
          </cell>
          <cell r="G1034">
            <v>1</v>
          </cell>
          <cell r="H1034" t="str">
            <v>Active</v>
          </cell>
          <cell r="I1034" t="str">
            <v>511110</v>
          </cell>
          <cell r="J1034" t="str">
            <v>613</v>
          </cell>
          <cell r="K1034">
            <v>6</v>
          </cell>
          <cell r="L1034">
            <v>7</v>
          </cell>
          <cell r="M1034">
            <v>0</v>
          </cell>
          <cell r="N1034">
            <v>0</v>
          </cell>
        </row>
        <row r="1035">
          <cell r="A1035">
            <v>2353</v>
          </cell>
          <cell r="B1035" t="str">
            <v>2353</v>
          </cell>
          <cell r="C1035" t="str">
            <v>Boyd, Lynda M.</v>
          </cell>
          <cell r="D1035">
            <v>1</v>
          </cell>
          <cell r="E1035" t="str">
            <v>Administrator II</v>
          </cell>
          <cell r="F1035">
            <v>35500</v>
          </cell>
          <cell r="G1035">
            <v>1</v>
          </cell>
          <cell r="H1035" t="str">
            <v>Active</v>
          </cell>
          <cell r="I1035" t="str">
            <v>511110</v>
          </cell>
          <cell r="J1035" t="str">
            <v>613</v>
          </cell>
          <cell r="L1035">
            <v>7</v>
          </cell>
          <cell r="M1035">
            <v>0</v>
          </cell>
          <cell r="N1035">
            <v>1</v>
          </cell>
        </row>
        <row r="1036">
          <cell r="A1036">
            <v>799</v>
          </cell>
          <cell r="B1036" t="str">
            <v>799</v>
          </cell>
          <cell r="C1036" t="str">
            <v>Howes, Jonathan W.</v>
          </cell>
          <cell r="D1036">
            <v>1</v>
          </cell>
          <cell r="E1036" t="str">
            <v>Product Marketing Manager</v>
          </cell>
          <cell r="F1036">
            <v>95687</v>
          </cell>
          <cell r="G1036">
            <v>1</v>
          </cell>
          <cell r="H1036" t="str">
            <v>Active</v>
          </cell>
          <cell r="I1036" t="str">
            <v>611110</v>
          </cell>
          <cell r="J1036" t="str">
            <v>620</v>
          </cell>
          <cell r="L1036">
            <v>7</v>
          </cell>
          <cell r="M1036">
            <v>0</v>
          </cell>
          <cell r="N1036">
            <v>1</v>
          </cell>
        </row>
        <row r="1037">
          <cell r="A1037">
            <v>809</v>
          </cell>
          <cell r="B1037" t="str">
            <v>809</v>
          </cell>
          <cell r="C1037" t="str">
            <v>Asher, Francesca E.</v>
          </cell>
          <cell r="D1037">
            <v>1</v>
          </cell>
          <cell r="E1037" t="str">
            <v>Executive Administrator I</v>
          </cell>
          <cell r="F1037">
            <v>44000</v>
          </cell>
          <cell r="G1037">
            <v>1</v>
          </cell>
          <cell r="H1037" t="str">
            <v>Active</v>
          </cell>
          <cell r="I1037" t="str">
            <v>611110</v>
          </cell>
          <cell r="J1037" t="str">
            <v>620</v>
          </cell>
          <cell r="K1037">
            <v>6</v>
          </cell>
          <cell r="L1037">
            <v>7</v>
          </cell>
          <cell r="M1037">
            <v>0</v>
          </cell>
          <cell r="N1037">
            <v>0</v>
          </cell>
        </row>
        <row r="1038">
          <cell r="A1038">
            <v>2245</v>
          </cell>
          <cell r="B1038" t="str">
            <v>2245</v>
          </cell>
          <cell r="C1038" t="str">
            <v>Jensen, Lisa D.</v>
          </cell>
          <cell r="D1038">
            <v>1</v>
          </cell>
          <cell r="E1038" t="str">
            <v>Marketing Specialist</v>
          </cell>
          <cell r="F1038">
            <v>61800</v>
          </cell>
          <cell r="G1038">
            <v>1</v>
          </cell>
          <cell r="H1038" t="str">
            <v>Active</v>
          </cell>
          <cell r="I1038" t="str">
            <v>611110</v>
          </cell>
          <cell r="J1038" t="str">
            <v>620</v>
          </cell>
          <cell r="K1038">
            <v>4</v>
          </cell>
          <cell r="L1038">
            <v>7</v>
          </cell>
          <cell r="M1038">
            <v>0</v>
          </cell>
          <cell r="N1038">
            <v>0</v>
          </cell>
        </row>
        <row r="1039">
          <cell r="A1039">
            <v>2271</v>
          </cell>
          <cell r="B1039" t="str">
            <v>2271</v>
          </cell>
          <cell r="C1039" t="str">
            <v>Mehta, Shirali</v>
          </cell>
          <cell r="D1039">
            <v>1</v>
          </cell>
          <cell r="E1039" t="str">
            <v>Marketing Research Analyst</v>
          </cell>
          <cell r="F1039">
            <v>59000</v>
          </cell>
          <cell r="G1039">
            <v>1</v>
          </cell>
          <cell r="H1039" t="str">
            <v>Active</v>
          </cell>
          <cell r="I1039" t="str">
            <v>611110</v>
          </cell>
          <cell r="J1039" t="str">
            <v>620</v>
          </cell>
          <cell r="K1039">
            <v>4</v>
          </cell>
          <cell r="L1039">
            <v>7</v>
          </cell>
          <cell r="M1039">
            <v>0</v>
          </cell>
          <cell r="N1039">
            <v>0</v>
          </cell>
        </row>
        <row r="1040">
          <cell r="A1040">
            <v>2381</v>
          </cell>
          <cell r="B1040" t="str">
            <v>2381</v>
          </cell>
          <cell r="C1040" t="str">
            <v>McIntosh, Lawrence</v>
          </cell>
          <cell r="D1040">
            <v>1</v>
          </cell>
          <cell r="E1040" t="str">
            <v>VP  Communications</v>
          </cell>
          <cell r="F1040">
            <v>200000.06</v>
          </cell>
          <cell r="G1040">
            <v>1</v>
          </cell>
          <cell r="H1040" t="str">
            <v>Active</v>
          </cell>
          <cell r="I1040" t="str">
            <v>611110</v>
          </cell>
          <cell r="J1040" t="str">
            <v>620</v>
          </cell>
          <cell r="L1040">
            <v>7</v>
          </cell>
          <cell r="M1040">
            <v>0</v>
          </cell>
          <cell r="N1040">
            <v>1</v>
          </cell>
        </row>
        <row r="1041">
          <cell r="A1041">
            <v>2396</v>
          </cell>
          <cell r="B1041" t="str">
            <v>2396</v>
          </cell>
          <cell r="C1041" t="str">
            <v>Gagliano, Suzanne</v>
          </cell>
          <cell r="D1041">
            <v>1</v>
          </cell>
          <cell r="E1041" t="str">
            <v>Administrator III</v>
          </cell>
          <cell r="F1041">
            <v>34008</v>
          </cell>
          <cell r="G1041">
            <v>1</v>
          </cell>
          <cell r="H1041" t="str">
            <v>Active</v>
          </cell>
          <cell r="I1041" t="str">
            <v>611110</v>
          </cell>
          <cell r="J1041" t="str">
            <v>620</v>
          </cell>
          <cell r="K1041">
            <v>2</v>
          </cell>
          <cell r="L1041">
            <v>7</v>
          </cell>
          <cell r="M1041">
            <v>0</v>
          </cell>
          <cell r="N1041">
            <v>0</v>
          </cell>
        </row>
        <row r="1042">
          <cell r="A1042">
            <v>558</v>
          </cell>
          <cell r="B1042" t="str">
            <v>558</v>
          </cell>
          <cell r="C1042" t="str">
            <v>Knouse, Kimberly</v>
          </cell>
          <cell r="D1042">
            <v>1</v>
          </cell>
          <cell r="E1042" t="str">
            <v>Lead Marketing Specialist</v>
          </cell>
          <cell r="F1042">
            <v>55992</v>
          </cell>
          <cell r="G1042">
            <v>1</v>
          </cell>
          <cell r="H1042" t="str">
            <v>Active</v>
          </cell>
          <cell r="I1042" t="str">
            <v>611110</v>
          </cell>
          <cell r="J1042" t="str">
            <v>620</v>
          </cell>
          <cell r="K1042">
            <v>3</v>
          </cell>
          <cell r="L1042">
            <v>7</v>
          </cell>
          <cell r="M1042">
            <v>0</v>
          </cell>
          <cell r="N1042">
            <v>0</v>
          </cell>
        </row>
        <row r="1043">
          <cell r="A1043">
            <v>578</v>
          </cell>
          <cell r="B1043" t="str">
            <v>578</v>
          </cell>
          <cell r="C1043" t="str">
            <v>Leonard, Jane L.</v>
          </cell>
          <cell r="D1043">
            <v>1</v>
          </cell>
          <cell r="E1043" t="str">
            <v>VP  Corporate Communications</v>
          </cell>
          <cell r="F1043">
            <v>133900</v>
          </cell>
          <cell r="G1043">
            <v>1</v>
          </cell>
          <cell r="H1043" t="str">
            <v>Active</v>
          </cell>
          <cell r="I1043" t="str">
            <v>611110</v>
          </cell>
          <cell r="J1043" t="str">
            <v>620</v>
          </cell>
          <cell r="K1043">
            <v>3</v>
          </cell>
          <cell r="L1043">
            <v>7</v>
          </cell>
          <cell r="M1043">
            <v>0</v>
          </cell>
          <cell r="N1043">
            <v>0</v>
          </cell>
        </row>
        <row r="1044">
          <cell r="A1044">
            <v>1066</v>
          </cell>
          <cell r="B1044" t="str">
            <v>1066</v>
          </cell>
          <cell r="C1044" t="str">
            <v>Whalen, Peter</v>
          </cell>
          <cell r="D1044">
            <v>1</v>
          </cell>
          <cell r="E1044" t="str">
            <v>VP/GM - Telecom. Solutions</v>
          </cell>
          <cell r="F1044">
            <v>164800</v>
          </cell>
          <cell r="G1044">
            <v>1</v>
          </cell>
          <cell r="H1044" t="str">
            <v>Active</v>
          </cell>
          <cell r="I1044" t="str">
            <v>611110</v>
          </cell>
          <cell r="J1044" t="str">
            <v>621</v>
          </cell>
          <cell r="L1044">
            <v>7</v>
          </cell>
          <cell r="M1044">
            <v>0</v>
          </cell>
          <cell r="N1044">
            <v>1</v>
          </cell>
        </row>
        <row r="1045">
          <cell r="A1045">
            <v>2275</v>
          </cell>
          <cell r="B1045" t="str">
            <v>2275</v>
          </cell>
          <cell r="C1045" t="str">
            <v>Kroviak, James</v>
          </cell>
          <cell r="D1045">
            <v>1</v>
          </cell>
          <cell r="E1045" t="str">
            <v>Director  Insurance Marketing</v>
          </cell>
          <cell r="F1045">
            <v>141625</v>
          </cell>
          <cell r="G1045">
            <v>1</v>
          </cell>
          <cell r="H1045" t="str">
            <v>Active</v>
          </cell>
          <cell r="I1045" t="str">
            <v>611110</v>
          </cell>
          <cell r="J1045" t="str">
            <v>621</v>
          </cell>
          <cell r="K1045">
            <v>8</v>
          </cell>
          <cell r="L1045">
            <v>7</v>
          </cell>
          <cell r="M1045">
            <v>0</v>
          </cell>
          <cell r="N1045">
            <v>1</v>
          </cell>
        </row>
        <row r="1046">
          <cell r="A1046">
            <v>727</v>
          </cell>
          <cell r="B1046" t="str">
            <v>727</v>
          </cell>
          <cell r="C1046" t="str">
            <v>Valdivia, Jacqueline K.</v>
          </cell>
          <cell r="D1046">
            <v>1</v>
          </cell>
          <cell r="E1046" t="str">
            <v>Administrator III</v>
          </cell>
          <cell r="F1046">
            <v>45552</v>
          </cell>
          <cell r="G1046">
            <v>1</v>
          </cell>
          <cell r="H1046" t="str">
            <v>Active</v>
          </cell>
          <cell r="I1046" t="str">
            <v>611110</v>
          </cell>
          <cell r="J1046" t="str">
            <v>624</v>
          </cell>
          <cell r="L1046">
            <v>7</v>
          </cell>
          <cell r="M1046">
            <v>0</v>
          </cell>
          <cell r="N1046">
            <v>1</v>
          </cell>
        </row>
        <row r="1047">
          <cell r="A1047">
            <v>2493</v>
          </cell>
          <cell r="B1047" t="str">
            <v>2493</v>
          </cell>
          <cell r="C1047" t="str">
            <v>Bonnett, James A.</v>
          </cell>
          <cell r="D1047">
            <v>3</v>
          </cell>
          <cell r="E1047" t="str">
            <v>Marketing Specialist, Lead</v>
          </cell>
          <cell r="F1047">
            <v>85008.04</v>
          </cell>
          <cell r="G1047">
            <v>0.5</v>
          </cell>
          <cell r="H1047" t="str">
            <v>Active</v>
          </cell>
          <cell r="I1047" t="str">
            <v>611110</v>
          </cell>
          <cell r="J1047" t="str">
            <v>624</v>
          </cell>
          <cell r="K1047">
            <v>6</v>
          </cell>
          <cell r="L1047">
            <v>7</v>
          </cell>
          <cell r="M1047">
            <v>0</v>
          </cell>
          <cell r="N1047">
            <v>0</v>
          </cell>
        </row>
        <row r="1048">
          <cell r="A1048">
            <v>2251</v>
          </cell>
          <cell r="B1048" t="str">
            <v>2251</v>
          </cell>
          <cell r="C1048" t="str">
            <v>Yamamoto, Justina M.</v>
          </cell>
          <cell r="D1048">
            <v>1</v>
          </cell>
          <cell r="E1048" t="str">
            <v>Sr. Graphics Designer</v>
          </cell>
          <cell r="F1048">
            <v>55160</v>
          </cell>
          <cell r="G1048">
            <v>1</v>
          </cell>
          <cell r="H1048" t="str">
            <v>Active</v>
          </cell>
          <cell r="I1048" t="str">
            <v>611110</v>
          </cell>
          <cell r="J1048" t="str">
            <v>624</v>
          </cell>
          <cell r="L1048">
            <v>7</v>
          </cell>
          <cell r="M1048">
            <v>0</v>
          </cell>
          <cell r="N1048">
            <v>1</v>
          </cell>
        </row>
        <row r="1049">
          <cell r="A1049">
            <v>2408</v>
          </cell>
          <cell r="B1049" t="str">
            <v>2408</v>
          </cell>
          <cell r="C1049" t="str">
            <v>Tuazon, Catherine</v>
          </cell>
          <cell r="D1049">
            <v>1</v>
          </cell>
          <cell r="E1049" t="str">
            <v>Administrator II</v>
          </cell>
          <cell r="F1049">
            <v>39055</v>
          </cell>
          <cell r="G1049">
            <v>1</v>
          </cell>
          <cell r="H1049" t="str">
            <v>Active</v>
          </cell>
          <cell r="I1049" t="str">
            <v>611110</v>
          </cell>
          <cell r="J1049" t="str">
            <v>624</v>
          </cell>
          <cell r="L1049">
            <v>7</v>
          </cell>
          <cell r="M1049">
            <v>0</v>
          </cell>
          <cell r="N1049">
            <v>1</v>
          </cell>
        </row>
        <row r="1050">
          <cell r="A1050">
            <v>2426</v>
          </cell>
          <cell r="B1050" t="str">
            <v>2426</v>
          </cell>
          <cell r="C1050" t="str">
            <v>Wong, Wendy C.</v>
          </cell>
          <cell r="D1050">
            <v>1</v>
          </cell>
          <cell r="E1050" t="str">
            <v>Director  Marketing Communications</v>
          </cell>
          <cell r="F1050">
            <v>119275</v>
          </cell>
          <cell r="G1050">
            <v>1</v>
          </cell>
          <cell r="H1050" t="str">
            <v>Active</v>
          </cell>
          <cell r="I1050" t="str">
            <v>611110</v>
          </cell>
          <cell r="J1050" t="str">
            <v>624</v>
          </cell>
          <cell r="L1050">
            <v>7</v>
          </cell>
          <cell r="M1050">
            <v>0</v>
          </cell>
          <cell r="N1050">
            <v>1</v>
          </cell>
        </row>
        <row r="1051">
          <cell r="A1051">
            <v>405</v>
          </cell>
          <cell r="B1051" t="str">
            <v>405</v>
          </cell>
          <cell r="C1051" t="str">
            <v>O'Donnell, Dorothy</v>
          </cell>
          <cell r="D1051">
            <v>1</v>
          </cell>
          <cell r="E1051" t="str">
            <v>Sr. Marketing Specialist</v>
          </cell>
          <cell r="F1051">
            <v>33075</v>
          </cell>
          <cell r="G1051">
            <v>1</v>
          </cell>
          <cell r="H1051" t="str">
            <v>Active</v>
          </cell>
          <cell r="I1051" t="str">
            <v>611110</v>
          </cell>
          <cell r="J1051" t="str">
            <v>624</v>
          </cell>
          <cell r="L1051">
            <v>7</v>
          </cell>
          <cell r="M1051">
            <v>0</v>
          </cell>
          <cell r="N1051">
            <v>0.6</v>
          </cell>
        </row>
        <row r="1052">
          <cell r="A1052">
            <v>663</v>
          </cell>
          <cell r="B1052" t="str">
            <v>663</v>
          </cell>
          <cell r="C1052" t="str">
            <v>Newman, Miriam I.</v>
          </cell>
          <cell r="D1052">
            <v>1</v>
          </cell>
          <cell r="E1052" t="str">
            <v>Marketing Specialist</v>
          </cell>
          <cell r="F1052">
            <v>57316</v>
          </cell>
          <cell r="G1052">
            <v>1</v>
          </cell>
          <cell r="H1052" t="str">
            <v>Active</v>
          </cell>
          <cell r="I1052" t="str">
            <v>611110</v>
          </cell>
          <cell r="J1052" t="str">
            <v>624</v>
          </cell>
          <cell r="L1052">
            <v>7</v>
          </cell>
          <cell r="M1052">
            <v>0</v>
          </cell>
          <cell r="N1052">
            <v>1</v>
          </cell>
        </row>
        <row r="1053">
          <cell r="A1053">
            <v>2470</v>
          </cell>
          <cell r="B1053" t="str">
            <v>2470</v>
          </cell>
          <cell r="C1053" t="str">
            <v>Miller, Steven L.</v>
          </cell>
          <cell r="D1053">
            <v>1</v>
          </cell>
          <cell r="E1053" t="str">
            <v>Senior Manager  Events</v>
          </cell>
          <cell r="F1053">
            <v>92700</v>
          </cell>
          <cell r="G1053">
            <v>1</v>
          </cell>
          <cell r="H1053" t="str">
            <v>Active</v>
          </cell>
          <cell r="I1053" t="str">
            <v>611110</v>
          </cell>
          <cell r="J1053" t="str">
            <v>624</v>
          </cell>
          <cell r="L1053">
            <v>7</v>
          </cell>
          <cell r="M1053">
            <v>0</v>
          </cell>
          <cell r="N1053">
            <v>1</v>
          </cell>
        </row>
        <row r="1054">
          <cell r="A1054">
            <v>574</v>
          </cell>
          <cell r="B1054" t="str">
            <v>574</v>
          </cell>
          <cell r="C1054" t="str">
            <v>Wickens, Janet</v>
          </cell>
          <cell r="D1054">
            <v>1</v>
          </cell>
          <cell r="E1054" t="str">
            <v>Executive Administrator III</v>
          </cell>
          <cell r="F1054">
            <v>56650</v>
          </cell>
          <cell r="G1054">
            <v>1</v>
          </cell>
          <cell r="H1054" t="str">
            <v>Active</v>
          </cell>
          <cell r="I1054" t="str">
            <v>611110</v>
          </cell>
          <cell r="J1054" t="str">
            <v>625</v>
          </cell>
          <cell r="L1054">
            <v>7</v>
          </cell>
          <cell r="M1054">
            <v>0</v>
          </cell>
          <cell r="N1054">
            <v>1</v>
          </cell>
        </row>
        <row r="1055">
          <cell r="A1055">
            <v>2</v>
          </cell>
          <cell r="B1055" t="str">
            <v>2</v>
          </cell>
          <cell r="C1055" t="str">
            <v>Gutschow, Todd W.</v>
          </cell>
          <cell r="D1055">
            <v>1</v>
          </cell>
          <cell r="E1055" t="str">
            <v>Director  Technology Strategy</v>
          </cell>
          <cell r="F1055">
            <v>77250</v>
          </cell>
          <cell r="G1055">
            <v>1</v>
          </cell>
          <cell r="H1055" t="str">
            <v>Active</v>
          </cell>
          <cell r="I1055" t="str">
            <v>611110</v>
          </cell>
          <cell r="J1055" t="str">
            <v>625</v>
          </cell>
          <cell r="L1055">
            <v>7</v>
          </cell>
          <cell r="M1055">
            <v>0</v>
          </cell>
          <cell r="N1055">
            <v>0.5</v>
          </cell>
        </row>
        <row r="1056">
          <cell r="A1056">
            <v>2187</v>
          </cell>
          <cell r="B1056" t="str">
            <v>2187</v>
          </cell>
          <cell r="C1056" t="str">
            <v>Roth, Susan</v>
          </cell>
          <cell r="D1056">
            <v>1</v>
          </cell>
          <cell r="E1056" t="str">
            <v>Public Relations Manager</v>
          </cell>
          <cell r="F1056">
            <v>60025</v>
          </cell>
          <cell r="G1056">
            <v>1</v>
          </cell>
          <cell r="H1056" t="str">
            <v>Active</v>
          </cell>
          <cell r="I1056" t="str">
            <v>611110</v>
          </cell>
          <cell r="J1056" t="str">
            <v>625</v>
          </cell>
          <cell r="L1056">
            <v>7</v>
          </cell>
          <cell r="M1056">
            <v>0</v>
          </cell>
          <cell r="N1056">
            <v>1</v>
          </cell>
        </row>
        <row r="1057">
          <cell r="A1057">
            <v>625</v>
          </cell>
          <cell r="B1057" t="str">
            <v>625</v>
          </cell>
          <cell r="C1057" t="str">
            <v>Bateman, Melinda L.</v>
          </cell>
          <cell r="D1057">
            <v>1</v>
          </cell>
          <cell r="E1057" t="str">
            <v>Communications Manager</v>
          </cell>
          <cell r="F1057">
            <v>77260</v>
          </cell>
          <cell r="G1057">
            <v>1</v>
          </cell>
          <cell r="H1057" t="str">
            <v>Active</v>
          </cell>
          <cell r="I1057" t="str">
            <v>611110</v>
          </cell>
          <cell r="J1057" t="str">
            <v>625</v>
          </cell>
          <cell r="L1057">
            <v>7</v>
          </cell>
          <cell r="M1057">
            <v>0</v>
          </cell>
          <cell r="N1057">
            <v>0.75</v>
          </cell>
        </row>
        <row r="1058">
          <cell r="A1058">
            <v>2416</v>
          </cell>
          <cell r="B1058" t="str">
            <v>2416</v>
          </cell>
          <cell r="C1058" t="str">
            <v>de Vries, Alex</v>
          </cell>
          <cell r="D1058">
            <v>1</v>
          </cell>
          <cell r="E1058" t="str">
            <v>Marketing Manager</v>
          </cell>
          <cell r="F1058">
            <v>165000</v>
          </cell>
          <cell r="G1058">
            <v>1</v>
          </cell>
          <cell r="H1058" t="str">
            <v>Active</v>
          </cell>
          <cell r="I1058" t="str">
            <v>611110</v>
          </cell>
          <cell r="J1058" t="str">
            <v>627</v>
          </cell>
          <cell r="K1058">
            <v>2</v>
          </cell>
          <cell r="L1058">
            <v>7</v>
          </cell>
          <cell r="M1058">
            <v>0</v>
          </cell>
          <cell r="N1058">
            <v>0</v>
          </cell>
        </row>
        <row r="1059">
          <cell r="A1059">
            <v>784</v>
          </cell>
          <cell r="B1059" t="str">
            <v>784</v>
          </cell>
          <cell r="C1059" t="str">
            <v>Fedynyshyn, Michael P.</v>
          </cell>
          <cell r="D1059">
            <v>1</v>
          </cell>
          <cell r="E1059" t="str">
            <v>VP  Global Sales Operations</v>
          </cell>
          <cell r="F1059">
            <v>130000</v>
          </cell>
          <cell r="G1059">
            <v>1</v>
          </cell>
          <cell r="H1059" t="str">
            <v>Active</v>
          </cell>
          <cell r="I1059" t="str">
            <v>611110</v>
          </cell>
          <cell r="J1059" t="str">
            <v>630</v>
          </cell>
          <cell r="L1059">
            <v>7</v>
          </cell>
          <cell r="M1059">
            <v>0</v>
          </cell>
          <cell r="N1059">
            <v>1</v>
          </cell>
        </row>
        <row r="1060">
          <cell r="A1060">
            <v>806</v>
          </cell>
          <cell r="B1060" t="str">
            <v>806</v>
          </cell>
          <cell r="C1060" t="str">
            <v>Carrera, Joyce A.</v>
          </cell>
          <cell r="D1060">
            <v>1</v>
          </cell>
          <cell r="E1060" t="str">
            <v>Senior Sales Operations Analyst</v>
          </cell>
          <cell r="F1060">
            <v>65931</v>
          </cell>
          <cell r="G1060">
            <v>1</v>
          </cell>
          <cell r="H1060" t="str">
            <v>Active</v>
          </cell>
          <cell r="I1060" t="str">
            <v>611110</v>
          </cell>
          <cell r="J1060" t="str">
            <v>630</v>
          </cell>
          <cell r="L1060">
            <v>7</v>
          </cell>
          <cell r="M1060">
            <v>0</v>
          </cell>
          <cell r="N1060">
            <v>1</v>
          </cell>
        </row>
        <row r="1061">
          <cell r="A1061">
            <v>843</v>
          </cell>
          <cell r="B1061" t="str">
            <v>843</v>
          </cell>
          <cell r="C1061" t="str">
            <v>Taylor, Jaclyn L.</v>
          </cell>
          <cell r="D1061">
            <v>1</v>
          </cell>
          <cell r="E1061" t="str">
            <v>Administrator I</v>
          </cell>
          <cell r="F1061">
            <v>29994</v>
          </cell>
          <cell r="G1061">
            <v>1</v>
          </cell>
          <cell r="H1061" t="str">
            <v>Active</v>
          </cell>
          <cell r="I1061" t="str">
            <v>611110</v>
          </cell>
          <cell r="J1061" t="str">
            <v>630</v>
          </cell>
          <cell r="L1061">
            <v>7</v>
          </cell>
          <cell r="M1061">
            <v>0</v>
          </cell>
          <cell r="N1061">
            <v>1</v>
          </cell>
        </row>
        <row r="1062">
          <cell r="A1062">
            <v>935</v>
          </cell>
          <cell r="B1062" t="str">
            <v>935</v>
          </cell>
          <cell r="C1062" t="str">
            <v>Thomas, Kyle W.</v>
          </cell>
          <cell r="D1062">
            <v>1</v>
          </cell>
          <cell r="E1062" t="str">
            <v>Group Vice President   Global Sales</v>
          </cell>
          <cell r="F1062">
            <v>205000</v>
          </cell>
          <cell r="G1062">
            <v>1</v>
          </cell>
          <cell r="H1062" t="str">
            <v>Active</v>
          </cell>
          <cell r="I1062" t="str">
            <v>611110</v>
          </cell>
          <cell r="J1062" t="str">
            <v>630</v>
          </cell>
          <cell r="K1062">
            <v>6</v>
          </cell>
          <cell r="L1062">
            <v>7</v>
          </cell>
          <cell r="M1062">
            <v>0</v>
          </cell>
          <cell r="N1062">
            <v>0</v>
          </cell>
        </row>
        <row r="1063">
          <cell r="A1063">
            <v>2407</v>
          </cell>
          <cell r="B1063" t="str">
            <v>2407</v>
          </cell>
          <cell r="C1063" t="str">
            <v>Daschel, Kim D.</v>
          </cell>
          <cell r="D1063">
            <v>1</v>
          </cell>
          <cell r="E1063" t="str">
            <v>Administrator III</v>
          </cell>
          <cell r="F1063">
            <v>55000</v>
          </cell>
          <cell r="G1063">
            <v>1</v>
          </cell>
          <cell r="H1063" t="str">
            <v>Active</v>
          </cell>
          <cell r="I1063" t="str">
            <v>611110</v>
          </cell>
          <cell r="J1063" t="str">
            <v>630</v>
          </cell>
          <cell r="L1063">
            <v>7</v>
          </cell>
          <cell r="M1063">
            <v>0</v>
          </cell>
          <cell r="N1063">
            <v>1</v>
          </cell>
        </row>
        <row r="1064">
          <cell r="A1064">
            <v>753</v>
          </cell>
          <cell r="B1064" t="str">
            <v>753</v>
          </cell>
          <cell r="C1064" t="str">
            <v>Forrester, Megan K.</v>
          </cell>
          <cell r="D1064">
            <v>1</v>
          </cell>
          <cell r="E1064" t="str">
            <v>Administrator III</v>
          </cell>
          <cell r="F1064">
            <v>52000</v>
          </cell>
          <cell r="G1064">
            <v>1</v>
          </cell>
          <cell r="H1064" t="str">
            <v>Active</v>
          </cell>
          <cell r="I1064" t="str">
            <v>811110</v>
          </cell>
          <cell r="J1064" t="str">
            <v>510</v>
          </cell>
          <cell r="L1064">
            <v>7</v>
          </cell>
          <cell r="M1064">
            <v>0</v>
          </cell>
          <cell r="N1064">
            <v>1</v>
          </cell>
        </row>
        <row r="1065">
          <cell r="A1065">
            <v>2488</v>
          </cell>
          <cell r="B1065" t="str">
            <v>2488</v>
          </cell>
          <cell r="C1065" t="str">
            <v>Davey, Lauren M.</v>
          </cell>
          <cell r="D1065">
            <v>2</v>
          </cell>
          <cell r="E1065" t="str">
            <v>Systems Administrator, Associate</v>
          </cell>
          <cell r="F1065">
            <v>44016</v>
          </cell>
          <cell r="G1065">
            <v>0.5</v>
          </cell>
          <cell r="H1065" t="str">
            <v>Active</v>
          </cell>
          <cell r="I1065" t="str">
            <v>611110</v>
          </cell>
          <cell r="J1065" t="str">
            <v>630</v>
          </cell>
          <cell r="L1065">
            <v>7</v>
          </cell>
          <cell r="M1065">
            <v>0</v>
          </cell>
          <cell r="N1065">
            <v>1</v>
          </cell>
        </row>
        <row r="1066">
          <cell r="A1066">
            <v>1042</v>
          </cell>
          <cell r="B1066" t="str">
            <v>1042</v>
          </cell>
          <cell r="C1066" t="str">
            <v>Yumoto, Yasutoshi</v>
          </cell>
          <cell r="D1066">
            <v>1</v>
          </cell>
          <cell r="E1066" t="str">
            <v>Account Manager</v>
          </cell>
          <cell r="F1066">
            <v>58995</v>
          </cell>
          <cell r="G1066">
            <v>1</v>
          </cell>
          <cell r="H1066" t="str">
            <v>Active</v>
          </cell>
          <cell r="I1066" t="str">
            <v>611110</v>
          </cell>
          <cell r="J1066" t="str">
            <v>631</v>
          </cell>
          <cell r="L1066">
            <v>7</v>
          </cell>
          <cell r="M1066">
            <v>0</v>
          </cell>
          <cell r="N1066">
            <v>1</v>
          </cell>
        </row>
        <row r="1067">
          <cell r="A1067">
            <v>2241</v>
          </cell>
          <cell r="B1067" t="str">
            <v>2241</v>
          </cell>
          <cell r="C1067" t="str">
            <v>Kim, Jonghyeok</v>
          </cell>
          <cell r="D1067">
            <v>1</v>
          </cell>
          <cell r="E1067" t="str">
            <v>Sales Representative</v>
          </cell>
          <cell r="F1067">
            <v>52500</v>
          </cell>
          <cell r="G1067">
            <v>1</v>
          </cell>
          <cell r="H1067" t="str">
            <v>Active</v>
          </cell>
          <cell r="I1067" t="str">
            <v>611110</v>
          </cell>
          <cell r="J1067" t="str">
            <v>631</v>
          </cell>
          <cell r="L1067">
            <v>7</v>
          </cell>
          <cell r="M1067">
            <v>0</v>
          </cell>
          <cell r="N1067">
            <v>1</v>
          </cell>
        </row>
        <row r="1068">
          <cell r="A1068">
            <v>2405</v>
          </cell>
          <cell r="B1068" t="str">
            <v>2405</v>
          </cell>
          <cell r="C1068" t="str">
            <v>Kato, Etsuo</v>
          </cell>
          <cell r="D1068">
            <v>1</v>
          </cell>
          <cell r="E1068" t="str">
            <v>Sales Representative</v>
          </cell>
          <cell r="F1068">
            <v>67500</v>
          </cell>
          <cell r="G1068">
            <v>1</v>
          </cell>
          <cell r="H1068" t="str">
            <v>Active</v>
          </cell>
          <cell r="I1068" t="str">
            <v>611110</v>
          </cell>
          <cell r="J1068" t="str">
            <v>631</v>
          </cell>
          <cell r="L1068">
            <v>7</v>
          </cell>
          <cell r="M1068">
            <v>0</v>
          </cell>
          <cell r="N1068">
            <v>1</v>
          </cell>
        </row>
        <row r="1069">
          <cell r="A1069">
            <v>382</v>
          </cell>
          <cell r="B1069" t="str">
            <v>382</v>
          </cell>
          <cell r="C1069" t="str">
            <v>Uematsu, Hiroshi</v>
          </cell>
          <cell r="D1069">
            <v>1</v>
          </cell>
          <cell r="E1069" t="str">
            <v>MD  Regional Sales- Asia</v>
          </cell>
          <cell r="F1069">
            <v>168739.5</v>
          </cell>
          <cell r="G1069">
            <v>1</v>
          </cell>
          <cell r="H1069" t="str">
            <v>Active</v>
          </cell>
          <cell r="I1069" t="str">
            <v>611110</v>
          </cell>
          <cell r="J1069" t="str">
            <v>631</v>
          </cell>
          <cell r="L1069">
            <v>7</v>
          </cell>
          <cell r="M1069">
            <v>0</v>
          </cell>
          <cell r="N1069">
            <v>1</v>
          </cell>
        </row>
        <row r="1070">
          <cell r="A1070">
            <v>517</v>
          </cell>
          <cell r="B1070" t="str">
            <v>517</v>
          </cell>
          <cell r="C1070" t="str">
            <v>Koguchi, Hiroki</v>
          </cell>
          <cell r="D1070">
            <v>1</v>
          </cell>
          <cell r="E1070" t="str">
            <v>Sr. Manager  Account Mgmt.  Japan</v>
          </cell>
          <cell r="F1070">
            <v>72760.399999999994</v>
          </cell>
          <cell r="G1070">
            <v>1</v>
          </cell>
          <cell r="H1070" t="str">
            <v>Active</v>
          </cell>
          <cell r="I1070" t="str">
            <v>611110</v>
          </cell>
          <cell r="J1070" t="str">
            <v>631</v>
          </cell>
          <cell r="L1070">
            <v>7</v>
          </cell>
          <cell r="M1070">
            <v>0</v>
          </cell>
          <cell r="N1070">
            <v>1</v>
          </cell>
        </row>
        <row r="1071">
          <cell r="A1071" t="e">
            <v>#VALUE!</v>
          </cell>
          <cell r="B1071" t="str">
            <v>R570</v>
          </cell>
          <cell r="C1071" t="str">
            <v>Chief of Staff</v>
          </cell>
          <cell r="D1071">
            <v>7</v>
          </cell>
          <cell r="E1071" t="str">
            <v>Chief of Staff</v>
          </cell>
          <cell r="F1071">
            <v>90000</v>
          </cell>
          <cell r="G1071">
            <v>1</v>
          </cell>
          <cell r="H1071" t="str">
            <v>TBH</v>
          </cell>
          <cell r="I1071" t="str">
            <v>611110</v>
          </cell>
          <cell r="J1071" t="str">
            <v>631</v>
          </cell>
          <cell r="L1071">
            <v>7</v>
          </cell>
          <cell r="M1071">
            <v>0</v>
          </cell>
          <cell r="N1071">
            <v>0</v>
          </cell>
        </row>
        <row r="1072">
          <cell r="A1072">
            <v>3912</v>
          </cell>
          <cell r="B1072" t="str">
            <v>3912</v>
          </cell>
          <cell r="C1072" t="str">
            <v>Sachdev, Steven</v>
          </cell>
          <cell r="D1072">
            <v>1</v>
          </cell>
          <cell r="E1072" t="str">
            <v>Sales Director</v>
          </cell>
          <cell r="F1072">
            <v>129600</v>
          </cell>
          <cell r="G1072">
            <v>1</v>
          </cell>
          <cell r="H1072" t="str">
            <v>Active</v>
          </cell>
          <cell r="I1072" t="str">
            <v>611110</v>
          </cell>
          <cell r="J1072" t="str">
            <v>632</v>
          </cell>
          <cell r="L1072">
            <v>7</v>
          </cell>
          <cell r="M1072">
            <v>0</v>
          </cell>
          <cell r="N1072">
            <v>1</v>
          </cell>
        </row>
        <row r="1073">
          <cell r="A1073">
            <v>800</v>
          </cell>
          <cell r="B1073" t="str">
            <v>800</v>
          </cell>
          <cell r="C1073" t="str">
            <v>Blackmore, Tim</v>
          </cell>
          <cell r="D1073">
            <v>1</v>
          </cell>
          <cell r="E1073" t="str">
            <v>Director  Relationship Management</v>
          </cell>
          <cell r="F1073">
            <v>108000</v>
          </cell>
          <cell r="G1073">
            <v>1</v>
          </cell>
          <cell r="H1073" t="str">
            <v>Active</v>
          </cell>
          <cell r="I1073" t="str">
            <v>611110</v>
          </cell>
          <cell r="J1073" t="str">
            <v>632</v>
          </cell>
          <cell r="L1073">
            <v>7</v>
          </cell>
          <cell r="M1073">
            <v>0</v>
          </cell>
          <cell r="N1073">
            <v>1</v>
          </cell>
        </row>
        <row r="1074">
          <cell r="A1074">
            <v>805</v>
          </cell>
          <cell r="B1074" t="str">
            <v>805</v>
          </cell>
          <cell r="C1074" t="str">
            <v>Matich, Damian C.</v>
          </cell>
          <cell r="D1074">
            <v>1</v>
          </cell>
          <cell r="E1074" t="str">
            <v>Director  Relationship Management</v>
          </cell>
          <cell r="F1074">
            <v>108000</v>
          </cell>
          <cell r="G1074">
            <v>1</v>
          </cell>
          <cell r="H1074" t="str">
            <v>Active</v>
          </cell>
          <cell r="I1074" t="str">
            <v>611110</v>
          </cell>
          <cell r="J1074" t="str">
            <v>632</v>
          </cell>
          <cell r="L1074">
            <v>7</v>
          </cell>
          <cell r="M1074">
            <v>0</v>
          </cell>
          <cell r="N1074">
            <v>1</v>
          </cell>
        </row>
        <row r="1075">
          <cell r="A1075">
            <v>845</v>
          </cell>
          <cell r="B1075" t="str">
            <v>845</v>
          </cell>
          <cell r="C1075" t="str">
            <v>Collard, Richard</v>
          </cell>
          <cell r="D1075">
            <v>1</v>
          </cell>
          <cell r="E1075" t="str">
            <v>Account Manager  Sr.</v>
          </cell>
          <cell r="F1075">
            <v>87857</v>
          </cell>
          <cell r="G1075">
            <v>1</v>
          </cell>
          <cell r="H1075" t="str">
            <v>Active</v>
          </cell>
          <cell r="I1075" t="str">
            <v>611110</v>
          </cell>
          <cell r="J1075" t="str">
            <v>632</v>
          </cell>
          <cell r="L1075">
            <v>7</v>
          </cell>
          <cell r="M1075">
            <v>0</v>
          </cell>
          <cell r="N1075">
            <v>1</v>
          </cell>
        </row>
        <row r="1076">
          <cell r="A1076">
            <v>2372</v>
          </cell>
          <cell r="B1076" t="str">
            <v>2372</v>
          </cell>
          <cell r="C1076" t="str">
            <v>Baxendale, Peter</v>
          </cell>
          <cell r="D1076">
            <v>1</v>
          </cell>
          <cell r="E1076" t="str">
            <v>Sales Director</v>
          </cell>
          <cell r="F1076">
            <v>100800</v>
          </cell>
          <cell r="G1076">
            <v>1</v>
          </cell>
          <cell r="H1076" t="str">
            <v>Active</v>
          </cell>
          <cell r="I1076" t="str">
            <v>611110</v>
          </cell>
          <cell r="J1076" t="str">
            <v>632</v>
          </cell>
          <cell r="L1076">
            <v>7</v>
          </cell>
          <cell r="M1076">
            <v>0</v>
          </cell>
          <cell r="N1076">
            <v>1</v>
          </cell>
        </row>
        <row r="1077">
          <cell r="A1077" t="e">
            <v>#VALUE!</v>
          </cell>
          <cell r="B1077" t="str">
            <v>TBH63201</v>
          </cell>
          <cell r="C1077" t="str">
            <v>Director Sales</v>
          </cell>
          <cell r="D1077">
            <v>7</v>
          </cell>
          <cell r="E1077" t="str">
            <v>Director Sales</v>
          </cell>
          <cell r="F1077">
            <v>125000</v>
          </cell>
          <cell r="G1077">
            <v>1</v>
          </cell>
          <cell r="H1077" t="str">
            <v>TBH</v>
          </cell>
          <cell r="I1077" t="str">
            <v>611110</v>
          </cell>
          <cell r="J1077" t="str">
            <v>632</v>
          </cell>
          <cell r="L1077">
            <v>7</v>
          </cell>
          <cell r="M1077">
            <v>0</v>
          </cell>
          <cell r="N1077">
            <v>0</v>
          </cell>
        </row>
        <row r="1078">
          <cell r="A1078">
            <v>446</v>
          </cell>
          <cell r="B1078" t="str">
            <v>446</v>
          </cell>
          <cell r="C1078" t="str">
            <v>Martino, John F.</v>
          </cell>
          <cell r="D1078">
            <v>1</v>
          </cell>
          <cell r="E1078" t="str">
            <v>Director  Relationship Management</v>
          </cell>
          <cell r="F1078">
            <v>99504</v>
          </cell>
          <cell r="G1078">
            <v>1</v>
          </cell>
          <cell r="H1078" t="str">
            <v>Active</v>
          </cell>
          <cell r="I1078" t="str">
            <v>611110</v>
          </cell>
          <cell r="J1078" t="str">
            <v>633</v>
          </cell>
          <cell r="L1078">
            <v>7</v>
          </cell>
          <cell r="M1078">
            <v>0</v>
          </cell>
          <cell r="N1078">
            <v>1</v>
          </cell>
        </row>
        <row r="1079">
          <cell r="A1079">
            <v>450</v>
          </cell>
          <cell r="B1079" t="str">
            <v>450</v>
          </cell>
          <cell r="C1079" t="str">
            <v>Carrillo, Enrique</v>
          </cell>
          <cell r="D1079">
            <v>1</v>
          </cell>
          <cell r="E1079" t="str">
            <v>Director  Relationship Management</v>
          </cell>
          <cell r="F1079">
            <v>100000</v>
          </cell>
          <cell r="G1079">
            <v>1</v>
          </cell>
          <cell r="H1079" t="str">
            <v>Active</v>
          </cell>
          <cell r="I1079" t="str">
            <v>611110</v>
          </cell>
          <cell r="J1079" t="str">
            <v>633</v>
          </cell>
          <cell r="L1079">
            <v>7</v>
          </cell>
          <cell r="M1079">
            <v>0</v>
          </cell>
          <cell r="N1079">
            <v>1</v>
          </cell>
        </row>
        <row r="1080">
          <cell r="A1080">
            <v>649</v>
          </cell>
          <cell r="B1080" t="str">
            <v>649</v>
          </cell>
          <cell r="C1080" t="str">
            <v>Da Silva, Manuel</v>
          </cell>
          <cell r="D1080">
            <v>1</v>
          </cell>
          <cell r="E1080" t="str">
            <v>Account Manager</v>
          </cell>
          <cell r="F1080">
            <v>80000</v>
          </cell>
          <cell r="G1080">
            <v>1</v>
          </cell>
          <cell r="H1080" t="str">
            <v>Active</v>
          </cell>
          <cell r="I1080" t="str">
            <v>511110</v>
          </cell>
          <cell r="J1080" t="str">
            <v>212</v>
          </cell>
          <cell r="L1080">
            <v>7</v>
          </cell>
          <cell r="M1080">
            <v>0</v>
          </cell>
          <cell r="N1080">
            <v>1</v>
          </cell>
        </row>
        <row r="1081">
          <cell r="A1081">
            <v>803</v>
          </cell>
          <cell r="B1081" t="str">
            <v>803</v>
          </cell>
          <cell r="C1081" t="str">
            <v>Choy, David</v>
          </cell>
          <cell r="D1081">
            <v>1</v>
          </cell>
          <cell r="E1081" t="str">
            <v>Director  Relationship Management</v>
          </cell>
          <cell r="F1081">
            <v>70039</v>
          </cell>
          <cell r="G1081">
            <v>1</v>
          </cell>
          <cell r="H1081" t="str">
            <v>Active</v>
          </cell>
          <cell r="I1081" t="str">
            <v>611110</v>
          </cell>
          <cell r="J1081" t="str">
            <v>634</v>
          </cell>
          <cell r="L1081">
            <v>7</v>
          </cell>
          <cell r="M1081">
            <v>0</v>
          </cell>
          <cell r="N1081">
            <v>1</v>
          </cell>
        </row>
        <row r="1082">
          <cell r="A1082">
            <v>2348</v>
          </cell>
          <cell r="B1082" t="str">
            <v>2348</v>
          </cell>
          <cell r="C1082" t="str">
            <v>Aslam, Mohammad</v>
          </cell>
          <cell r="D1082">
            <v>1</v>
          </cell>
          <cell r="E1082" t="str">
            <v>Account Manager</v>
          </cell>
          <cell r="F1082">
            <v>57702</v>
          </cell>
          <cell r="G1082">
            <v>1</v>
          </cell>
          <cell r="H1082" t="str">
            <v>Active</v>
          </cell>
          <cell r="I1082" t="str">
            <v>611110</v>
          </cell>
          <cell r="J1082" t="str">
            <v>634</v>
          </cell>
          <cell r="L1082">
            <v>7</v>
          </cell>
          <cell r="M1082">
            <v>0</v>
          </cell>
          <cell r="N1082">
            <v>1</v>
          </cell>
        </row>
        <row r="1083">
          <cell r="A1083">
            <v>4055</v>
          </cell>
          <cell r="B1083" t="str">
            <v>4055</v>
          </cell>
          <cell r="C1083" t="str">
            <v>Evans, Roy A.</v>
          </cell>
          <cell r="D1083">
            <v>1</v>
          </cell>
          <cell r="E1083" t="str">
            <v>Director  Relationship Management</v>
          </cell>
          <cell r="F1083">
            <v>90000</v>
          </cell>
          <cell r="G1083">
            <v>1</v>
          </cell>
          <cell r="H1083" t="str">
            <v>Active</v>
          </cell>
          <cell r="I1083" t="str">
            <v>611110</v>
          </cell>
          <cell r="J1083" t="str">
            <v>635</v>
          </cell>
          <cell r="L1083">
            <v>7</v>
          </cell>
          <cell r="M1083">
            <v>0</v>
          </cell>
          <cell r="N1083">
            <v>1</v>
          </cell>
        </row>
        <row r="1084">
          <cell r="A1084">
            <v>233</v>
          </cell>
          <cell r="B1084" t="str">
            <v>233</v>
          </cell>
          <cell r="C1084" t="str">
            <v>Carroll, Kathleen</v>
          </cell>
          <cell r="D1084">
            <v>1</v>
          </cell>
          <cell r="E1084" t="str">
            <v>Director  Relationship Management</v>
          </cell>
          <cell r="F1084">
            <v>60000</v>
          </cell>
          <cell r="G1084">
            <v>1</v>
          </cell>
          <cell r="H1084" t="str">
            <v>Active</v>
          </cell>
          <cell r="I1084" t="str">
            <v>611110</v>
          </cell>
          <cell r="J1084" t="str">
            <v>635</v>
          </cell>
          <cell r="L1084">
            <v>7</v>
          </cell>
          <cell r="M1084">
            <v>0</v>
          </cell>
          <cell r="N1084">
            <v>1</v>
          </cell>
        </row>
        <row r="1085">
          <cell r="A1085">
            <v>1019</v>
          </cell>
          <cell r="B1085" t="str">
            <v>1019</v>
          </cell>
          <cell r="C1085" t="str">
            <v>Connolly, Steven E.</v>
          </cell>
          <cell r="D1085">
            <v>1</v>
          </cell>
          <cell r="E1085" t="str">
            <v>Regional Sales Manager</v>
          </cell>
          <cell r="F1085">
            <v>75000</v>
          </cell>
          <cell r="G1085">
            <v>1</v>
          </cell>
          <cell r="H1085" t="str">
            <v>Active</v>
          </cell>
          <cell r="I1085" t="str">
            <v>611110</v>
          </cell>
          <cell r="J1085" t="str">
            <v>635</v>
          </cell>
          <cell r="K1085">
            <v>5</v>
          </cell>
          <cell r="L1085">
            <v>7</v>
          </cell>
          <cell r="M1085">
            <v>0</v>
          </cell>
          <cell r="N1085">
            <v>0</v>
          </cell>
        </row>
        <row r="1086">
          <cell r="A1086">
            <v>1021</v>
          </cell>
          <cell r="B1086" t="str">
            <v>1021</v>
          </cell>
          <cell r="C1086" t="str">
            <v>Deas III, Harry L.</v>
          </cell>
          <cell r="D1086">
            <v>1</v>
          </cell>
          <cell r="E1086" t="str">
            <v>Relationship Manager</v>
          </cell>
          <cell r="F1086">
            <v>110000.16</v>
          </cell>
          <cell r="G1086">
            <v>1</v>
          </cell>
          <cell r="H1086" t="str">
            <v>Active</v>
          </cell>
          <cell r="I1086" t="str">
            <v>611110</v>
          </cell>
          <cell r="J1086" t="str">
            <v>635</v>
          </cell>
          <cell r="K1086">
            <v>5</v>
          </cell>
          <cell r="L1086">
            <v>7</v>
          </cell>
          <cell r="M1086">
            <v>0</v>
          </cell>
          <cell r="N1086">
            <v>0</v>
          </cell>
        </row>
        <row r="1087">
          <cell r="A1087">
            <v>263</v>
          </cell>
          <cell r="B1087" t="str">
            <v>263</v>
          </cell>
          <cell r="C1087" t="str">
            <v>Graham, Sylvia A.</v>
          </cell>
          <cell r="D1087">
            <v>1</v>
          </cell>
          <cell r="E1087" t="str">
            <v>Account Manager  Sr.</v>
          </cell>
          <cell r="F1087">
            <v>66400</v>
          </cell>
          <cell r="G1087">
            <v>1</v>
          </cell>
          <cell r="H1087" t="str">
            <v>Active</v>
          </cell>
          <cell r="I1087" t="str">
            <v>611110</v>
          </cell>
          <cell r="J1087" t="str">
            <v>635</v>
          </cell>
          <cell r="L1087">
            <v>7</v>
          </cell>
          <cell r="M1087">
            <v>0</v>
          </cell>
          <cell r="N1087">
            <v>1</v>
          </cell>
        </row>
        <row r="1088">
          <cell r="A1088">
            <v>2154</v>
          </cell>
          <cell r="B1088" t="str">
            <v>2154</v>
          </cell>
          <cell r="C1088" t="str">
            <v>Doran, Terrille</v>
          </cell>
          <cell r="D1088">
            <v>1</v>
          </cell>
          <cell r="E1088" t="str">
            <v>Account Manager</v>
          </cell>
          <cell r="F1088">
            <v>61400</v>
          </cell>
          <cell r="G1088">
            <v>1</v>
          </cell>
          <cell r="H1088" t="str">
            <v>Active</v>
          </cell>
          <cell r="I1088" t="str">
            <v>611110</v>
          </cell>
          <cell r="J1088" t="str">
            <v>635</v>
          </cell>
          <cell r="L1088">
            <v>7</v>
          </cell>
          <cell r="M1088">
            <v>0</v>
          </cell>
          <cell r="N1088">
            <v>1</v>
          </cell>
        </row>
        <row r="1089">
          <cell r="A1089">
            <v>2217</v>
          </cell>
          <cell r="B1089" t="str">
            <v>2217</v>
          </cell>
          <cell r="C1089" t="str">
            <v>McKinnies II, Marc A.</v>
          </cell>
          <cell r="D1089">
            <v>1</v>
          </cell>
          <cell r="E1089" t="str">
            <v>Relationship Manager</v>
          </cell>
          <cell r="F1089">
            <v>60000</v>
          </cell>
          <cell r="G1089">
            <v>1</v>
          </cell>
          <cell r="H1089" t="str">
            <v>Active</v>
          </cell>
          <cell r="I1089" t="str">
            <v>611110</v>
          </cell>
          <cell r="J1089" t="str">
            <v>635</v>
          </cell>
          <cell r="L1089">
            <v>7</v>
          </cell>
          <cell r="M1089">
            <v>0</v>
          </cell>
          <cell r="N1089">
            <v>1</v>
          </cell>
        </row>
        <row r="1090">
          <cell r="A1090">
            <v>2302</v>
          </cell>
          <cell r="B1090" t="str">
            <v>2302</v>
          </cell>
          <cell r="C1090" t="str">
            <v>Carter, Scott</v>
          </cell>
          <cell r="D1090">
            <v>1</v>
          </cell>
          <cell r="E1090" t="str">
            <v>Relationship Manager-NAR</v>
          </cell>
          <cell r="F1090">
            <v>110000</v>
          </cell>
          <cell r="G1090">
            <v>1</v>
          </cell>
          <cell r="H1090" t="str">
            <v>Active</v>
          </cell>
          <cell r="I1090" t="str">
            <v>611110</v>
          </cell>
          <cell r="J1090" t="str">
            <v>635</v>
          </cell>
          <cell r="L1090">
            <v>7</v>
          </cell>
          <cell r="M1090">
            <v>0</v>
          </cell>
          <cell r="N1090">
            <v>1</v>
          </cell>
        </row>
        <row r="1091">
          <cell r="A1091">
            <v>2321</v>
          </cell>
          <cell r="B1091" t="str">
            <v>2321</v>
          </cell>
          <cell r="C1091" t="str">
            <v>DeBernardis, Francis A.</v>
          </cell>
          <cell r="D1091">
            <v>1</v>
          </cell>
          <cell r="E1091" t="str">
            <v>Relationship Manager  Brokerage</v>
          </cell>
          <cell r="F1091">
            <v>85999.92</v>
          </cell>
          <cell r="G1091">
            <v>1</v>
          </cell>
          <cell r="H1091" t="str">
            <v>Active</v>
          </cell>
          <cell r="I1091" t="str">
            <v>611110</v>
          </cell>
          <cell r="J1091" t="str">
            <v>635</v>
          </cell>
          <cell r="K1091">
            <v>5</v>
          </cell>
          <cell r="L1091">
            <v>7</v>
          </cell>
          <cell r="M1091">
            <v>0</v>
          </cell>
          <cell r="N1091">
            <v>0</v>
          </cell>
        </row>
        <row r="1092">
          <cell r="A1092">
            <v>323</v>
          </cell>
          <cell r="B1092" t="str">
            <v>323</v>
          </cell>
          <cell r="C1092" t="str">
            <v>Gibson, Mark W.</v>
          </cell>
          <cell r="D1092">
            <v>1</v>
          </cell>
          <cell r="E1092" t="str">
            <v>Director  Relationship Management</v>
          </cell>
          <cell r="F1092">
            <v>60000</v>
          </cell>
          <cell r="G1092">
            <v>1</v>
          </cell>
          <cell r="H1092" t="str">
            <v>Active</v>
          </cell>
          <cell r="I1092" t="str">
            <v>611110</v>
          </cell>
          <cell r="J1092" t="str">
            <v>635</v>
          </cell>
          <cell r="L1092">
            <v>7</v>
          </cell>
          <cell r="M1092">
            <v>0</v>
          </cell>
          <cell r="N1092">
            <v>1</v>
          </cell>
        </row>
        <row r="1093">
          <cell r="A1093">
            <v>2443</v>
          </cell>
          <cell r="B1093" t="str">
            <v>2443</v>
          </cell>
          <cell r="C1093" t="str">
            <v>Bolling, Kristi</v>
          </cell>
          <cell r="D1093">
            <v>1</v>
          </cell>
          <cell r="E1093" t="str">
            <v>Account Manager</v>
          </cell>
          <cell r="F1093">
            <v>86250</v>
          </cell>
          <cell r="G1093">
            <v>1</v>
          </cell>
          <cell r="H1093" t="str">
            <v>Active</v>
          </cell>
          <cell r="I1093" t="str">
            <v>611110</v>
          </cell>
          <cell r="J1093" t="str">
            <v>635</v>
          </cell>
          <cell r="L1093">
            <v>7</v>
          </cell>
          <cell r="M1093">
            <v>0</v>
          </cell>
          <cell r="N1093">
            <v>1</v>
          </cell>
        </row>
        <row r="1094">
          <cell r="A1094">
            <v>374</v>
          </cell>
          <cell r="B1094" t="str">
            <v>374</v>
          </cell>
          <cell r="C1094" t="str">
            <v>Pelletier, Paul</v>
          </cell>
          <cell r="D1094">
            <v>1</v>
          </cell>
          <cell r="E1094" t="str">
            <v>Account Manager  Sr.</v>
          </cell>
          <cell r="F1094">
            <v>121000</v>
          </cell>
          <cell r="G1094">
            <v>1</v>
          </cell>
          <cell r="H1094" t="str">
            <v>Active</v>
          </cell>
          <cell r="I1094" t="str">
            <v>611110</v>
          </cell>
          <cell r="J1094" t="str">
            <v>635</v>
          </cell>
          <cell r="L1094">
            <v>7</v>
          </cell>
          <cell r="M1094">
            <v>0</v>
          </cell>
          <cell r="N1094">
            <v>1</v>
          </cell>
        </row>
        <row r="1095">
          <cell r="A1095">
            <v>416</v>
          </cell>
          <cell r="B1095" t="str">
            <v>416</v>
          </cell>
          <cell r="C1095" t="str">
            <v>Hughes, Michael</v>
          </cell>
          <cell r="D1095">
            <v>1</v>
          </cell>
          <cell r="E1095" t="str">
            <v>Director  Relationship Management</v>
          </cell>
          <cell r="F1095">
            <v>67500</v>
          </cell>
          <cell r="G1095">
            <v>1</v>
          </cell>
          <cell r="H1095" t="str">
            <v>Active</v>
          </cell>
          <cell r="I1095" t="str">
            <v>611110</v>
          </cell>
          <cell r="J1095" t="str">
            <v>635</v>
          </cell>
          <cell r="L1095">
            <v>7</v>
          </cell>
          <cell r="M1095">
            <v>0</v>
          </cell>
          <cell r="N1095">
            <v>1</v>
          </cell>
        </row>
        <row r="1096">
          <cell r="A1096">
            <v>445</v>
          </cell>
          <cell r="B1096" t="str">
            <v>445</v>
          </cell>
          <cell r="C1096" t="str">
            <v>Opalak, Amy</v>
          </cell>
          <cell r="D1096">
            <v>1</v>
          </cell>
          <cell r="E1096" t="str">
            <v>Account Manager  Sr.</v>
          </cell>
          <cell r="F1096">
            <v>87500</v>
          </cell>
          <cell r="G1096">
            <v>1</v>
          </cell>
          <cell r="H1096" t="str">
            <v>Active</v>
          </cell>
          <cell r="I1096" t="str">
            <v>611110</v>
          </cell>
          <cell r="J1096" t="str">
            <v>635</v>
          </cell>
          <cell r="K1096">
            <v>7</v>
          </cell>
          <cell r="L1096">
            <v>7</v>
          </cell>
          <cell r="M1096">
            <v>0</v>
          </cell>
          <cell r="N1096">
            <v>0</v>
          </cell>
        </row>
        <row r="1097">
          <cell r="A1097">
            <v>472</v>
          </cell>
          <cell r="B1097" t="str">
            <v>472</v>
          </cell>
          <cell r="C1097" t="str">
            <v>Ryan, Christopher</v>
          </cell>
          <cell r="D1097">
            <v>1</v>
          </cell>
          <cell r="E1097" t="str">
            <v>Account Manager  Sr.</v>
          </cell>
          <cell r="F1097">
            <v>90120</v>
          </cell>
          <cell r="G1097">
            <v>1</v>
          </cell>
          <cell r="H1097" t="str">
            <v>Active</v>
          </cell>
          <cell r="I1097" t="str">
            <v>611110</v>
          </cell>
          <cell r="J1097" t="str">
            <v>635</v>
          </cell>
          <cell r="L1097">
            <v>7</v>
          </cell>
          <cell r="M1097">
            <v>0</v>
          </cell>
          <cell r="N1097">
            <v>1</v>
          </cell>
        </row>
        <row r="1098">
          <cell r="A1098">
            <v>586</v>
          </cell>
          <cell r="B1098" t="str">
            <v>586</v>
          </cell>
          <cell r="C1098" t="str">
            <v>Saunders, Lisa</v>
          </cell>
          <cell r="D1098">
            <v>1</v>
          </cell>
          <cell r="E1098" t="str">
            <v>Director  Relationship Management</v>
          </cell>
          <cell r="F1098">
            <v>62508</v>
          </cell>
          <cell r="G1098">
            <v>1</v>
          </cell>
          <cell r="H1098" t="str">
            <v>Active</v>
          </cell>
          <cell r="I1098" t="str">
            <v>611110</v>
          </cell>
          <cell r="J1098" t="str">
            <v>635</v>
          </cell>
          <cell r="L1098">
            <v>7</v>
          </cell>
          <cell r="M1098">
            <v>0</v>
          </cell>
          <cell r="N1098">
            <v>1</v>
          </cell>
        </row>
        <row r="1099">
          <cell r="A1099">
            <v>152</v>
          </cell>
          <cell r="B1099" t="str">
            <v>152</v>
          </cell>
          <cell r="C1099" t="str">
            <v>Geane, Geoffrey</v>
          </cell>
          <cell r="D1099">
            <v>1</v>
          </cell>
          <cell r="E1099" t="str">
            <v>MD  Regional Sales- North America</v>
          </cell>
          <cell r="F1099">
            <v>75000</v>
          </cell>
          <cell r="G1099">
            <v>1</v>
          </cell>
          <cell r="H1099" t="str">
            <v>Active</v>
          </cell>
          <cell r="I1099" t="str">
            <v>611110</v>
          </cell>
          <cell r="J1099" t="str">
            <v>635</v>
          </cell>
          <cell r="L1099">
            <v>7</v>
          </cell>
          <cell r="M1099">
            <v>0</v>
          </cell>
          <cell r="N1099">
            <v>1</v>
          </cell>
        </row>
        <row r="1100">
          <cell r="A1100">
            <v>2220</v>
          </cell>
          <cell r="B1100" t="str">
            <v>2220</v>
          </cell>
          <cell r="C1100" t="str">
            <v>Gray, Steven J.</v>
          </cell>
          <cell r="D1100">
            <v>1</v>
          </cell>
          <cell r="E1100" t="str">
            <v>Account Manager  Sr.</v>
          </cell>
          <cell r="F1100">
            <v>108000</v>
          </cell>
          <cell r="G1100">
            <v>1</v>
          </cell>
          <cell r="H1100" t="str">
            <v>Active</v>
          </cell>
          <cell r="I1100" t="str">
            <v>611110</v>
          </cell>
          <cell r="J1100" t="str">
            <v>636</v>
          </cell>
          <cell r="L1100">
            <v>7</v>
          </cell>
          <cell r="M1100">
            <v>0</v>
          </cell>
          <cell r="N1100">
            <v>1</v>
          </cell>
        </row>
        <row r="1101">
          <cell r="A1101">
            <v>634</v>
          </cell>
          <cell r="B1101" t="str">
            <v>634</v>
          </cell>
          <cell r="C1101" t="str">
            <v>DeBaar, Jack A.</v>
          </cell>
          <cell r="D1101">
            <v>1</v>
          </cell>
          <cell r="E1101" t="str">
            <v>Relationship Manager</v>
          </cell>
          <cell r="F1101">
            <v>113000</v>
          </cell>
          <cell r="G1101">
            <v>1</v>
          </cell>
          <cell r="H1101" t="str">
            <v>Active</v>
          </cell>
          <cell r="I1101" t="str">
            <v>611110</v>
          </cell>
          <cell r="J1101" t="str">
            <v>636</v>
          </cell>
          <cell r="L1101">
            <v>7</v>
          </cell>
          <cell r="M1101">
            <v>0</v>
          </cell>
          <cell r="N1101">
            <v>1</v>
          </cell>
        </row>
        <row r="1102">
          <cell r="A1102">
            <v>788</v>
          </cell>
          <cell r="B1102" t="str">
            <v>788</v>
          </cell>
          <cell r="C1102" t="str">
            <v>Smith, Robert J.</v>
          </cell>
          <cell r="D1102">
            <v>1</v>
          </cell>
          <cell r="E1102" t="str">
            <v>Global Relationship Manager</v>
          </cell>
          <cell r="F1102">
            <v>113000</v>
          </cell>
          <cell r="G1102">
            <v>1</v>
          </cell>
          <cell r="H1102" t="str">
            <v>Active</v>
          </cell>
          <cell r="I1102" t="str">
            <v>611110</v>
          </cell>
          <cell r="J1102" t="str">
            <v>636</v>
          </cell>
          <cell r="L1102">
            <v>7</v>
          </cell>
          <cell r="M1102">
            <v>0</v>
          </cell>
          <cell r="N1102">
            <v>1</v>
          </cell>
        </row>
        <row r="1103">
          <cell r="A1103">
            <v>686</v>
          </cell>
          <cell r="B1103" t="str">
            <v>686</v>
          </cell>
          <cell r="C1103" t="str">
            <v>Dedrick, Lynn H.</v>
          </cell>
          <cell r="D1103">
            <v>1</v>
          </cell>
          <cell r="E1103" t="str">
            <v>Account Manager</v>
          </cell>
          <cell r="F1103">
            <v>65000.160000000003</v>
          </cell>
          <cell r="G1103">
            <v>1</v>
          </cell>
          <cell r="H1103" t="str">
            <v>Active</v>
          </cell>
          <cell r="I1103" t="str">
            <v>611110</v>
          </cell>
          <cell r="J1103" t="str">
            <v>636</v>
          </cell>
          <cell r="K1103">
            <v>6</v>
          </cell>
          <cell r="L1103">
            <v>7</v>
          </cell>
          <cell r="M1103">
            <v>0</v>
          </cell>
          <cell r="N1103">
            <v>0</v>
          </cell>
        </row>
        <row r="1104">
          <cell r="A1104">
            <v>862</v>
          </cell>
          <cell r="B1104" t="str">
            <v>862</v>
          </cell>
          <cell r="C1104" t="str">
            <v>Elvester, Daniel S.</v>
          </cell>
          <cell r="D1104">
            <v>1</v>
          </cell>
          <cell r="E1104" t="str">
            <v>Account Manager</v>
          </cell>
          <cell r="F1104">
            <v>120000</v>
          </cell>
          <cell r="G1104">
            <v>1</v>
          </cell>
          <cell r="H1104" t="str">
            <v>Active</v>
          </cell>
          <cell r="I1104" t="str">
            <v>611110</v>
          </cell>
          <cell r="J1104" t="str">
            <v>636</v>
          </cell>
          <cell r="L1104">
            <v>7</v>
          </cell>
          <cell r="M1104">
            <v>0</v>
          </cell>
          <cell r="N1104">
            <v>1</v>
          </cell>
        </row>
        <row r="1105">
          <cell r="A1105">
            <v>992</v>
          </cell>
          <cell r="B1105" t="str">
            <v>992</v>
          </cell>
          <cell r="C1105" t="str">
            <v>Meisner, Joseph</v>
          </cell>
          <cell r="D1105">
            <v>1</v>
          </cell>
          <cell r="E1105" t="str">
            <v>Director  Relationship Management</v>
          </cell>
          <cell r="F1105">
            <v>94500</v>
          </cell>
          <cell r="G1105">
            <v>1</v>
          </cell>
          <cell r="H1105" t="str">
            <v>Active</v>
          </cell>
          <cell r="I1105" t="str">
            <v>611110</v>
          </cell>
          <cell r="J1105" t="str">
            <v>636</v>
          </cell>
          <cell r="L1105">
            <v>7</v>
          </cell>
          <cell r="M1105">
            <v>0</v>
          </cell>
          <cell r="N1105">
            <v>1</v>
          </cell>
        </row>
        <row r="1106">
          <cell r="A1106">
            <v>266</v>
          </cell>
          <cell r="B1106" t="str">
            <v>266</v>
          </cell>
          <cell r="C1106" t="str">
            <v>Turnipseed, Sarah L.</v>
          </cell>
          <cell r="D1106">
            <v>1</v>
          </cell>
          <cell r="E1106" t="str">
            <v>Director  Account Management</v>
          </cell>
          <cell r="F1106">
            <v>107180</v>
          </cell>
          <cell r="G1106">
            <v>1</v>
          </cell>
          <cell r="H1106" t="str">
            <v>Active</v>
          </cell>
          <cell r="I1106" t="str">
            <v>611110</v>
          </cell>
          <cell r="J1106" t="str">
            <v>636</v>
          </cell>
          <cell r="L1106">
            <v>7</v>
          </cell>
          <cell r="M1106">
            <v>0</v>
          </cell>
          <cell r="N1106">
            <v>1</v>
          </cell>
        </row>
        <row r="1107">
          <cell r="A1107">
            <v>2162</v>
          </cell>
          <cell r="B1107" t="str">
            <v>2162</v>
          </cell>
          <cell r="C1107" t="str">
            <v>Knox, King</v>
          </cell>
          <cell r="D1107">
            <v>1</v>
          </cell>
          <cell r="E1107" t="str">
            <v>Director  Relationship Management</v>
          </cell>
          <cell r="F1107">
            <v>106000</v>
          </cell>
          <cell r="G1107">
            <v>1</v>
          </cell>
          <cell r="H1107" t="str">
            <v>Active</v>
          </cell>
          <cell r="I1107" t="str">
            <v>611110</v>
          </cell>
          <cell r="J1107" t="str">
            <v>636</v>
          </cell>
          <cell r="L1107">
            <v>7</v>
          </cell>
          <cell r="M1107">
            <v>0</v>
          </cell>
          <cell r="N1107">
            <v>1</v>
          </cell>
        </row>
        <row r="1108">
          <cell r="A1108">
            <v>2164</v>
          </cell>
          <cell r="B1108" t="str">
            <v>2164</v>
          </cell>
          <cell r="C1108" t="str">
            <v>Marino, Florence</v>
          </cell>
          <cell r="D1108">
            <v>1</v>
          </cell>
          <cell r="E1108" t="str">
            <v>Account Manager</v>
          </cell>
          <cell r="F1108">
            <v>80750</v>
          </cell>
          <cell r="G1108">
            <v>1</v>
          </cell>
          <cell r="H1108" t="str">
            <v>Active</v>
          </cell>
          <cell r="I1108" t="str">
            <v>611110</v>
          </cell>
          <cell r="J1108" t="str">
            <v>636</v>
          </cell>
          <cell r="L1108">
            <v>7</v>
          </cell>
          <cell r="M1108">
            <v>0</v>
          </cell>
          <cell r="N1108">
            <v>1</v>
          </cell>
        </row>
        <row r="1109">
          <cell r="A1109">
            <v>2171</v>
          </cell>
          <cell r="B1109" t="str">
            <v>2171</v>
          </cell>
          <cell r="C1109" t="str">
            <v>Tecco, Linda</v>
          </cell>
          <cell r="D1109">
            <v>1</v>
          </cell>
          <cell r="E1109" t="str">
            <v>Relationship Manager</v>
          </cell>
          <cell r="F1109">
            <v>106000</v>
          </cell>
          <cell r="G1109">
            <v>1</v>
          </cell>
          <cell r="H1109" t="str">
            <v>Active</v>
          </cell>
          <cell r="I1109" t="str">
            <v>611110</v>
          </cell>
          <cell r="J1109" t="str">
            <v>636</v>
          </cell>
          <cell r="L1109">
            <v>7</v>
          </cell>
          <cell r="M1109">
            <v>0</v>
          </cell>
          <cell r="N1109">
            <v>1</v>
          </cell>
        </row>
        <row r="1110">
          <cell r="A1110">
            <v>2343</v>
          </cell>
          <cell r="B1110" t="str">
            <v>2343</v>
          </cell>
          <cell r="C1110" t="str">
            <v>McComas, G. Edwin</v>
          </cell>
          <cell r="D1110">
            <v>1</v>
          </cell>
          <cell r="E1110" t="str">
            <v>Director  Strategic Relationships</v>
          </cell>
          <cell r="F1110">
            <v>110000.16</v>
          </cell>
          <cell r="G1110">
            <v>1</v>
          </cell>
          <cell r="H1110" t="str">
            <v>Active</v>
          </cell>
          <cell r="I1110" t="str">
            <v>611110</v>
          </cell>
          <cell r="J1110" t="str">
            <v>636</v>
          </cell>
          <cell r="K1110">
            <v>6</v>
          </cell>
          <cell r="L1110">
            <v>7</v>
          </cell>
          <cell r="M1110">
            <v>0</v>
          </cell>
          <cell r="N1110">
            <v>0</v>
          </cell>
        </row>
        <row r="1111">
          <cell r="A1111">
            <v>2424</v>
          </cell>
          <cell r="B1111" t="str">
            <v>2424</v>
          </cell>
          <cell r="C1111" t="str">
            <v>Barrett, Daniel P.</v>
          </cell>
          <cell r="D1111">
            <v>1</v>
          </cell>
          <cell r="E1111" t="str">
            <v>Account Manager</v>
          </cell>
          <cell r="F1111">
            <v>82535</v>
          </cell>
          <cell r="G1111">
            <v>1</v>
          </cell>
          <cell r="H1111" t="str">
            <v>Active</v>
          </cell>
          <cell r="I1111" t="str">
            <v>611110</v>
          </cell>
          <cell r="J1111" t="str">
            <v>636</v>
          </cell>
          <cell r="L1111">
            <v>7</v>
          </cell>
          <cell r="M1111">
            <v>0</v>
          </cell>
          <cell r="N1111">
            <v>1</v>
          </cell>
        </row>
        <row r="1112">
          <cell r="A1112">
            <v>2456</v>
          </cell>
          <cell r="B1112" t="str">
            <v>2456</v>
          </cell>
          <cell r="C1112" t="str">
            <v>Trigg, Bryan</v>
          </cell>
          <cell r="D1112">
            <v>1</v>
          </cell>
          <cell r="E1112" t="str">
            <v>Channel Sales Manager</v>
          </cell>
          <cell r="F1112">
            <v>98000</v>
          </cell>
          <cell r="G1112">
            <v>1</v>
          </cell>
          <cell r="H1112" t="str">
            <v>Active</v>
          </cell>
          <cell r="I1112" t="str">
            <v>611110</v>
          </cell>
          <cell r="J1112" t="str">
            <v>636</v>
          </cell>
          <cell r="L1112">
            <v>7</v>
          </cell>
          <cell r="M1112">
            <v>0</v>
          </cell>
          <cell r="N1112">
            <v>1</v>
          </cell>
        </row>
        <row r="1113">
          <cell r="A1113">
            <v>511</v>
          </cell>
          <cell r="B1113" t="str">
            <v>511</v>
          </cell>
          <cell r="C1113" t="str">
            <v>Woodrow, Michael</v>
          </cell>
          <cell r="D1113">
            <v>1</v>
          </cell>
          <cell r="E1113" t="str">
            <v>MD  Global Partner Sales</v>
          </cell>
          <cell r="F1113">
            <v>150000</v>
          </cell>
          <cell r="G1113">
            <v>1</v>
          </cell>
          <cell r="H1113" t="str">
            <v>Active</v>
          </cell>
          <cell r="I1113" t="str">
            <v>611110</v>
          </cell>
          <cell r="J1113" t="str">
            <v>636</v>
          </cell>
          <cell r="L1113">
            <v>7</v>
          </cell>
          <cell r="M1113">
            <v>0</v>
          </cell>
          <cell r="N1113">
            <v>1</v>
          </cell>
        </row>
        <row r="1114">
          <cell r="A1114">
            <v>562</v>
          </cell>
          <cell r="B1114" t="str">
            <v>562</v>
          </cell>
          <cell r="C1114" t="str">
            <v>Bonewitz, Cynthia</v>
          </cell>
          <cell r="D1114">
            <v>1</v>
          </cell>
          <cell r="E1114" t="str">
            <v>Account Manager  Sr.</v>
          </cell>
          <cell r="F1114">
            <v>78114</v>
          </cell>
          <cell r="G1114">
            <v>1</v>
          </cell>
          <cell r="H1114" t="str">
            <v>Active</v>
          </cell>
          <cell r="I1114" t="str">
            <v>611110</v>
          </cell>
          <cell r="J1114" t="str">
            <v>636</v>
          </cell>
          <cell r="L1114">
            <v>7</v>
          </cell>
          <cell r="M1114">
            <v>0</v>
          </cell>
          <cell r="N1114">
            <v>1</v>
          </cell>
        </row>
        <row r="1115">
          <cell r="A1115">
            <v>626</v>
          </cell>
          <cell r="B1115" t="str">
            <v>626</v>
          </cell>
          <cell r="C1115" t="str">
            <v>Jacobs, Richard C.</v>
          </cell>
          <cell r="D1115">
            <v>1</v>
          </cell>
          <cell r="E1115" t="str">
            <v>Channel Relationship Manager</v>
          </cell>
          <cell r="F1115">
            <v>115000</v>
          </cell>
          <cell r="G1115">
            <v>1</v>
          </cell>
          <cell r="H1115" t="str">
            <v>Active</v>
          </cell>
          <cell r="I1115" t="str">
            <v>611110</v>
          </cell>
          <cell r="J1115" t="str">
            <v>636</v>
          </cell>
          <cell r="L1115">
            <v>7</v>
          </cell>
          <cell r="M1115">
            <v>0</v>
          </cell>
          <cell r="N1115">
            <v>1</v>
          </cell>
        </row>
        <row r="1116">
          <cell r="A1116">
            <v>3827</v>
          </cell>
          <cell r="B1116" t="str">
            <v>3827</v>
          </cell>
          <cell r="C1116" t="str">
            <v>Bowers, Nancy C.</v>
          </cell>
          <cell r="D1116">
            <v>1</v>
          </cell>
          <cell r="E1116" t="str">
            <v>Dir. Insurance Segment Sales</v>
          </cell>
          <cell r="F1116">
            <v>125000</v>
          </cell>
          <cell r="G1116">
            <v>1</v>
          </cell>
          <cell r="H1116" t="str">
            <v>Active</v>
          </cell>
          <cell r="I1116" t="str">
            <v>611110</v>
          </cell>
          <cell r="J1116" t="str">
            <v>637</v>
          </cell>
          <cell r="L1116">
            <v>7</v>
          </cell>
          <cell r="M1116">
            <v>0</v>
          </cell>
          <cell r="N1116">
            <v>1</v>
          </cell>
        </row>
        <row r="1117">
          <cell r="A1117">
            <v>8414</v>
          </cell>
          <cell r="B1117" t="str">
            <v>8414</v>
          </cell>
          <cell r="C1117" t="str">
            <v>Acosta, Robert M.</v>
          </cell>
          <cell r="D1117">
            <v>1</v>
          </cell>
          <cell r="E1117" t="str">
            <v>Vice President  Regional Sales</v>
          </cell>
          <cell r="F1117">
            <v>150000</v>
          </cell>
          <cell r="G1117">
            <v>1</v>
          </cell>
          <cell r="H1117" t="str">
            <v>Active</v>
          </cell>
          <cell r="I1117" t="str">
            <v>611110</v>
          </cell>
          <cell r="J1117" t="str">
            <v>637</v>
          </cell>
          <cell r="L1117">
            <v>7</v>
          </cell>
          <cell r="M1117">
            <v>0</v>
          </cell>
          <cell r="N1117">
            <v>1</v>
          </cell>
        </row>
        <row r="1118">
          <cell r="A1118">
            <v>9004</v>
          </cell>
          <cell r="B1118" t="str">
            <v>9004</v>
          </cell>
          <cell r="C1118" t="str">
            <v>Boda, Bryan J.</v>
          </cell>
          <cell r="D1118">
            <v>1</v>
          </cell>
          <cell r="E1118" t="str">
            <v>Manager  Relationship</v>
          </cell>
          <cell r="F1118">
            <v>110004</v>
          </cell>
          <cell r="G1118">
            <v>1</v>
          </cell>
          <cell r="H1118" t="str">
            <v>Active</v>
          </cell>
          <cell r="I1118" t="str">
            <v>611110</v>
          </cell>
          <cell r="J1118" t="str">
            <v>637</v>
          </cell>
          <cell r="L1118">
            <v>7</v>
          </cell>
          <cell r="M1118">
            <v>0</v>
          </cell>
          <cell r="N1118">
            <v>1</v>
          </cell>
        </row>
        <row r="1119">
          <cell r="A1119">
            <v>8886</v>
          </cell>
          <cell r="B1119" t="str">
            <v>8886</v>
          </cell>
          <cell r="C1119" t="str">
            <v>Brewer, Arton J.</v>
          </cell>
          <cell r="D1119">
            <v>1</v>
          </cell>
          <cell r="E1119" t="str">
            <v>Sales Executive</v>
          </cell>
          <cell r="F1119">
            <v>87550</v>
          </cell>
          <cell r="G1119">
            <v>1</v>
          </cell>
          <cell r="H1119" t="str">
            <v>Active</v>
          </cell>
          <cell r="I1119" t="str">
            <v>611110</v>
          </cell>
          <cell r="J1119" t="str">
            <v>637</v>
          </cell>
          <cell r="L1119">
            <v>7</v>
          </cell>
          <cell r="M1119">
            <v>0</v>
          </cell>
          <cell r="N1119">
            <v>1</v>
          </cell>
        </row>
        <row r="1120">
          <cell r="A1120">
            <v>7030</v>
          </cell>
          <cell r="B1120" t="str">
            <v>7030</v>
          </cell>
          <cell r="C1120" t="str">
            <v>Cummings, Kevin P.</v>
          </cell>
          <cell r="D1120">
            <v>1</v>
          </cell>
          <cell r="E1120" t="str">
            <v>Sales Executive</v>
          </cell>
          <cell r="F1120">
            <v>56650</v>
          </cell>
          <cell r="G1120">
            <v>1</v>
          </cell>
          <cell r="H1120" t="str">
            <v>Active</v>
          </cell>
          <cell r="I1120" t="str">
            <v>611110</v>
          </cell>
          <cell r="J1120" t="str">
            <v>637</v>
          </cell>
          <cell r="L1120">
            <v>7</v>
          </cell>
          <cell r="M1120">
            <v>0</v>
          </cell>
          <cell r="N1120">
            <v>1</v>
          </cell>
        </row>
        <row r="1121">
          <cell r="A1121">
            <v>8075</v>
          </cell>
          <cell r="B1121" t="str">
            <v>8075</v>
          </cell>
          <cell r="C1121" t="str">
            <v>Dukes Jr., Clayton M.</v>
          </cell>
          <cell r="D1121">
            <v>1</v>
          </cell>
          <cell r="E1121" t="str">
            <v>Vice President  Regional Sales</v>
          </cell>
          <cell r="F1121">
            <v>154500</v>
          </cell>
          <cell r="G1121">
            <v>1</v>
          </cell>
          <cell r="H1121" t="str">
            <v>Active</v>
          </cell>
          <cell r="I1121" t="str">
            <v>611110</v>
          </cell>
          <cell r="J1121" t="str">
            <v>637</v>
          </cell>
          <cell r="L1121">
            <v>7</v>
          </cell>
          <cell r="M1121">
            <v>0</v>
          </cell>
          <cell r="N1121">
            <v>1</v>
          </cell>
        </row>
        <row r="1122">
          <cell r="A1122">
            <v>8917</v>
          </cell>
          <cell r="B1122" t="str">
            <v>8917</v>
          </cell>
          <cell r="C1122" t="str">
            <v>Elofson, Kevin L.</v>
          </cell>
          <cell r="D1122">
            <v>1</v>
          </cell>
          <cell r="E1122" t="str">
            <v>Sales Executive</v>
          </cell>
          <cell r="F1122">
            <v>72000</v>
          </cell>
          <cell r="G1122">
            <v>1</v>
          </cell>
          <cell r="H1122" t="str">
            <v>Active</v>
          </cell>
          <cell r="I1122" t="str">
            <v>611110</v>
          </cell>
          <cell r="J1122" t="str">
            <v>637</v>
          </cell>
          <cell r="K1122">
            <v>8</v>
          </cell>
          <cell r="L1122">
            <v>7</v>
          </cell>
          <cell r="M1122">
            <v>0</v>
          </cell>
          <cell r="N1122">
            <v>1</v>
          </cell>
        </row>
        <row r="1123">
          <cell r="A1123">
            <v>8419</v>
          </cell>
          <cell r="B1123" t="str">
            <v>8419</v>
          </cell>
          <cell r="C1123" t="str">
            <v>Ford, Horace J.</v>
          </cell>
          <cell r="D1123">
            <v>1</v>
          </cell>
          <cell r="E1123" t="str">
            <v>Sales Executive</v>
          </cell>
          <cell r="F1123">
            <v>115000</v>
          </cell>
          <cell r="G1123">
            <v>1</v>
          </cell>
          <cell r="H1123" t="str">
            <v>Active</v>
          </cell>
          <cell r="I1123" t="str">
            <v>611110</v>
          </cell>
          <cell r="J1123" t="str">
            <v>637</v>
          </cell>
          <cell r="L1123">
            <v>7</v>
          </cell>
          <cell r="M1123">
            <v>0</v>
          </cell>
          <cell r="N1123">
            <v>1</v>
          </cell>
        </row>
        <row r="1124">
          <cell r="A1124">
            <v>8898</v>
          </cell>
          <cell r="B1124" t="str">
            <v>8898</v>
          </cell>
          <cell r="C1124" t="str">
            <v>Hayes, William J.</v>
          </cell>
          <cell r="D1124">
            <v>1</v>
          </cell>
          <cell r="E1124" t="str">
            <v>Vice President  Worldwide Sales</v>
          </cell>
          <cell r="F1124">
            <v>175000</v>
          </cell>
          <cell r="G1124">
            <v>1</v>
          </cell>
          <cell r="H1124" t="str">
            <v>Active</v>
          </cell>
          <cell r="I1124" t="str">
            <v>611110</v>
          </cell>
          <cell r="J1124" t="str">
            <v>637</v>
          </cell>
          <cell r="L1124">
            <v>7</v>
          </cell>
          <cell r="M1124">
            <v>0</v>
          </cell>
          <cell r="N1124">
            <v>1</v>
          </cell>
        </row>
        <row r="1125">
          <cell r="A1125">
            <v>8191</v>
          </cell>
          <cell r="B1125" t="str">
            <v>8191</v>
          </cell>
          <cell r="C1125" t="str">
            <v>Heisinger, Kelly A.</v>
          </cell>
          <cell r="D1125">
            <v>1</v>
          </cell>
          <cell r="E1125" t="str">
            <v>Account Manager</v>
          </cell>
          <cell r="F1125">
            <v>77620</v>
          </cell>
          <cell r="G1125">
            <v>1</v>
          </cell>
          <cell r="H1125" t="str">
            <v>Active</v>
          </cell>
          <cell r="I1125" t="str">
            <v>611110</v>
          </cell>
          <cell r="J1125" t="str">
            <v>637</v>
          </cell>
          <cell r="L1125">
            <v>7</v>
          </cell>
          <cell r="M1125">
            <v>0</v>
          </cell>
          <cell r="N1125">
            <v>1</v>
          </cell>
        </row>
        <row r="1126">
          <cell r="A1126">
            <v>8322</v>
          </cell>
          <cell r="B1126" t="str">
            <v>8322</v>
          </cell>
          <cell r="C1126" t="str">
            <v>Kropf, Kevin M.</v>
          </cell>
          <cell r="D1126">
            <v>1</v>
          </cell>
          <cell r="E1126" t="str">
            <v>Director  Account Management</v>
          </cell>
          <cell r="F1126">
            <v>107100.08</v>
          </cell>
          <cell r="G1126">
            <v>1</v>
          </cell>
          <cell r="H1126" t="str">
            <v>Active</v>
          </cell>
          <cell r="I1126" t="str">
            <v>611110</v>
          </cell>
          <cell r="J1126" t="str">
            <v>637</v>
          </cell>
          <cell r="L1126">
            <v>7</v>
          </cell>
          <cell r="M1126">
            <v>0</v>
          </cell>
          <cell r="N1126">
            <v>1</v>
          </cell>
        </row>
        <row r="1127">
          <cell r="A1127">
            <v>8913</v>
          </cell>
          <cell r="B1127" t="str">
            <v>8913</v>
          </cell>
          <cell r="C1127" t="str">
            <v>Langlois, Marc A.</v>
          </cell>
          <cell r="D1127">
            <v>1</v>
          </cell>
          <cell r="E1127" t="str">
            <v>Manager  Relationship</v>
          </cell>
          <cell r="F1127">
            <v>90000</v>
          </cell>
          <cell r="G1127">
            <v>1</v>
          </cell>
          <cell r="H1127" t="str">
            <v>Active</v>
          </cell>
          <cell r="I1127" t="str">
            <v>611110</v>
          </cell>
          <cell r="J1127" t="str">
            <v>637</v>
          </cell>
          <cell r="K1127">
            <v>7</v>
          </cell>
          <cell r="L1127">
            <v>7</v>
          </cell>
          <cell r="M1127">
            <v>0</v>
          </cell>
          <cell r="N1127">
            <v>0</v>
          </cell>
        </row>
        <row r="1128">
          <cell r="A1128">
            <v>8057</v>
          </cell>
          <cell r="B1128" t="str">
            <v>8057</v>
          </cell>
          <cell r="C1128" t="str">
            <v>Lisle, Kevin J.</v>
          </cell>
          <cell r="D1128">
            <v>1</v>
          </cell>
          <cell r="E1128" t="str">
            <v>Account Manager</v>
          </cell>
          <cell r="F1128">
            <v>77520</v>
          </cell>
          <cell r="G1128">
            <v>1</v>
          </cell>
          <cell r="H1128" t="str">
            <v>Active</v>
          </cell>
          <cell r="I1128" t="str">
            <v>611110</v>
          </cell>
          <cell r="J1128" t="str">
            <v>637</v>
          </cell>
          <cell r="L1128">
            <v>7</v>
          </cell>
          <cell r="M1128">
            <v>0</v>
          </cell>
          <cell r="N1128">
            <v>1</v>
          </cell>
        </row>
        <row r="1129">
          <cell r="A1129">
            <v>8848</v>
          </cell>
          <cell r="B1129" t="str">
            <v>8848</v>
          </cell>
          <cell r="C1129" t="str">
            <v>McCoy, Lynn P.</v>
          </cell>
          <cell r="D1129">
            <v>1</v>
          </cell>
          <cell r="E1129" t="str">
            <v>Account Manager</v>
          </cell>
          <cell r="F1129">
            <v>73925</v>
          </cell>
          <cell r="G1129">
            <v>1</v>
          </cell>
          <cell r="H1129" t="str">
            <v>Active</v>
          </cell>
          <cell r="I1129" t="str">
            <v>611110</v>
          </cell>
          <cell r="J1129" t="str">
            <v>637</v>
          </cell>
          <cell r="L1129">
            <v>7</v>
          </cell>
          <cell r="M1129">
            <v>0</v>
          </cell>
          <cell r="N1129">
            <v>1</v>
          </cell>
        </row>
        <row r="1130">
          <cell r="A1130">
            <v>8619</v>
          </cell>
          <cell r="B1130" t="str">
            <v>8619</v>
          </cell>
          <cell r="C1130" t="str">
            <v>Modes, Jeffrey L.</v>
          </cell>
          <cell r="D1130">
            <v>1</v>
          </cell>
          <cell r="E1130" t="str">
            <v>Manager  Regional Sales</v>
          </cell>
          <cell r="F1130">
            <v>105560</v>
          </cell>
          <cell r="G1130">
            <v>1</v>
          </cell>
          <cell r="H1130" t="str">
            <v>Active</v>
          </cell>
          <cell r="I1130" t="str">
            <v>611110</v>
          </cell>
          <cell r="J1130" t="str">
            <v>637</v>
          </cell>
          <cell r="L1130">
            <v>7</v>
          </cell>
          <cell r="M1130">
            <v>0</v>
          </cell>
          <cell r="N1130">
            <v>1</v>
          </cell>
        </row>
        <row r="1131">
          <cell r="A1131">
            <v>8860</v>
          </cell>
          <cell r="B1131" t="str">
            <v>8860</v>
          </cell>
          <cell r="C1131" t="str">
            <v>Raycroft, Theodore S.</v>
          </cell>
          <cell r="D1131">
            <v>1</v>
          </cell>
          <cell r="E1131" t="str">
            <v>Sales Executive</v>
          </cell>
          <cell r="F1131">
            <v>89250</v>
          </cell>
          <cell r="G1131">
            <v>1</v>
          </cell>
          <cell r="H1131" t="str">
            <v>Active</v>
          </cell>
          <cell r="I1131" t="str">
            <v>611110</v>
          </cell>
          <cell r="J1131" t="str">
            <v>637</v>
          </cell>
          <cell r="L1131">
            <v>7</v>
          </cell>
          <cell r="M1131">
            <v>0</v>
          </cell>
          <cell r="N1131">
            <v>1</v>
          </cell>
        </row>
        <row r="1132">
          <cell r="A1132">
            <v>8431</v>
          </cell>
          <cell r="B1132" t="str">
            <v>8431</v>
          </cell>
          <cell r="C1132" t="str">
            <v>Schleder, Jay</v>
          </cell>
          <cell r="D1132">
            <v>1</v>
          </cell>
          <cell r="E1132" t="str">
            <v>Account Manager</v>
          </cell>
          <cell r="F1132">
            <v>78619</v>
          </cell>
          <cell r="G1132">
            <v>1</v>
          </cell>
          <cell r="H1132" t="str">
            <v>Active</v>
          </cell>
          <cell r="I1132" t="str">
            <v>611110</v>
          </cell>
          <cell r="J1132" t="str">
            <v>637</v>
          </cell>
          <cell r="L1132">
            <v>7</v>
          </cell>
          <cell r="M1132">
            <v>0</v>
          </cell>
          <cell r="N1132">
            <v>1</v>
          </cell>
        </row>
        <row r="1133">
          <cell r="A1133">
            <v>8553</v>
          </cell>
          <cell r="B1133" t="str">
            <v>8553</v>
          </cell>
          <cell r="C1133" t="str">
            <v>Schwegmann, Rodney P.</v>
          </cell>
          <cell r="D1133">
            <v>1</v>
          </cell>
          <cell r="E1133" t="str">
            <v>Account Manager</v>
          </cell>
          <cell r="F1133">
            <v>83241</v>
          </cell>
          <cell r="G1133">
            <v>1</v>
          </cell>
          <cell r="H1133" t="str">
            <v>Active</v>
          </cell>
          <cell r="I1133" t="str">
            <v>611110</v>
          </cell>
          <cell r="J1133" t="str">
            <v>637</v>
          </cell>
          <cell r="L1133">
            <v>7</v>
          </cell>
          <cell r="M1133">
            <v>0</v>
          </cell>
          <cell r="N1133">
            <v>1</v>
          </cell>
        </row>
        <row r="1134">
          <cell r="A1134">
            <v>8433</v>
          </cell>
          <cell r="B1134" t="str">
            <v>8433</v>
          </cell>
          <cell r="C1134" t="str">
            <v>Serbin, Lori L.</v>
          </cell>
          <cell r="D1134">
            <v>1</v>
          </cell>
          <cell r="E1134" t="str">
            <v>Manager  Vertical Markets - Auto</v>
          </cell>
          <cell r="F1134">
            <v>97850</v>
          </cell>
          <cell r="G1134">
            <v>1</v>
          </cell>
          <cell r="H1134" t="str">
            <v>Active</v>
          </cell>
          <cell r="I1134" t="str">
            <v>611110</v>
          </cell>
          <cell r="J1134" t="str">
            <v>637</v>
          </cell>
          <cell r="L1134">
            <v>7</v>
          </cell>
          <cell r="M1134">
            <v>0</v>
          </cell>
          <cell r="N1134">
            <v>1</v>
          </cell>
        </row>
        <row r="1135">
          <cell r="A1135">
            <v>8930</v>
          </cell>
          <cell r="B1135" t="str">
            <v>8930</v>
          </cell>
          <cell r="C1135" t="str">
            <v>Skiver, Nathaniel C.</v>
          </cell>
          <cell r="D1135">
            <v>1</v>
          </cell>
          <cell r="E1135" t="str">
            <v>Sales Executive</v>
          </cell>
          <cell r="F1135">
            <v>74160</v>
          </cell>
          <cell r="G1135">
            <v>1</v>
          </cell>
          <cell r="H1135" t="str">
            <v>Active</v>
          </cell>
          <cell r="I1135" t="str">
            <v>611110</v>
          </cell>
          <cell r="J1135" t="str">
            <v>637</v>
          </cell>
          <cell r="L1135">
            <v>7</v>
          </cell>
          <cell r="M1135">
            <v>0</v>
          </cell>
          <cell r="N1135">
            <v>1</v>
          </cell>
        </row>
        <row r="1136">
          <cell r="A1136">
            <v>8367</v>
          </cell>
          <cell r="B1136" t="str">
            <v>8367</v>
          </cell>
          <cell r="C1136" t="str">
            <v>Smith, Sheila J.</v>
          </cell>
          <cell r="D1136">
            <v>1</v>
          </cell>
          <cell r="E1136" t="str">
            <v>Account Manager</v>
          </cell>
          <cell r="F1136">
            <v>65361</v>
          </cell>
          <cell r="G1136">
            <v>1</v>
          </cell>
          <cell r="H1136" t="str">
            <v>Active</v>
          </cell>
          <cell r="I1136" t="str">
            <v>611110</v>
          </cell>
          <cell r="J1136" t="str">
            <v>637</v>
          </cell>
          <cell r="L1136">
            <v>7</v>
          </cell>
          <cell r="M1136">
            <v>0</v>
          </cell>
          <cell r="N1136">
            <v>1</v>
          </cell>
        </row>
        <row r="1137">
          <cell r="A1137">
            <v>8763</v>
          </cell>
          <cell r="B1137" t="str">
            <v>8763</v>
          </cell>
          <cell r="C1137" t="str">
            <v>Whitney, Ronald B.</v>
          </cell>
          <cell r="D1137">
            <v>1</v>
          </cell>
          <cell r="E1137" t="str">
            <v>Supervisor  Sales Executive</v>
          </cell>
          <cell r="F1137">
            <v>97000</v>
          </cell>
          <cell r="G1137">
            <v>1</v>
          </cell>
          <cell r="H1137" t="str">
            <v>Active</v>
          </cell>
          <cell r="I1137" t="str">
            <v>611110</v>
          </cell>
          <cell r="J1137" t="str">
            <v>637</v>
          </cell>
          <cell r="L1137">
            <v>7</v>
          </cell>
          <cell r="M1137">
            <v>0</v>
          </cell>
          <cell r="N1137">
            <v>1</v>
          </cell>
        </row>
        <row r="1138">
          <cell r="A1138">
            <v>8897</v>
          </cell>
          <cell r="B1138" t="str">
            <v>8897</v>
          </cell>
          <cell r="C1138" t="str">
            <v>Williams, William V.</v>
          </cell>
          <cell r="D1138">
            <v>1</v>
          </cell>
          <cell r="E1138" t="str">
            <v>Sales Executive</v>
          </cell>
          <cell r="F1138">
            <v>100000.08</v>
          </cell>
          <cell r="G1138">
            <v>1</v>
          </cell>
          <cell r="H1138" t="str">
            <v>Active</v>
          </cell>
          <cell r="I1138" t="str">
            <v>611110</v>
          </cell>
          <cell r="J1138" t="str">
            <v>637</v>
          </cell>
          <cell r="K1138">
            <v>4</v>
          </cell>
          <cell r="L1138">
            <v>7</v>
          </cell>
          <cell r="M1138">
            <v>0</v>
          </cell>
          <cell r="N1138">
            <v>0</v>
          </cell>
        </row>
        <row r="1139">
          <cell r="A1139">
            <v>9005</v>
          </cell>
          <cell r="B1139" t="str">
            <v>9005</v>
          </cell>
          <cell r="C1139" t="str">
            <v>McCormies, Donald L.</v>
          </cell>
          <cell r="D1139">
            <v>2</v>
          </cell>
          <cell r="E1139" t="str">
            <v>Account Manager</v>
          </cell>
          <cell r="F1139">
            <v>68684</v>
          </cell>
          <cell r="G1139">
            <v>1</v>
          </cell>
          <cell r="H1139" t="str">
            <v>Active</v>
          </cell>
          <cell r="I1139" t="str">
            <v>611110</v>
          </cell>
          <cell r="J1139" t="str">
            <v>637</v>
          </cell>
          <cell r="L1139">
            <v>7</v>
          </cell>
          <cell r="M1139">
            <v>0</v>
          </cell>
          <cell r="N1139">
            <v>1</v>
          </cell>
        </row>
        <row r="1140">
          <cell r="A1140">
            <v>2484</v>
          </cell>
          <cell r="B1140" t="str">
            <v>2484</v>
          </cell>
          <cell r="C1140" t="str">
            <v>Lord, Jason</v>
          </cell>
          <cell r="D1140">
            <v>1</v>
          </cell>
          <cell r="E1140" t="str">
            <v>Product Specialist</v>
          </cell>
          <cell r="F1140">
            <v>76500</v>
          </cell>
          <cell r="G1140">
            <v>1</v>
          </cell>
          <cell r="H1140" t="str">
            <v>Active</v>
          </cell>
          <cell r="I1140" t="str">
            <v>611110</v>
          </cell>
          <cell r="J1140" t="str">
            <v>632</v>
          </cell>
          <cell r="L1140">
            <v>7</v>
          </cell>
          <cell r="M1140">
            <v>0</v>
          </cell>
          <cell r="N1140">
            <v>1</v>
          </cell>
        </row>
        <row r="1141">
          <cell r="A1141">
            <v>689</v>
          </cell>
          <cell r="B1141" t="str">
            <v>689</v>
          </cell>
          <cell r="C1141" t="str">
            <v>Grandgirard, Valerie S.</v>
          </cell>
          <cell r="D1141">
            <v>1</v>
          </cell>
          <cell r="E1141" t="str">
            <v>Account Manager  Sr.</v>
          </cell>
          <cell r="F1141">
            <v>89000</v>
          </cell>
          <cell r="G1141">
            <v>1</v>
          </cell>
          <cell r="H1141" t="str">
            <v>Active</v>
          </cell>
          <cell r="I1141" t="str">
            <v>611110</v>
          </cell>
          <cell r="J1141" t="str">
            <v>638</v>
          </cell>
          <cell r="L1141">
            <v>7</v>
          </cell>
          <cell r="M1141">
            <v>0</v>
          </cell>
          <cell r="N1141">
            <v>1</v>
          </cell>
        </row>
        <row r="1142">
          <cell r="A1142">
            <v>695</v>
          </cell>
          <cell r="B1142" t="str">
            <v>695</v>
          </cell>
          <cell r="C1142" t="str">
            <v>Garzon, Simy</v>
          </cell>
          <cell r="D1142">
            <v>1</v>
          </cell>
          <cell r="E1142" t="str">
            <v>Account Manager</v>
          </cell>
          <cell r="F1142">
            <v>82660</v>
          </cell>
          <cell r="G1142">
            <v>1</v>
          </cell>
          <cell r="H1142" t="str">
            <v>Active</v>
          </cell>
          <cell r="I1142" t="str">
            <v>611110</v>
          </cell>
          <cell r="J1142" t="str">
            <v>638</v>
          </cell>
          <cell r="L1142">
            <v>7</v>
          </cell>
          <cell r="M1142">
            <v>0</v>
          </cell>
          <cell r="N1142">
            <v>1</v>
          </cell>
        </row>
        <row r="1143">
          <cell r="A1143">
            <v>833</v>
          </cell>
          <cell r="B1143" t="str">
            <v>833</v>
          </cell>
          <cell r="C1143" t="str">
            <v>Downs, Sara S.</v>
          </cell>
          <cell r="D1143">
            <v>1</v>
          </cell>
          <cell r="E1143" t="str">
            <v>Account Manager</v>
          </cell>
          <cell r="F1143">
            <v>64000</v>
          </cell>
          <cell r="G1143">
            <v>1</v>
          </cell>
          <cell r="H1143" t="str">
            <v>Active</v>
          </cell>
          <cell r="I1143" t="str">
            <v>611110</v>
          </cell>
          <cell r="J1143" t="str">
            <v>638</v>
          </cell>
          <cell r="L1143">
            <v>7</v>
          </cell>
          <cell r="M1143">
            <v>0</v>
          </cell>
          <cell r="N1143">
            <v>1</v>
          </cell>
        </row>
        <row r="1144">
          <cell r="A1144">
            <v>854</v>
          </cell>
          <cell r="B1144" t="str">
            <v>854</v>
          </cell>
          <cell r="C1144" t="str">
            <v>Garrity, William J.</v>
          </cell>
          <cell r="D1144">
            <v>1</v>
          </cell>
          <cell r="E1144" t="str">
            <v>Relationship Manager</v>
          </cell>
          <cell r="F1144">
            <v>70008.000400000004</v>
          </cell>
          <cell r="G1144">
            <v>1</v>
          </cell>
          <cell r="H1144" t="str">
            <v>Active</v>
          </cell>
          <cell r="I1144" t="str">
            <v>611110</v>
          </cell>
          <cell r="J1144" t="str">
            <v>638</v>
          </cell>
          <cell r="L1144">
            <v>7</v>
          </cell>
          <cell r="M1144">
            <v>0</v>
          </cell>
          <cell r="N1144">
            <v>1</v>
          </cell>
        </row>
        <row r="1145">
          <cell r="A1145">
            <v>1061</v>
          </cell>
          <cell r="B1145" t="str">
            <v>1061</v>
          </cell>
          <cell r="C1145" t="str">
            <v>Westerman, Ann</v>
          </cell>
          <cell r="D1145">
            <v>1</v>
          </cell>
          <cell r="E1145" t="str">
            <v>Relationship Manager</v>
          </cell>
          <cell r="F1145">
            <v>120000</v>
          </cell>
          <cell r="G1145">
            <v>1</v>
          </cell>
          <cell r="H1145" t="str">
            <v>Active</v>
          </cell>
          <cell r="I1145" t="str">
            <v>611110</v>
          </cell>
          <cell r="J1145" t="str">
            <v>638</v>
          </cell>
          <cell r="L1145">
            <v>7</v>
          </cell>
          <cell r="M1145">
            <v>0</v>
          </cell>
          <cell r="N1145">
            <v>1</v>
          </cell>
        </row>
        <row r="1146">
          <cell r="A1146">
            <v>2223</v>
          </cell>
          <cell r="B1146" t="str">
            <v>2223</v>
          </cell>
          <cell r="C1146" t="str">
            <v>DeBoer, Christopher</v>
          </cell>
          <cell r="D1146">
            <v>1</v>
          </cell>
          <cell r="E1146" t="str">
            <v>Director  International Sales</v>
          </cell>
          <cell r="F1146">
            <v>130000</v>
          </cell>
          <cell r="G1146">
            <v>1</v>
          </cell>
          <cell r="H1146" t="str">
            <v>Active</v>
          </cell>
          <cell r="I1146" t="str">
            <v>611110</v>
          </cell>
          <cell r="J1146" t="str">
            <v>638</v>
          </cell>
          <cell r="L1146">
            <v>7</v>
          </cell>
          <cell r="M1146">
            <v>0</v>
          </cell>
          <cell r="N1146">
            <v>1</v>
          </cell>
        </row>
        <row r="1147">
          <cell r="A1147">
            <v>2281</v>
          </cell>
          <cell r="B1147" t="str">
            <v>2281</v>
          </cell>
          <cell r="C1147" t="str">
            <v>Richards, Kelly J.</v>
          </cell>
          <cell r="D1147">
            <v>1</v>
          </cell>
          <cell r="E1147" t="str">
            <v>Account Manager</v>
          </cell>
          <cell r="F1147">
            <v>67500</v>
          </cell>
          <cell r="G1147">
            <v>1</v>
          </cell>
          <cell r="H1147" t="str">
            <v>Active</v>
          </cell>
          <cell r="I1147" t="str">
            <v>611110</v>
          </cell>
          <cell r="J1147" t="str">
            <v>638</v>
          </cell>
          <cell r="L1147">
            <v>7</v>
          </cell>
          <cell r="M1147">
            <v>0</v>
          </cell>
          <cell r="N1147">
            <v>1</v>
          </cell>
        </row>
        <row r="1148">
          <cell r="A1148">
            <v>2386</v>
          </cell>
          <cell r="B1148" t="str">
            <v>2386</v>
          </cell>
          <cell r="C1148" t="str">
            <v>Sullivan, Alison K.</v>
          </cell>
          <cell r="D1148">
            <v>1</v>
          </cell>
          <cell r="E1148" t="str">
            <v>Account Manager</v>
          </cell>
          <cell r="F1148">
            <v>80000</v>
          </cell>
          <cell r="G1148">
            <v>1</v>
          </cell>
          <cell r="H1148" t="str">
            <v>Active</v>
          </cell>
          <cell r="I1148" t="str">
            <v>611110</v>
          </cell>
          <cell r="J1148" t="str">
            <v>638</v>
          </cell>
          <cell r="L1148">
            <v>7</v>
          </cell>
          <cell r="M1148">
            <v>0</v>
          </cell>
          <cell r="N1148">
            <v>1</v>
          </cell>
        </row>
        <row r="1149">
          <cell r="A1149">
            <v>359</v>
          </cell>
          <cell r="B1149" t="str">
            <v>359</v>
          </cell>
          <cell r="C1149" t="str">
            <v>Christie, Scott W.</v>
          </cell>
          <cell r="D1149">
            <v>1</v>
          </cell>
          <cell r="E1149" t="str">
            <v>VP  Strategic Accounts</v>
          </cell>
          <cell r="F1149">
            <v>136500</v>
          </cell>
          <cell r="G1149">
            <v>1</v>
          </cell>
          <cell r="H1149" t="str">
            <v>Active</v>
          </cell>
          <cell r="I1149" t="str">
            <v>611110</v>
          </cell>
          <cell r="J1149" t="str">
            <v>638</v>
          </cell>
          <cell r="L1149">
            <v>7</v>
          </cell>
          <cell r="M1149">
            <v>0</v>
          </cell>
          <cell r="N1149">
            <v>1</v>
          </cell>
        </row>
        <row r="1150">
          <cell r="A1150">
            <v>159</v>
          </cell>
          <cell r="B1150" t="str">
            <v>159</v>
          </cell>
          <cell r="C1150" t="str">
            <v>Fig, Susan B.</v>
          </cell>
          <cell r="D1150">
            <v>1</v>
          </cell>
          <cell r="E1150" t="str">
            <v>Director  Client Services</v>
          </cell>
          <cell r="F1150">
            <v>120345</v>
          </cell>
          <cell r="G1150">
            <v>1</v>
          </cell>
          <cell r="H1150" t="str">
            <v>Active</v>
          </cell>
          <cell r="I1150" t="str">
            <v>611110</v>
          </cell>
          <cell r="J1150" t="str">
            <v>638</v>
          </cell>
          <cell r="L1150">
            <v>7</v>
          </cell>
          <cell r="M1150">
            <v>0</v>
          </cell>
          <cell r="N1150">
            <v>1</v>
          </cell>
        </row>
        <row r="1151">
          <cell r="A1151">
            <v>664</v>
          </cell>
          <cell r="B1151" t="str">
            <v>664</v>
          </cell>
          <cell r="C1151" t="str">
            <v>Norton, Paul J.</v>
          </cell>
          <cell r="D1151">
            <v>1</v>
          </cell>
          <cell r="E1151" t="str">
            <v>Relationship Manager</v>
          </cell>
          <cell r="F1151">
            <v>90008</v>
          </cell>
          <cell r="G1151">
            <v>1</v>
          </cell>
          <cell r="H1151" t="str">
            <v>Active</v>
          </cell>
          <cell r="I1151" t="str">
            <v>611110</v>
          </cell>
          <cell r="J1151" t="str">
            <v>638</v>
          </cell>
          <cell r="L1151">
            <v>7</v>
          </cell>
          <cell r="M1151">
            <v>0</v>
          </cell>
          <cell r="N1151">
            <v>1</v>
          </cell>
        </row>
        <row r="1152">
          <cell r="A1152">
            <v>1036</v>
          </cell>
          <cell r="B1152" t="str">
            <v>1036</v>
          </cell>
          <cell r="C1152" t="str">
            <v>Nijs, Rudolf W.</v>
          </cell>
          <cell r="D1152">
            <v>1</v>
          </cell>
          <cell r="E1152" t="str">
            <v>Managing Director-EMEA</v>
          </cell>
          <cell r="F1152">
            <v>150000</v>
          </cell>
          <cell r="G1152">
            <v>1</v>
          </cell>
          <cell r="H1152" t="str">
            <v>Active</v>
          </cell>
          <cell r="I1152" t="str">
            <v>711110</v>
          </cell>
          <cell r="J1152" t="str">
            <v>639</v>
          </cell>
          <cell r="L1152">
            <v>7</v>
          </cell>
          <cell r="M1152">
            <v>0</v>
          </cell>
          <cell r="N1152">
            <v>1</v>
          </cell>
        </row>
        <row r="1153">
          <cell r="A1153">
            <v>2297</v>
          </cell>
          <cell r="B1153" t="str">
            <v>2297</v>
          </cell>
          <cell r="C1153" t="str">
            <v>Ng, Sharon</v>
          </cell>
          <cell r="D1153">
            <v>1</v>
          </cell>
          <cell r="E1153" t="str">
            <v>Relationship/Financial Manager</v>
          </cell>
          <cell r="F1153">
            <v>112000</v>
          </cell>
          <cell r="G1153">
            <v>1</v>
          </cell>
          <cell r="H1153" t="str">
            <v>Active</v>
          </cell>
          <cell r="I1153" t="str">
            <v>711110</v>
          </cell>
          <cell r="J1153" t="str">
            <v>639</v>
          </cell>
          <cell r="L1153">
            <v>7</v>
          </cell>
          <cell r="M1153">
            <v>0</v>
          </cell>
          <cell r="N1153">
            <v>1</v>
          </cell>
        </row>
        <row r="1154">
          <cell r="A1154">
            <v>2414</v>
          </cell>
          <cell r="B1154" t="str">
            <v>2414</v>
          </cell>
          <cell r="C1154" t="str">
            <v>Monroe, Elizabeth</v>
          </cell>
          <cell r="D1154">
            <v>1</v>
          </cell>
          <cell r="E1154" t="str">
            <v>Office Manager</v>
          </cell>
          <cell r="F1154">
            <v>19200</v>
          </cell>
          <cell r="G1154">
            <v>1</v>
          </cell>
          <cell r="H1154" t="str">
            <v>Active</v>
          </cell>
          <cell r="I1154" t="str">
            <v>711110</v>
          </cell>
          <cell r="J1154" t="str">
            <v>639</v>
          </cell>
          <cell r="L1154">
            <v>7</v>
          </cell>
          <cell r="M1154">
            <v>0</v>
          </cell>
          <cell r="N1154">
            <v>1</v>
          </cell>
        </row>
        <row r="1155">
          <cell r="A1155">
            <v>2466</v>
          </cell>
          <cell r="B1155" t="str">
            <v>2466</v>
          </cell>
          <cell r="C1155" t="str">
            <v>Humphreys, Amanda</v>
          </cell>
          <cell r="D1155">
            <v>1</v>
          </cell>
          <cell r="E1155" t="str">
            <v>Office Manager</v>
          </cell>
          <cell r="F1155">
            <v>33600</v>
          </cell>
          <cell r="G1155">
            <v>1</v>
          </cell>
          <cell r="H1155" t="str">
            <v>Active</v>
          </cell>
          <cell r="I1155" t="str">
            <v>711110</v>
          </cell>
          <cell r="J1155" t="str">
            <v>639</v>
          </cell>
          <cell r="L1155">
            <v>7</v>
          </cell>
          <cell r="M1155">
            <v>0</v>
          </cell>
          <cell r="N1155">
            <v>1</v>
          </cell>
        </row>
        <row r="1156">
          <cell r="A1156">
            <v>293</v>
          </cell>
          <cell r="B1156" t="str">
            <v>293</v>
          </cell>
          <cell r="C1156" t="str">
            <v>Sirosh, Joseph</v>
          </cell>
          <cell r="D1156">
            <v>1</v>
          </cell>
          <cell r="E1156" t="str">
            <v>Exec. Dir.  Adv. Tech. Solutions</v>
          </cell>
          <cell r="F1156">
            <v>190000</v>
          </cell>
          <cell r="G1156">
            <v>1</v>
          </cell>
          <cell r="H1156" t="str">
            <v>Active</v>
          </cell>
          <cell r="I1156" t="str">
            <v>511110</v>
          </cell>
          <cell r="J1156" t="str">
            <v>800</v>
          </cell>
          <cell r="L1156">
            <v>7</v>
          </cell>
          <cell r="M1156">
            <v>0</v>
          </cell>
          <cell r="N1156">
            <v>1</v>
          </cell>
        </row>
        <row r="1157">
          <cell r="A1157" t="e">
            <v>#VALUE!</v>
          </cell>
          <cell r="B1157" t="str">
            <v>R476</v>
          </cell>
          <cell r="C1157" t="str">
            <v>Principal Project Manager</v>
          </cell>
          <cell r="D1157">
            <v>7</v>
          </cell>
          <cell r="E1157" t="str">
            <v>Principal Project Manager</v>
          </cell>
          <cell r="F1157">
            <v>90000</v>
          </cell>
          <cell r="G1157">
            <v>0.5</v>
          </cell>
          <cell r="H1157" t="str">
            <v>TBH</v>
          </cell>
          <cell r="I1157" t="str">
            <v>511110</v>
          </cell>
          <cell r="J1157" t="str">
            <v>860</v>
          </cell>
          <cell r="L1157">
            <v>7</v>
          </cell>
          <cell r="M1157">
            <v>0</v>
          </cell>
          <cell r="N1157">
            <v>0</v>
          </cell>
        </row>
        <row r="1158">
          <cell r="A1158">
            <v>485</v>
          </cell>
          <cell r="B1158" t="str">
            <v>485</v>
          </cell>
          <cell r="C1158" t="str">
            <v>Logan, Kathleen</v>
          </cell>
          <cell r="D1158">
            <v>1</v>
          </cell>
          <cell r="E1158" t="str">
            <v>Contracts Administrator  Gov't.</v>
          </cell>
          <cell r="F1158">
            <v>58000</v>
          </cell>
          <cell r="G1158">
            <v>1</v>
          </cell>
          <cell r="H1158" t="str">
            <v>Active</v>
          </cell>
          <cell r="I1158" t="str">
            <v>511110</v>
          </cell>
          <cell r="J1158" t="str">
            <v>800</v>
          </cell>
          <cell r="L1158">
            <v>7</v>
          </cell>
          <cell r="M1158">
            <v>0</v>
          </cell>
          <cell r="N1158">
            <v>0.875</v>
          </cell>
        </row>
        <row r="1159">
          <cell r="A1159">
            <v>973</v>
          </cell>
          <cell r="B1159" t="str">
            <v>973</v>
          </cell>
          <cell r="C1159" t="str">
            <v>Gong, Hongrui</v>
          </cell>
          <cell r="D1159">
            <v>1</v>
          </cell>
          <cell r="E1159" t="str">
            <v>Staff Scientist  Senior</v>
          </cell>
          <cell r="F1159">
            <v>97000</v>
          </cell>
          <cell r="G1159">
            <v>1</v>
          </cell>
          <cell r="H1159" t="str">
            <v>Active</v>
          </cell>
          <cell r="I1159" t="str">
            <v>511110</v>
          </cell>
          <cell r="J1159" t="str">
            <v>810</v>
          </cell>
          <cell r="L1159">
            <v>7</v>
          </cell>
          <cell r="M1159">
            <v>0</v>
          </cell>
          <cell r="N1159">
            <v>1</v>
          </cell>
        </row>
        <row r="1160">
          <cell r="A1160">
            <v>1030</v>
          </cell>
          <cell r="B1160" t="str">
            <v>1030</v>
          </cell>
          <cell r="C1160" t="str">
            <v>Kumar, Shailesh</v>
          </cell>
          <cell r="D1160">
            <v>1</v>
          </cell>
          <cell r="E1160" t="str">
            <v>Staff Scientist</v>
          </cell>
          <cell r="F1160">
            <v>85000</v>
          </cell>
          <cell r="G1160">
            <v>1</v>
          </cell>
          <cell r="H1160" t="str">
            <v>Active</v>
          </cell>
          <cell r="I1160" t="str">
            <v>511110</v>
          </cell>
          <cell r="J1160" t="str">
            <v>810</v>
          </cell>
          <cell r="L1160">
            <v>7</v>
          </cell>
          <cell r="M1160">
            <v>0</v>
          </cell>
          <cell r="N1160">
            <v>1</v>
          </cell>
        </row>
        <row r="1161">
          <cell r="A1161">
            <v>2476</v>
          </cell>
          <cell r="B1161" t="str">
            <v>2476</v>
          </cell>
          <cell r="C1161" t="str">
            <v>Nambimadom, Ramakrisnan S.</v>
          </cell>
          <cell r="D1161">
            <v>1</v>
          </cell>
          <cell r="E1161" t="str">
            <v>Staff Scientist  Senior</v>
          </cell>
          <cell r="F1161">
            <v>95004</v>
          </cell>
          <cell r="G1161">
            <v>1</v>
          </cell>
          <cell r="H1161" t="str">
            <v>Active</v>
          </cell>
          <cell r="I1161" t="str">
            <v>511110</v>
          </cell>
          <cell r="J1161" t="str">
            <v>810</v>
          </cell>
          <cell r="K1161">
            <v>2</v>
          </cell>
          <cell r="L1161">
            <v>7</v>
          </cell>
          <cell r="M1161">
            <v>0</v>
          </cell>
          <cell r="N1161">
            <v>0</v>
          </cell>
        </row>
        <row r="1162">
          <cell r="A1162">
            <v>102</v>
          </cell>
          <cell r="B1162" t="str">
            <v>102</v>
          </cell>
          <cell r="C1162" t="str">
            <v>Harris, Bruce D.</v>
          </cell>
          <cell r="D1162">
            <v>1</v>
          </cell>
          <cell r="E1162" t="str">
            <v>Director  Commercial Consulting</v>
          </cell>
          <cell r="F1162">
            <v>105000</v>
          </cell>
          <cell r="G1162">
            <v>1</v>
          </cell>
          <cell r="H1162" t="str">
            <v>Active</v>
          </cell>
          <cell r="I1162" t="str">
            <v>511110</v>
          </cell>
          <cell r="J1162" t="str">
            <v>810</v>
          </cell>
          <cell r="L1162">
            <v>7</v>
          </cell>
          <cell r="M1162">
            <v>0</v>
          </cell>
          <cell r="N1162">
            <v>1</v>
          </cell>
        </row>
        <row r="1163">
          <cell r="A1163">
            <v>642</v>
          </cell>
          <cell r="B1163" t="str">
            <v>642</v>
          </cell>
          <cell r="C1163" t="str">
            <v>Elliott, Frank W.</v>
          </cell>
          <cell r="D1163">
            <v>1</v>
          </cell>
          <cell r="E1163" t="str">
            <v>Staff Scientist  Senior</v>
          </cell>
          <cell r="F1163">
            <v>95000</v>
          </cell>
          <cell r="G1163">
            <v>1</v>
          </cell>
          <cell r="H1163" t="str">
            <v>Active</v>
          </cell>
          <cell r="I1163" t="str">
            <v>511110</v>
          </cell>
          <cell r="J1163" t="str">
            <v>810</v>
          </cell>
          <cell r="L1163">
            <v>7</v>
          </cell>
          <cell r="M1163">
            <v>0</v>
          </cell>
          <cell r="N1163">
            <v>1</v>
          </cell>
        </row>
        <row r="1164">
          <cell r="A1164">
            <v>1</v>
          </cell>
          <cell r="B1164" t="str">
            <v>1</v>
          </cell>
          <cell r="C1164" t="str">
            <v>Hecht-Nielsen, Robert</v>
          </cell>
          <cell r="D1164">
            <v>1</v>
          </cell>
          <cell r="E1164" t="str">
            <v>Chief Scientist</v>
          </cell>
          <cell r="F1164">
            <v>64000</v>
          </cell>
          <cell r="G1164">
            <v>1</v>
          </cell>
          <cell r="H1164" t="str">
            <v>Active</v>
          </cell>
          <cell r="I1164" t="str">
            <v>511110</v>
          </cell>
          <cell r="J1164" t="str">
            <v>820</v>
          </cell>
          <cell r="L1164">
            <v>7</v>
          </cell>
          <cell r="M1164">
            <v>0</v>
          </cell>
          <cell r="N1164">
            <v>0.5</v>
          </cell>
        </row>
        <row r="1165">
          <cell r="A1165">
            <v>52</v>
          </cell>
          <cell r="B1165" t="str">
            <v>52</v>
          </cell>
          <cell r="C1165" t="str">
            <v>Means, Robert W.</v>
          </cell>
          <cell r="D1165">
            <v>1</v>
          </cell>
          <cell r="E1165" t="str">
            <v>Staff Scientist  Senior</v>
          </cell>
          <cell r="F1165">
            <v>103000</v>
          </cell>
          <cell r="G1165">
            <v>1</v>
          </cell>
          <cell r="H1165" t="str">
            <v>Active</v>
          </cell>
          <cell r="I1165" t="str">
            <v>511110</v>
          </cell>
          <cell r="J1165" t="str">
            <v>820</v>
          </cell>
          <cell r="L1165">
            <v>7</v>
          </cell>
          <cell r="M1165">
            <v>0</v>
          </cell>
          <cell r="N1165">
            <v>1</v>
          </cell>
        </row>
        <row r="1166">
          <cell r="A1166">
            <v>915</v>
          </cell>
          <cell r="B1166" t="str">
            <v>915</v>
          </cell>
          <cell r="C1166" t="str">
            <v>Mark, Katherine G.</v>
          </cell>
          <cell r="D1166">
            <v>1</v>
          </cell>
          <cell r="E1166" t="str">
            <v>Project Coordinator</v>
          </cell>
          <cell r="F1166">
            <v>48000</v>
          </cell>
          <cell r="G1166">
            <v>1</v>
          </cell>
          <cell r="H1166" t="str">
            <v>Active</v>
          </cell>
          <cell r="I1166" t="str">
            <v>511110</v>
          </cell>
          <cell r="J1166" t="str">
            <v>820</v>
          </cell>
          <cell r="L1166">
            <v>7</v>
          </cell>
          <cell r="M1166">
            <v>0</v>
          </cell>
          <cell r="N1166">
            <v>1</v>
          </cell>
        </row>
        <row r="1167">
          <cell r="A1167">
            <v>2419</v>
          </cell>
          <cell r="B1167" t="str">
            <v>2419</v>
          </cell>
          <cell r="C1167" t="str">
            <v>Snow, Rion</v>
          </cell>
          <cell r="D1167">
            <v>1</v>
          </cell>
          <cell r="E1167" t="str">
            <v>Intern</v>
          </cell>
          <cell r="F1167">
            <v>24960</v>
          </cell>
          <cell r="G1167">
            <v>1</v>
          </cell>
          <cell r="H1167" t="str">
            <v>Active</v>
          </cell>
          <cell r="I1167" t="str">
            <v>511110</v>
          </cell>
          <cell r="J1167" t="str">
            <v>820</v>
          </cell>
          <cell r="L1167">
            <v>7</v>
          </cell>
          <cell r="M1167">
            <v>0</v>
          </cell>
          <cell r="N1167">
            <v>1</v>
          </cell>
        </row>
        <row r="1168">
          <cell r="A1168">
            <v>2492</v>
          </cell>
          <cell r="B1168" t="str">
            <v>2492</v>
          </cell>
          <cell r="C1168" t="str">
            <v>Keating, Thomas</v>
          </cell>
          <cell r="D1168">
            <v>3</v>
          </cell>
          <cell r="E1168" t="str">
            <v>Director, ER&amp;D</v>
          </cell>
          <cell r="F1168">
            <v>125000</v>
          </cell>
          <cell r="G1168">
            <v>1</v>
          </cell>
          <cell r="H1168" t="str">
            <v>Active</v>
          </cell>
          <cell r="I1168" t="str">
            <v>511110</v>
          </cell>
          <cell r="J1168" t="str">
            <v>830</v>
          </cell>
          <cell r="L1168">
            <v>7</v>
          </cell>
          <cell r="M1168">
            <v>0</v>
          </cell>
          <cell r="N1168">
            <v>1</v>
          </cell>
        </row>
        <row r="1169">
          <cell r="A1169">
            <v>683</v>
          </cell>
          <cell r="B1169" t="str">
            <v>683</v>
          </cell>
          <cell r="C1169" t="str">
            <v>Wu, Lizhong</v>
          </cell>
          <cell r="D1169">
            <v>1</v>
          </cell>
          <cell r="E1169" t="str">
            <v>Staff Scientist  Senior</v>
          </cell>
          <cell r="F1169">
            <v>113400</v>
          </cell>
          <cell r="G1169">
            <v>1</v>
          </cell>
          <cell r="H1169" t="str">
            <v>Active</v>
          </cell>
          <cell r="I1169" t="str">
            <v>511110</v>
          </cell>
          <cell r="J1169" t="str">
            <v>830</v>
          </cell>
          <cell r="L1169">
            <v>7</v>
          </cell>
          <cell r="M1169">
            <v>0</v>
          </cell>
          <cell r="N1169">
            <v>1</v>
          </cell>
        </row>
        <row r="1170">
          <cell r="A1170">
            <v>684</v>
          </cell>
          <cell r="B1170" t="str">
            <v>684</v>
          </cell>
          <cell r="C1170" t="str">
            <v>Brown, Michael P.</v>
          </cell>
          <cell r="D1170">
            <v>1</v>
          </cell>
          <cell r="E1170" t="str">
            <v>Staff Scientist  Senior</v>
          </cell>
          <cell r="F1170">
            <v>101000</v>
          </cell>
          <cell r="G1170">
            <v>1</v>
          </cell>
          <cell r="H1170" t="str">
            <v>Active</v>
          </cell>
          <cell r="I1170" t="str">
            <v>511110</v>
          </cell>
          <cell r="J1170" t="str">
            <v>830</v>
          </cell>
          <cell r="L1170">
            <v>7</v>
          </cell>
          <cell r="M1170">
            <v>0</v>
          </cell>
          <cell r="N1170">
            <v>1</v>
          </cell>
        </row>
        <row r="1171">
          <cell r="A1171">
            <v>846</v>
          </cell>
          <cell r="B1171" t="str">
            <v>846</v>
          </cell>
          <cell r="C1171" t="str">
            <v>Wu, Chonghua</v>
          </cell>
          <cell r="D1171">
            <v>1</v>
          </cell>
          <cell r="E1171" t="str">
            <v>Software Engineer  Sr.</v>
          </cell>
          <cell r="F1171">
            <v>84200</v>
          </cell>
          <cell r="G1171">
            <v>1</v>
          </cell>
          <cell r="H1171" t="str">
            <v>Active</v>
          </cell>
          <cell r="I1171" t="str">
            <v>511110</v>
          </cell>
          <cell r="J1171" t="str">
            <v>830</v>
          </cell>
          <cell r="L1171">
            <v>7</v>
          </cell>
          <cell r="M1171">
            <v>0</v>
          </cell>
          <cell r="N1171">
            <v>1</v>
          </cell>
        </row>
        <row r="1172">
          <cell r="A1172">
            <v>465</v>
          </cell>
          <cell r="B1172" t="str">
            <v>465</v>
          </cell>
          <cell r="C1172" t="str">
            <v>Rohwer, Richard</v>
          </cell>
          <cell r="D1172">
            <v>1</v>
          </cell>
          <cell r="E1172" t="str">
            <v>Staff Scientist  Senior</v>
          </cell>
          <cell r="F1172">
            <v>111300</v>
          </cell>
          <cell r="G1172">
            <v>1</v>
          </cell>
          <cell r="H1172" t="str">
            <v>Active</v>
          </cell>
          <cell r="I1172" t="str">
            <v>511110</v>
          </cell>
          <cell r="J1172" t="str">
            <v>830</v>
          </cell>
          <cell r="L1172">
            <v>7</v>
          </cell>
          <cell r="M1172">
            <v>0</v>
          </cell>
          <cell r="N1172">
            <v>1</v>
          </cell>
        </row>
        <row r="1173">
          <cell r="A1173">
            <v>898</v>
          </cell>
          <cell r="B1173" t="str">
            <v>898</v>
          </cell>
          <cell r="C1173" t="str">
            <v>Kutsman, Vladimir B.</v>
          </cell>
          <cell r="D1173">
            <v>1</v>
          </cell>
          <cell r="E1173" t="str">
            <v>Software Engineer  Sr.</v>
          </cell>
          <cell r="F1173">
            <v>80000</v>
          </cell>
          <cell r="G1173">
            <v>1</v>
          </cell>
          <cell r="H1173" t="str">
            <v>Active</v>
          </cell>
          <cell r="I1173" t="str">
            <v>511110</v>
          </cell>
          <cell r="J1173" t="str">
            <v>850</v>
          </cell>
          <cell r="L1173">
            <v>7</v>
          </cell>
          <cell r="M1173">
            <v>0</v>
          </cell>
          <cell r="N1173">
            <v>1</v>
          </cell>
        </row>
        <row r="1174">
          <cell r="A1174">
            <v>2231</v>
          </cell>
          <cell r="B1174" t="str">
            <v>2231</v>
          </cell>
          <cell r="C1174" t="str">
            <v>Carleton, Joel L.</v>
          </cell>
          <cell r="D1174">
            <v>1</v>
          </cell>
          <cell r="E1174" t="str">
            <v>Manager  Product Development</v>
          </cell>
          <cell r="F1174">
            <v>110000</v>
          </cell>
          <cell r="G1174">
            <v>1</v>
          </cell>
          <cell r="H1174" t="str">
            <v>Active</v>
          </cell>
          <cell r="I1174" t="str">
            <v>511110</v>
          </cell>
          <cell r="J1174" t="str">
            <v>850</v>
          </cell>
          <cell r="L1174">
            <v>7</v>
          </cell>
          <cell r="M1174">
            <v>0</v>
          </cell>
          <cell r="N1174">
            <v>1</v>
          </cell>
        </row>
        <row r="1175">
          <cell r="A1175">
            <v>2323</v>
          </cell>
          <cell r="B1175" t="str">
            <v>2323</v>
          </cell>
          <cell r="C1175" t="str">
            <v>Hartnett, Daragh</v>
          </cell>
          <cell r="D1175">
            <v>1</v>
          </cell>
          <cell r="E1175" t="str">
            <v>Software Engineer</v>
          </cell>
          <cell r="F1175">
            <v>80000</v>
          </cell>
          <cell r="G1175">
            <v>1</v>
          </cell>
          <cell r="H1175" t="str">
            <v>Active</v>
          </cell>
          <cell r="I1175" t="str">
            <v>511110</v>
          </cell>
          <cell r="J1175" t="str">
            <v>850</v>
          </cell>
          <cell r="L1175">
            <v>7</v>
          </cell>
          <cell r="M1175">
            <v>0</v>
          </cell>
          <cell r="N1175">
            <v>1</v>
          </cell>
        </row>
        <row r="1176">
          <cell r="A1176">
            <v>469</v>
          </cell>
          <cell r="B1176" t="str">
            <v>469</v>
          </cell>
          <cell r="C1176" t="str">
            <v>Calmbach, Richard</v>
          </cell>
          <cell r="D1176">
            <v>1</v>
          </cell>
          <cell r="E1176" t="str">
            <v>Senior Software Engineer</v>
          </cell>
          <cell r="F1176">
            <v>79040</v>
          </cell>
          <cell r="G1176">
            <v>1</v>
          </cell>
          <cell r="H1176" t="str">
            <v>Active</v>
          </cell>
          <cell r="I1176" t="str">
            <v>511110</v>
          </cell>
          <cell r="J1176" t="str">
            <v>850</v>
          </cell>
          <cell r="L1176">
            <v>7</v>
          </cell>
          <cell r="M1176">
            <v>0</v>
          </cell>
          <cell r="N1176">
            <v>1</v>
          </cell>
        </row>
        <row r="1177">
          <cell r="A1177">
            <v>819</v>
          </cell>
          <cell r="B1177" t="str">
            <v>819</v>
          </cell>
          <cell r="C1177" t="str">
            <v>Nations, Kyle A.</v>
          </cell>
          <cell r="D1177">
            <v>1</v>
          </cell>
          <cell r="E1177" t="str">
            <v>VP  Business Development &amp; Strategy</v>
          </cell>
          <cell r="F1177">
            <v>165000</v>
          </cell>
          <cell r="G1177">
            <v>1</v>
          </cell>
          <cell r="H1177" t="str">
            <v>Active</v>
          </cell>
          <cell r="I1177" t="str">
            <v>611110</v>
          </cell>
          <cell r="J1177" t="str">
            <v>840</v>
          </cell>
          <cell r="L1177">
            <v>7</v>
          </cell>
          <cell r="M1177">
            <v>0</v>
          </cell>
          <cell r="N1177">
            <v>1</v>
          </cell>
        </row>
        <row r="1178">
          <cell r="A1178">
            <v>2402</v>
          </cell>
          <cell r="B1178" t="str">
            <v>2402</v>
          </cell>
          <cell r="C1178" t="str">
            <v>Farrar, Spencer</v>
          </cell>
          <cell r="D1178">
            <v>1</v>
          </cell>
          <cell r="E1178" t="str">
            <v>Manager  Competitive Intelligence</v>
          </cell>
          <cell r="F1178">
            <v>91000</v>
          </cell>
          <cell r="G1178">
            <v>1</v>
          </cell>
          <cell r="H1178" t="str">
            <v>Active</v>
          </cell>
          <cell r="I1178" t="str">
            <v>611110</v>
          </cell>
          <cell r="J1178" t="str">
            <v>840</v>
          </cell>
          <cell r="L1178">
            <v>7</v>
          </cell>
          <cell r="M1178">
            <v>0</v>
          </cell>
          <cell r="N1178">
            <v>1</v>
          </cell>
        </row>
        <row r="1179">
          <cell r="A1179">
            <v>278</v>
          </cell>
          <cell r="B1179" t="str">
            <v>278</v>
          </cell>
          <cell r="C1179" t="str">
            <v>Fawcett, James</v>
          </cell>
          <cell r="D1179">
            <v>2</v>
          </cell>
          <cell r="E1179" t="str">
            <v>Exec. Dir. Govt. Serv. Sector Part.</v>
          </cell>
          <cell r="F1179">
            <v>120000</v>
          </cell>
          <cell r="G1179">
            <v>0.5</v>
          </cell>
          <cell r="H1179" t="str">
            <v>Active</v>
          </cell>
          <cell r="I1179" t="str">
            <v>611110</v>
          </cell>
          <cell r="J1179" t="str">
            <v>840</v>
          </cell>
          <cell r="L1179">
            <v>7</v>
          </cell>
          <cell r="M1179">
            <v>0</v>
          </cell>
          <cell r="N1179">
            <v>1</v>
          </cell>
        </row>
        <row r="1180">
          <cell r="A1180">
            <v>3812</v>
          </cell>
          <cell r="B1180" t="str">
            <v>3812</v>
          </cell>
          <cell r="C1180" t="str">
            <v>Mori, Hisayuki</v>
          </cell>
          <cell r="D1180">
            <v>1</v>
          </cell>
          <cell r="E1180" t="str">
            <v>Consultant  Sr.</v>
          </cell>
          <cell r="F1180">
            <v>69600</v>
          </cell>
          <cell r="G1180">
            <v>1</v>
          </cell>
          <cell r="H1180" t="str">
            <v>Active</v>
          </cell>
          <cell r="I1180" t="str">
            <v>511110</v>
          </cell>
          <cell r="J1180" t="str">
            <v>917</v>
          </cell>
          <cell r="L1180">
            <v>7</v>
          </cell>
          <cell r="M1180">
            <v>0</v>
          </cell>
          <cell r="N1180">
            <v>1</v>
          </cell>
        </row>
        <row r="1181">
          <cell r="A1181">
            <v>3814</v>
          </cell>
          <cell r="B1181" t="str">
            <v>3814</v>
          </cell>
          <cell r="C1181" t="str">
            <v>Akogi, Kazushi</v>
          </cell>
          <cell r="D1181">
            <v>1</v>
          </cell>
          <cell r="E1181" t="str">
            <v>Executive IT Manager</v>
          </cell>
          <cell r="F1181">
            <v>72000</v>
          </cell>
          <cell r="G1181">
            <v>1</v>
          </cell>
          <cell r="H1181" t="str">
            <v>Active</v>
          </cell>
          <cell r="I1181" t="str">
            <v>511110</v>
          </cell>
          <cell r="J1181" t="str">
            <v>917</v>
          </cell>
          <cell r="L1181">
            <v>7</v>
          </cell>
          <cell r="M1181">
            <v>0</v>
          </cell>
          <cell r="N1181">
            <v>1</v>
          </cell>
        </row>
        <row r="1182">
          <cell r="A1182">
            <v>3820</v>
          </cell>
          <cell r="B1182" t="str">
            <v>3820</v>
          </cell>
          <cell r="C1182" t="str">
            <v>Wang, Piao</v>
          </cell>
          <cell r="D1182">
            <v>1</v>
          </cell>
          <cell r="E1182" t="str">
            <v>Consultant</v>
          </cell>
          <cell r="F1182">
            <v>45600</v>
          </cell>
          <cell r="G1182">
            <v>1</v>
          </cell>
          <cell r="H1182" t="str">
            <v>Active</v>
          </cell>
          <cell r="I1182" t="str">
            <v>511110</v>
          </cell>
          <cell r="J1182" t="str">
            <v>917</v>
          </cell>
          <cell r="L1182">
            <v>7</v>
          </cell>
          <cell r="M1182">
            <v>0</v>
          </cell>
          <cell r="N1182">
            <v>1</v>
          </cell>
        </row>
        <row r="1183">
          <cell r="A1183">
            <v>3821</v>
          </cell>
          <cell r="B1183" t="str">
            <v>3821</v>
          </cell>
          <cell r="C1183" t="str">
            <v>Chugun, Eiji</v>
          </cell>
          <cell r="D1183">
            <v>1</v>
          </cell>
          <cell r="E1183" t="str">
            <v>Executive Manager</v>
          </cell>
          <cell r="F1183">
            <v>105000</v>
          </cell>
          <cell r="G1183">
            <v>1</v>
          </cell>
          <cell r="H1183" t="str">
            <v>Active</v>
          </cell>
          <cell r="I1183" t="str">
            <v>511110</v>
          </cell>
          <cell r="J1183" t="str">
            <v>917</v>
          </cell>
          <cell r="L1183">
            <v>7</v>
          </cell>
          <cell r="M1183">
            <v>0</v>
          </cell>
          <cell r="N1183">
            <v>1</v>
          </cell>
        </row>
        <row r="1184">
          <cell r="A1184">
            <v>3822</v>
          </cell>
          <cell r="B1184" t="str">
            <v>3822</v>
          </cell>
          <cell r="C1184" t="str">
            <v>Xunyu, Zhou</v>
          </cell>
          <cell r="D1184">
            <v>1</v>
          </cell>
          <cell r="E1184" t="str">
            <v>Consultant</v>
          </cell>
          <cell r="F1184">
            <v>38400</v>
          </cell>
          <cell r="G1184">
            <v>1</v>
          </cell>
          <cell r="H1184" t="str">
            <v>Active</v>
          </cell>
          <cell r="I1184" t="str">
            <v>511110</v>
          </cell>
          <cell r="J1184" t="str">
            <v>917</v>
          </cell>
          <cell r="L1184">
            <v>7</v>
          </cell>
          <cell r="M1184">
            <v>0</v>
          </cell>
          <cell r="N1184">
            <v>1</v>
          </cell>
        </row>
        <row r="1185">
          <cell r="A1185">
            <v>3829</v>
          </cell>
          <cell r="B1185" t="str">
            <v>3829</v>
          </cell>
          <cell r="C1185" t="str">
            <v>Hong, Tan Wee</v>
          </cell>
          <cell r="D1185">
            <v>1</v>
          </cell>
          <cell r="E1185" t="str">
            <v>Project Consultant</v>
          </cell>
          <cell r="F1185">
            <v>33200</v>
          </cell>
          <cell r="G1185">
            <v>1</v>
          </cell>
          <cell r="H1185" t="str">
            <v>Active</v>
          </cell>
          <cell r="I1185" t="str">
            <v>511110</v>
          </cell>
          <cell r="J1185" t="str">
            <v>918</v>
          </cell>
          <cell r="L1185">
            <v>7</v>
          </cell>
          <cell r="M1185">
            <v>0</v>
          </cell>
          <cell r="N1185">
            <v>1</v>
          </cell>
        </row>
        <row r="1186">
          <cell r="A1186">
            <v>3839</v>
          </cell>
          <cell r="B1186" t="str">
            <v>3839</v>
          </cell>
          <cell r="C1186" t="str">
            <v>Moore, Bob</v>
          </cell>
          <cell r="D1186">
            <v>1</v>
          </cell>
          <cell r="E1186" t="str">
            <v>Professional Services Consultant</v>
          </cell>
          <cell r="F1186">
            <v>88200</v>
          </cell>
          <cell r="G1186">
            <v>1</v>
          </cell>
          <cell r="H1186" t="str">
            <v>Active</v>
          </cell>
          <cell r="I1186" t="str">
            <v>511110</v>
          </cell>
          <cell r="J1186" t="str">
            <v>919</v>
          </cell>
          <cell r="L1186">
            <v>7</v>
          </cell>
          <cell r="M1186">
            <v>0</v>
          </cell>
          <cell r="N1186">
            <v>1</v>
          </cell>
        </row>
        <row r="1187">
          <cell r="A1187">
            <v>3840</v>
          </cell>
          <cell r="B1187" t="str">
            <v>3840</v>
          </cell>
          <cell r="C1187" t="str">
            <v>Breeze, Paul</v>
          </cell>
          <cell r="D1187">
            <v>1</v>
          </cell>
          <cell r="E1187" t="str">
            <v>Professional Services Consultant</v>
          </cell>
          <cell r="F1187">
            <v>50400</v>
          </cell>
          <cell r="G1187">
            <v>1</v>
          </cell>
          <cell r="H1187" t="str">
            <v>Active</v>
          </cell>
          <cell r="I1187" t="str">
            <v>511110</v>
          </cell>
          <cell r="J1187" t="str">
            <v>919</v>
          </cell>
          <cell r="L1187">
            <v>7</v>
          </cell>
          <cell r="M1187">
            <v>0</v>
          </cell>
          <cell r="N1187">
            <v>1</v>
          </cell>
        </row>
        <row r="1188">
          <cell r="A1188">
            <v>3052</v>
          </cell>
          <cell r="B1188" t="str">
            <v>3052</v>
          </cell>
          <cell r="C1188" t="str">
            <v>Amoroso, Barbara R.</v>
          </cell>
          <cell r="D1188">
            <v>1</v>
          </cell>
          <cell r="E1188" t="str">
            <v>Executive Administrator I</v>
          </cell>
          <cell r="F1188">
            <v>46800</v>
          </cell>
          <cell r="G1188">
            <v>1</v>
          </cell>
          <cell r="H1188" t="str">
            <v>Active</v>
          </cell>
          <cell r="I1188" t="str">
            <v>511110</v>
          </cell>
          <cell r="J1188" t="str">
            <v>920</v>
          </cell>
          <cell r="K1188">
            <v>7</v>
          </cell>
          <cell r="L1188">
            <v>7</v>
          </cell>
          <cell r="M1188">
            <v>0</v>
          </cell>
          <cell r="N1188">
            <v>0</v>
          </cell>
        </row>
        <row r="1189">
          <cell r="A1189">
            <v>3053</v>
          </cell>
          <cell r="B1189" t="str">
            <v>3053</v>
          </cell>
          <cell r="C1189" t="str">
            <v>Bietsch, Thomas R.</v>
          </cell>
          <cell r="D1189">
            <v>1</v>
          </cell>
          <cell r="E1189" t="str">
            <v>Exec. Director  Customer Service</v>
          </cell>
          <cell r="F1189">
            <v>164900</v>
          </cell>
          <cell r="G1189">
            <v>1</v>
          </cell>
          <cell r="H1189" t="str">
            <v>Active</v>
          </cell>
          <cell r="I1189" t="str">
            <v>511110</v>
          </cell>
          <cell r="J1189" t="str">
            <v>920</v>
          </cell>
          <cell r="L1189">
            <v>7</v>
          </cell>
          <cell r="M1189">
            <v>0</v>
          </cell>
          <cell r="N1189">
            <v>1</v>
          </cell>
        </row>
        <row r="1190">
          <cell r="A1190">
            <v>3056</v>
          </cell>
          <cell r="B1190" t="str">
            <v>3056</v>
          </cell>
          <cell r="C1190" t="str">
            <v>Christopher, Eric J.</v>
          </cell>
          <cell r="D1190">
            <v>1</v>
          </cell>
          <cell r="E1190" t="str">
            <v>Software Consultant</v>
          </cell>
          <cell r="F1190">
            <v>61000</v>
          </cell>
          <cell r="G1190">
            <v>1</v>
          </cell>
          <cell r="H1190" t="str">
            <v>Active</v>
          </cell>
          <cell r="I1190" t="str">
            <v>511110</v>
          </cell>
          <cell r="J1190" t="str">
            <v>921</v>
          </cell>
          <cell r="L1190">
            <v>7</v>
          </cell>
          <cell r="M1190">
            <v>0</v>
          </cell>
          <cell r="N1190">
            <v>1</v>
          </cell>
        </row>
        <row r="1191">
          <cell r="A1191">
            <v>3058</v>
          </cell>
          <cell r="B1191" t="str">
            <v>3058</v>
          </cell>
          <cell r="C1191" t="str">
            <v>Crockett, Jacquelynn I.</v>
          </cell>
          <cell r="D1191">
            <v>1</v>
          </cell>
          <cell r="E1191" t="str">
            <v>Operations Manager</v>
          </cell>
          <cell r="F1191">
            <v>58240</v>
          </cell>
          <cell r="G1191">
            <v>1</v>
          </cell>
          <cell r="H1191" t="str">
            <v>Active</v>
          </cell>
          <cell r="I1191" t="str">
            <v>511110</v>
          </cell>
          <cell r="J1191" t="str">
            <v>921</v>
          </cell>
          <cell r="K1191">
            <v>7</v>
          </cell>
          <cell r="L1191">
            <v>7</v>
          </cell>
          <cell r="M1191">
            <v>0</v>
          </cell>
          <cell r="N1191">
            <v>0</v>
          </cell>
        </row>
        <row r="1192">
          <cell r="A1192">
            <v>3059</v>
          </cell>
          <cell r="B1192" t="str">
            <v>3059</v>
          </cell>
          <cell r="C1192" t="str">
            <v>Dutta, Nishchal</v>
          </cell>
          <cell r="D1192">
            <v>1</v>
          </cell>
          <cell r="E1192" t="str">
            <v>Senior Software Consultant</v>
          </cell>
          <cell r="F1192">
            <v>93000</v>
          </cell>
          <cell r="G1192">
            <v>1</v>
          </cell>
          <cell r="H1192" t="str">
            <v>Active</v>
          </cell>
          <cell r="I1192" t="str">
            <v>511110</v>
          </cell>
          <cell r="J1192" t="str">
            <v>921</v>
          </cell>
          <cell r="L1192">
            <v>7</v>
          </cell>
          <cell r="M1192">
            <v>0</v>
          </cell>
          <cell r="N1192">
            <v>1</v>
          </cell>
        </row>
        <row r="1193">
          <cell r="A1193">
            <v>3060</v>
          </cell>
          <cell r="B1193" t="str">
            <v>3060</v>
          </cell>
          <cell r="C1193" t="str">
            <v>Eastwood, Mark E.</v>
          </cell>
          <cell r="D1193">
            <v>1</v>
          </cell>
          <cell r="E1193" t="str">
            <v>Director  Delivery Services</v>
          </cell>
          <cell r="F1193">
            <v>144000</v>
          </cell>
          <cell r="G1193">
            <v>1</v>
          </cell>
          <cell r="H1193" t="str">
            <v>Active</v>
          </cell>
          <cell r="I1193" t="str">
            <v>511110</v>
          </cell>
          <cell r="J1193" t="str">
            <v>921</v>
          </cell>
          <cell r="L1193">
            <v>7</v>
          </cell>
          <cell r="M1193">
            <v>0</v>
          </cell>
          <cell r="N1193">
            <v>1</v>
          </cell>
        </row>
        <row r="1194">
          <cell r="A1194">
            <v>3061</v>
          </cell>
          <cell r="B1194" t="str">
            <v>3061</v>
          </cell>
          <cell r="C1194" t="str">
            <v>Garrity, Joseph J.</v>
          </cell>
          <cell r="D1194">
            <v>1</v>
          </cell>
          <cell r="E1194" t="str">
            <v>Senior Software Consultant</v>
          </cell>
          <cell r="F1194">
            <v>55000</v>
          </cell>
          <cell r="G1194">
            <v>1</v>
          </cell>
          <cell r="H1194" t="str">
            <v>Active</v>
          </cell>
          <cell r="I1194" t="str">
            <v>511110</v>
          </cell>
          <cell r="J1194" t="str">
            <v>921</v>
          </cell>
          <cell r="K1194">
            <v>7</v>
          </cell>
          <cell r="L1194">
            <v>7</v>
          </cell>
          <cell r="M1194">
            <v>0</v>
          </cell>
          <cell r="N1194">
            <v>0</v>
          </cell>
        </row>
        <row r="1195">
          <cell r="A1195">
            <v>3062</v>
          </cell>
          <cell r="B1195" t="str">
            <v>3062</v>
          </cell>
          <cell r="C1195" t="str">
            <v>Greene, Claye A.</v>
          </cell>
          <cell r="D1195">
            <v>1</v>
          </cell>
          <cell r="E1195" t="str">
            <v>Technical Manager</v>
          </cell>
          <cell r="F1195">
            <v>120000</v>
          </cell>
          <cell r="G1195">
            <v>1</v>
          </cell>
          <cell r="H1195" t="str">
            <v>Active</v>
          </cell>
          <cell r="I1195" t="str">
            <v>511110</v>
          </cell>
          <cell r="J1195" t="str">
            <v>921</v>
          </cell>
          <cell r="L1195">
            <v>7</v>
          </cell>
          <cell r="M1195">
            <v>0</v>
          </cell>
          <cell r="N1195">
            <v>1</v>
          </cell>
        </row>
        <row r="1196">
          <cell r="A1196">
            <v>3072</v>
          </cell>
          <cell r="B1196" t="str">
            <v>3072</v>
          </cell>
          <cell r="C1196" t="str">
            <v>Okuda, Hiroshi</v>
          </cell>
          <cell r="D1196">
            <v>1</v>
          </cell>
          <cell r="E1196" t="str">
            <v>Senior Technical Architect</v>
          </cell>
          <cell r="F1196">
            <v>107000</v>
          </cell>
          <cell r="G1196">
            <v>1</v>
          </cell>
          <cell r="H1196" t="str">
            <v>Active</v>
          </cell>
          <cell r="I1196" t="str">
            <v>511110</v>
          </cell>
          <cell r="J1196" t="str">
            <v>921</v>
          </cell>
          <cell r="L1196">
            <v>7</v>
          </cell>
          <cell r="M1196">
            <v>0</v>
          </cell>
          <cell r="N1196">
            <v>1</v>
          </cell>
        </row>
        <row r="1197">
          <cell r="A1197">
            <v>3076</v>
          </cell>
          <cell r="B1197" t="str">
            <v>3076</v>
          </cell>
          <cell r="C1197" t="str">
            <v>Shao, Xun</v>
          </cell>
          <cell r="D1197">
            <v>1</v>
          </cell>
          <cell r="E1197" t="str">
            <v>Software Consultant</v>
          </cell>
          <cell r="F1197">
            <v>94000</v>
          </cell>
          <cell r="G1197">
            <v>1</v>
          </cell>
          <cell r="H1197" t="str">
            <v>Active</v>
          </cell>
          <cell r="I1197" t="str">
            <v>511110</v>
          </cell>
          <cell r="J1197" t="str">
            <v>921</v>
          </cell>
          <cell r="L1197">
            <v>7</v>
          </cell>
          <cell r="M1197">
            <v>0</v>
          </cell>
          <cell r="N1197">
            <v>1</v>
          </cell>
        </row>
        <row r="1198">
          <cell r="A1198">
            <v>3077</v>
          </cell>
          <cell r="B1198" t="str">
            <v>3077</v>
          </cell>
          <cell r="C1198" t="str">
            <v>Smith, Edward W.</v>
          </cell>
          <cell r="D1198">
            <v>1</v>
          </cell>
          <cell r="E1198" t="str">
            <v>Software Consultant</v>
          </cell>
          <cell r="F1198">
            <v>79000</v>
          </cell>
          <cell r="G1198">
            <v>1</v>
          </cell>
          <cell r="H1198" t="str">
            <v>Active</v>
          </cell>
          <cell r="I1198" t="str">
            <v>511110</v>
          </cell>
          <cell r="J1198" t="str">
            <v>921</v>
          </cell>
          <cell r="L1198">
            <v>7</v>
          </cell>
          <cell r="M1198">
            <v>0</v>
          </cell>
          <cell r="N1198">
            <v>1</v>
          </cell>
        </row>
        <row r="1199">
          <cell r="A1199">
            <v>3078</v>
          </cell>
          <cell r="B1199" t="str">
            <v>3078</v>
          </cell>
          <cell r="C1199" t="str">
            <v>Strand, Allen R.</v>
          </cell>
          <cell r="D1199">
            <v>1</v>
          </cell>
          <cell r="E1199" t="str">
            <v>Technical Manager</v>
          </cell>
          <cell r="F1199">
            <v>127500</v>
          </cell>
          <cell r="G1199">
            <v>1</v>
          </cell>
          <cell r="H1199" t="str">
            <v>Active</v>
          </cell>
          <cell r="I1199" t="str">
            <v>511110</v>
          </cell>
          <cell r="J1199" t="str">
            <v>921</v>
          </cell>
          <cell r="L1199">
            <v>7</v>
          </cell>
          <cell r="M1199">
            <v>0</v>
          </cell>
          <cell r="N1199">
            <v>1</v>
          </cell>
        </row>
        <row r="1200">
          <cell r="A1200">
            <v>3079</v>
          </cell>
          <cell r="B1200" t="str">
            <v>3079</v>
          </cell>
          <cell r="C1200" t="str">
            <v>Su, Xiandong</v>
          </cell>
          <cell r="D1200">
            <v>1</v>
          </cell>
          <cell r="E1200" t="str">
            <v>Software Consultant</v>
          </cell>
          <cell r="F1200">
            <v>92800</v>
          </cell>
          <cell r="G1200">
            <v>1</v>
          </cell>
          <cell r="H1200" t="str">
            <v>Active</v>
          </cell>
          <cell r="I1200" t="str">
            <v>511110</v>
          </cell>
          <cell r="J1200" t="str">
            <v>921</v>
          </cell>
          <cell r="L1200">
            <v>7</v>
          </cell>
          <cell r="M1200">
            <v>0</v>
          </cell>
          <cell r="N1200">
            <v>1</v>
          </cell>
        </row>
        <row r="1201">
          <cell r="A1201">
            <v>3080</v>
          </cell>
          <cell r="B1201" t="str">
            <v>3080</v>
          </cell>
          <cell r="C1201" t="str">
            <v>Thomson, Don</v>
          </cell>
          <cell r="D1201">
            <v>1</v>
          </cell>
          <cell r="E1201" t="str">
            <v>Senior Software Consultant</v>
          </cell>
          <cell r="F1201">
            <v>99300</v>
          </cell>
          <cell r="G1201">
            <v>1</v>
          </cell>
          <cell r="H1201" t="str">
            <v>Active</v>
          </cell>
          <cell r="I1201" t="str">
            <v>511110</v>
          </cell>
          <cell r="J1201" t="str">
            <v>921</v>
          </cell>
          <cell r="L1201">
            <v>7</v>
          </cell>
          <cell r="M1201">
            <v>0</v>
          </cell>
          <cell r="N1201">
            <v>1</v>
          </cell>
        </row>
        <row r="1202">
          <cell r="A1202">
            <v>3081</v>
          </cell>
          <cell r="B1202" t="str">
            <v>3081</v>
          </cell>
          <cell r="C1202" t="str">
            <v>Van Lier, Maarten</v>
          </cell>
          <cell r="D1202">
            <v>1</v>
          </cell>
          <cell r="E1202" t="str">
            <v>Senior Software Consultant</v>
          </cell>
          <cell r="F1202">
            <v>101000</v>
          </cell>
          <cell r="G1202">
            <v>1</v>
          </cell>
          <cell r="H1202" t="str">
            <v>Active</v>
          </cell>
          <cell r="I1202" t="str">
            <v>511110</v>
          </cell>
          <cell r="J1202" t="str">
            <v>921</v>
          </cell>
          <cell r="L1202">
            <v>7</v>
          </cell>
          <cell r="M1202">
            <v>0</v>
          </cell>
          <cell r="N1202">
            <v>1</v>
          </cell>
        </row>
        <row r="1203">
          <cell r="A1203">
            <v>3054</v>
          </cell>
          <cell r="B1203" t="str">
            <v>3054</v>
          </cell>
          <cell r="C1203" t="str">
            <v>Bixby, Richard W.</v>
          </cell>
          <cell r="D1203">
            <v>1</v>
          </cell>
          <cell r="E1203" t="str">
            <v>Senior Technical Support Engineer</v>
          </cell>
          <cell r="F1203">
            <v>81750</v>
          </cell>
          <cell r="G1203">
            <v>1</v>
          </cell>
          <cell r="H1203" t="str">
            <v>Active</v>
          </cell>
          <cell r="I1203" t="str">
            <v>511110</v>
          </cell>
          <cell r="J1203" t="str">
            <v>922</v>
          </cell>
          <cell r="L1203">
            <v>7</v>
          </cell>
          <cell r="M1203">
            <v>0</v>
          </cell>
          <cell r="N1203">
            <v>1</v>
          </cell>
        </row>
        <row r="1204">
          <cell r="A1204">
            <v>3066</v>
          </cell>
          <cell r="B1204" t="str">
            <v>3066</v>
          </cell>
          <cell r="C1204" t="str">
            <v>Kutagula, Vinatha</v>
          </cell>
          <cell r="D1204">
            <v>1</v>
          </cell>
          <cell r="E1204" t="str">
            <v>Senior Technical Support Engineer</v>
          </cell>
          <cell r="F1204">
            <v>87410</v>
          </cell>
          <cell r="G1204">
            <v>1</v>
          </cell>
          <cell r="H1204" t="str">
            <v>Active</v>
          </cell>
          <cell r="I1204" t="str">
            <v>511110</v>
          </cell>
          <cell r="J1204" t="str">
            <v>922</v>
          </cell>
          <cell r="L1204">
            <v>7</v>
          </cell>
          <cell r="M1204">
            <v>0</v>
          </cell>
          <cell r="N1204">
            <v>1</v>
          </cell>
        </row>
        <row r="1205">
          <cell r="A1205">
            <v>3083</v>
          </cell>
          <cell r="B1205" t="str">
            <v>3083</v>
          </cell>
          <cell r="C1205" t="str">
            <v>Yue, Jiayuan</v>
          </cell>
          <cell r="D1205">
            <v>1</v>
          </cell>
          <cell r="E1205" t="str">
            <v>Technical Support Engineer</v>
          </cell>
          <cell r="F1205">
            <v>73460</v>
          </cell>
          <cell r="G1205">
            <v>1</v>
          </cell>
          <cell r="H1205" t="str">
            <v>Active</v>
          </cell>
          <cell r="I1205" t="str">
            <v>511110</v>
          </cell>
          <cell r="J1205" t="str">
            <v>922</v>
          </cell>
          <cell r="L1205">
            <v>7</v>
          </cell>
          <cell r="M1205">
            <v>0</v>
          </cell>
          <cell r="N1205">
            <v>1</v>
          </cell>
        </row>
        <row r="1206">
          <cell r="A1206">
            <v>3068</v>
          </cell>
          <cell r="B1206" t="str">
            <v>3068</v>
          </cell>
          <cell r="C1206" t="str">
            <v>Love, Ralph E.</v>
          </cell>
          <cell r="D1206">
            <v>1</v>
          </cell>
          <cell r="E1206" t="str">
            <v>Director  Education Tech/Support</v>
          </cell>
          <cell r="F1206">
            <v>152800</v>
          </cell>
          <cell r="G1206">
            <v>1</v>
          </cell>
          <cell r="H1206" t="str">
            <v>Active</v>
          </cell>
          <cell r="I1206" t="str">
            <v>511110</v>
          </cell>
          <cell r="J1206" t="str">
            <v>922</v>
          </cell>
          <cell r="L1206">
            <v>7</v>
          </cell>
          <cell r="M1206">
            <v>0</v>
          </cell>
          <cell r="N1206">
            <v>1</v>
          </cell>
        </row>
        <row r="1207">
          <cell r="A1207">
            <v>3055</v>
          </cell>
          <cell r="B1207" t="str">
            <v>3055</v>
          </cell>
          <cell r="C1207" t="str">
            <v>Chen, Qiao Jeremy</v>
          </cell>
          <cell r="D1207">
            <v>1</v>
          </cell>
          <cell r="E1207" t="str">
            <v>Technical Instructor</v>
          </cell>
          <cell r="F1207">
            <v>70700</v>
          </cell>
          <cell r="G1207">
            <v>1</v>
          </cell>
          <cell r="H1207" t="str">
            <v>Active</v>
          </cell>
          <cell r="I1207" t="str">
            <v>511110</v>
          </cell>
          <cell r="J1207" t="str">
            <v>923</v>
          </cell>
          <cell r="L1207">
            <v>7</v>
          </cell>
          <cell r="M1207">
            <v>0</v>
          </cell>
          <cell r="N1207">
            <v>1</v>
          </cell>
        </row>
        <row r="1208">
          <cell r="A1208">
            <v>3071</v>
          </cell>
          <cell r="B1208" t="str">
            <v>3071</v>
          </cell>
          <cell r="C1208" t="str">
            <v>Odendaal, Christiaan P.</v>
          </cell>
          <cell r="D1208">
            <v>1</v>
          </cell>
          <cell r="E1208" t="str">
            <v>Lead Technical Instructor</v>
          </cell>
          <cell r="F1208">
            <v>113290</v>
          </cell>
          <cell r="G1208">
            <v>1</v>
          </cell>
          <cell r="H1208" t="str">
            <v>Active</v>
          </cell>
          <cell r="I1208" t="str">
            <v>511110</v>
          </cell>
          <cell r="J1208" t="str">
            <v>923</v>
          </cell>
          <cell r="L1208">
            <v>7</v>
          </cell>
          <cell r="M1208">
            <v>0</v>
          </cell>
          <cell r="N1208">
            <v>1</v>
          </cell>
        </row>
        <row r="1209">
          <cell r="A1209">
            <v>3001</v>
          </cell>
          <cell r="B1209" t="str">
            <v>3001</v>
          </cell>
          <cell r="C1209" t="str">
            <v>Chitale, Sandip V.</v>
          </cell>
          <cell r="D1209">
            <v>1</v>
          </cell>
          <cell r="E1209" t="str">
            <v>Principal Software Engineer</v>
          </cell>
          <cell r="F1209">
            <v>142000.0024</v>
          </cell>
          <cell r="G1209">
            <v>1</v>
          </cell>
          <cell r="H1209" t="str">
            <v>Active</v>
          </cell>
          <cell r="I1209" t="str">
            <v>511110</v>
          </cell>
          <cell r="J1209" t="str">
            <v>925</v>
          </cell>
          <cell r="L1209">
            <v>7</v>
          </cell>
          <cell r="M1209">
            <v>0</v>
          </cell>
          <cell r="N1209">
            <v>1</v>
          </cell>
        </row>
        <row r="1210">
          <cell r="A1210">
            <v>3002</v>
          </cell>
          <cell r="B1210" t="str">
            <v>3002</v>
          </cell>
          <cell r="C1210" t="str">
            <v>Clark, Bonnie J.</v>
          </cell>
          <cell r="D1210">
            <v>1</v>
          </cell>
          <cell r="E1210" t="str">
            <v>Senior Technical Writer</v>
          </cell>
          <cell r="F1210">
            <v>91400.160600000003</v>
          </cell>
          <cell r="G1210">
            <v>1</v>
          </cell>
          <cell r="H1210" t="str">
            <v>Active</v>
          </cell>
          <cell r="I1210" t="str">
            <v>511110</v>
          </cell>
          <cell r="J1210" t="str">
            <v>925</v>
          </cell>
          <cell r="L1210">
            <v>7</v>
          </cell>
          <cell r="M1210">
            <v>0</v>
          </cell>
          <cell r="N1210">
            <v>1</v>
          </cell>
        </row>
        <row r="1211">
          <cell r="A1211">
            <v>3003</v>
          </cell>
          <cell r="B1211" t="str">
            <v>3003</v>
          </cell>
          <cell r="C1211" t="str">
            <v>Cruz, June Y.</v>
          </cell>
          <cell r="D1211">
            <v>1</v>
          </cell>
          <cell r="E1211" t="str">
            <v>Manager  Quality Assurance</v>
          </cell>
          <cell r="F1211">
            <v>104500</v>
          </cell>
          <cell r="G1211">
            <v>1</v>
          </cell>
          <cell r="H1211" t="str">
            <v>Active</v>
          </cell>
          <cell r="I1211" t="str">
            <v>511110</v>
          </cell>
          <cell r="J1211" t="str">
            <v>925</v>
          </cell>
          <cell r="L1211">
            <v>7</v>
          </cell>
          <cell r="M1211">
            <v>0</v>
          </cell>
          <cell r="N1211">
            <v>1</v>
          </cell>
        </row>
        <row r="1212">
          <cell r="A1212">
            <v>3005</v>
          </cell>
          <cell r="B1212" t="str">
            <v>3005</v>
          </cell>
          <cell r="C1212" t="str">
            <v>Goering, Thomas J.</v>
          </cell>
          <cell r="D1212">
            <v>1</v>
          </cell>
          <cell r="E1212" t="str">
            <v>Technical Publications Manager</v>
          </cell>
          <cell r="F1212">
            <v>108000</v>
          </cell>
          <cell r="G1212">
            <v>1</v>
          </cell>
          <cell r="H1212" t="str">
            <v>Active</v>
          </cell>
          <cell r="I1212" t="str">
            <v>511110</v>
          </cell>
          <cell r="J1212" t="str">
            <v>925</v>
          </cell>
          <cell r="L1212">
            <v>7</v>
          </cell>
          <cell r="M1212">
            <v>0</v>
          </cell>
          <cell r="N1212">
            <v>1</v>
          </cell>
        </row>
        <row r="1213">
          <cell r="A1213">
            <v>3007</v>
          </cell>
          <cell r="B1213" t="str">
            <v>3007</v>
          </cell>
          <cell r="C1213" t="str">
            <v>Holden, Daria P.</v>
          </cell>
          <cell r="D1213">
            <v>1</v>
          </cell>
          <cell r="E1213" t="str">
            <v>Quality Assurance Engineer</v>
          </cell>
          <cell r="F1213">
            <v>68100</v>
          </cell>
          <cell r="G1213">
            <v>1</v>
          </cell>
          <cell r="H1213" t="str">
            <v>Active</v>
          </cell>
          <cell r="I1213" t="str">
            <v>511110</v>
          </cell>
          <cell r="J1213" t="str">
            <v>925</v>
          </cell>
          <cell r="L1213">
            <v>7</v>
          </cell>
          <cell r="M1213">
            <v>0</v>
          </cell>
          <cell r="N1213">
            <v>1</v>
          </cell>
        </row>
        <row r="1214">
          <cell r="A1214">
            <v>3008</v>
          </cell>
          <cell r="B1214" t="str">
            <v>3008</v>
          </cell>
          <cell r="C1214" t="str">
            <v>Holland, Andrew K.</v>
          </cell>
          <cell r="D1214">
            <v>1</v>
          </cell>
          <cell r="E1214" t="str">
            <v>Principal Software Engineer</v>
          </cell>
          <cell r="F1214">
            <v>139200</v>
          </cell>
          <cell r="G1214">
            <v>1</v>
          </cell>
          <cell r="H1214" t="str">
            <v>Active</v>
          </cell>
          <cell r="I1214" t="str">
            <v>511110</v>
          </cell>
          <cell r="J1214" t="str">
            <v>925</v>
          </cell>
          <cell r="L1214">
            <v>7</v>
          </cell>
          <cell r="M1214">
            <v>0</v>
          </cell>
          <cell r="N1214">
            <v>1</v>
          </cell>
        </row>
        <row r="1215">
          <cell r="A1215">
            <v>3009</v>
          </cell>
          <cell r="B1215" t="str">
            <v>3009</v>
          </cell>
          <cell r="C1215" t="str">
            <v>Hughes, James D.</v>
          </cell>
          <cell r="D1215">
            <v>1</v>
          </cell>
          <cell r="E1215" t="str">
            <v>Software Engineer</v>
          </cell>
          <cell r="F1215">
            <v>84400</v>
          </cell>
          <cell r="G1215">
            <v>1</v>
          </cell>
          <cell r="H1215" t="str">
            <v>Active</v>
          </cell>
          <cell r="I1215" t="str">
            <v>511110</v>
          </cell>
          <cell r="J1215" t="str">
            <v>925</v>
          </cell>
          <cell r="L1215">
            <v>7</v>
          </cell>
          <cell r="M1215">
            <v>0</v>
          </cell>
          <cell r="N1215">
            <v>1</v>
          </cell>
        </row>
        <row r="1216">
          <cell r="A1216">
            <v>3010</v>
          </cell>
          <cell r="B1216" t="str">
            <v>3010</v>
          </cell>
          <cell r="C1216" t="str">
            <v>Jaquez, Gloria</v>
          </cell>
          <cell r="D1216">
            <v>1</v>
          </cell>
          <cell r="E1216" t="str">
            <v>Senior Quality Assurance Engineer</v>
          </cell>
          <cell r="F1216">
            <v>100335</v>
          </cell>
          <cell r="G1216">
            <v>1</v>
          </cell>
          <cell r="H1216" t="str">
            <v>Active</v>
          </cell>
          <cell r="I1216" t="str">
            <v>511110</v>
          </cell>
          <cell r="J1216" t="str">
            <v>925</v>
          </cell>
          <cell r="L1216">
            <v>7</v>
          </cell>
          <cell r="M1216">
            <v>0</v>
          </cell>
          <cell r="N1216">
            <v>1</v>
          </cell>
        </row>
        <row r="1217">
          <cell r="A1217">
            <v>3011</v>
          </cell>
          <cell r="B1217" t="str">
            <v>3011</v>
          </cell>
          <cell r="C1217" t="str">
            <v>Kakalec, Melanie A.</v>
          </cell>
          <cell r="D1217">
            <v>1</v>
          </cell>
          <cell r="E1217" t="str">
            <v>Senior Software Engineer</v>
          </cell>
          <cell r="F1217">
            <v>110000</v>
          </cell>
          <cell r="G1217">
            <v>1</v>
          </cell>
          <cell r="H1217" t="str">
            <v>Active</v>
          </cell>
          <cell r="I1217" t="str">
            <v>511110</v>
          </cell>
          <cell r="J1217" t="str">
            <v>925</v>
          </cell>
          <cell r="L1217">
            <v>7</v>
          </cell>
          <cell r="M1217">
            <v>0</v>
          </cell>
          <cell r="N1217">
            <v>1</v>
          </cell>
        </row>
        <row r="1218">
          <cell r="A1218">
            <v>3012</v>
          </cell>
          <cell r="B1218" t="str">
            <v>3012</v>
          </cell>
          <cell r="C1218" t="str">
            <v>Kessler, Timothy C.</v>
          </cell>
          <cell r="D1218">
            <v>1</v>
          </cell>
          <cell r="E1218" t="str">
            <v>Director  QA/Release</v>
          </cell>
          <cell r="F1218">
            <v>144200.16380000001</v>
          </cell>
          <cell r="G1218">
            <v>1</v>
          </cell>
          <cell r="H1218" t="str">
            <v>Active</v>
          </cell>
          <cell r="I1218" t="str">
            <v>511110</v>
          </cell>
          <cell r="J1218" t="str">
            <v>925</v>
          </cell>
          <cell r="L1218">
            <v>7</v>
          </cell>
          <cell r="M1218">
            <v>0</v>
          </cell>
          <cell r="N1218">
            <v>1</v>
          </cell>
        </row>
        <row r="1219">
          <cell r="A1219">
            <v>3013</v>
          </cell>
          <cell r="B1219" t="str">
            <v>3013</v>
          </cell>
          <cell r="C1219" t="str">
            <v>Vengavayal, SenthilKumar M.</v>
          </cell>
          <cell r="D1219">
            <v>1</v>
          </cell>
          <cell r="E1219" t="str">
            <v>Director  Product Management</v>
          </cell>
          <cell r="F1219">
            <v>143600</v>
          </cell>
          <cell r="G1219">
            <v>1</v>
          </cell>
          <cell r="H1219" t="str">
            <v>Active</v>
          </cell>
          <cell r="I1219" t="str">
            <v>511110</v>
          </cell>
          <cell r="J1219" t="str">
            <v>925</v>
          </cell>
          <cell r="L1219">
            <v>7</v>
          </cell>
          <cell r="M1219">
            <v>0</v>
          </cell>
          <cell r="N1219">
            <v>1</v>
          </cell>
        </row>
        <row r="1220">
          <cell r="A1220">
            <v>3014</v>
          </cell>
          <cell r="B1220" t="str">
            <v>3014</v>
          </cell>
          <cell r="C1220" t="str">
            <v>Lerman, Marc</v>
          </cell>
          <cell r="D1220">
            <v>1</v>
          </cell>
          <cell r="E1220" t="str">
            <v>Lead Software Engineer</v>
          </cell>
          <cell r="F1220">
            <v>100000</v>
          </cell>
          <cell r="G1220">
            <v>1</v>
          </cell>
          <cell r="H1220" t="str">
            <v>Active</v>
          </cell>
          <cell r="I1220" t="str">
            <v>511110</v>
          </cell>
          <cell r="J1220" t="str">
            <v>925</v>
          </cell>
          <cell r="L1220">
            <v>7</v>
          </cell>
          <cell r="M1220">
            <v>0</v>
          </cell>
          <cell r="N1220">
            <v>1</v>
          </cell>
        </row>
        <row r="1221">
          <cell r="A1221">
            <v>3015</v>
          </cell>
          <cell r="B1221" t="str">
            <v>3015</v>
          </cell>
          <cell r="C1221" t="str">
            <v>Lewis, Alan K.</v>
          </cell>
          <cell r="D1221">
            <v>1</v>
          </cell>
          <cell r="E1221" t="str">
            <v>Senior Technical Writer</v>
          </cell>
          <cell r="F1221">
            <v>63490</v>
          </cell>
          <cell r="G1221">
            <v>1</v>
          </cell>
          <cell r="H1221" t="str">
            <v>Active</v>
          </cell>
          <cell r="I1221" t="str">
            <v>511110</v>
          </cell>
          <cell r="J1221" t="str">
            <v>925</v>
          </cell>
          <cell r="L1221">
            <v>7</v>
          </cell>
          <cell r="M1221">
            <v>0</v>
          </cell>
          <cell r="N1221">
            <v>1</v>
          </cell>
        </row>
        <row r="1222">
          <cell r="A1222">
            <v>3017</v>
          </cell>
          <cell r="B1222" t="str">
            <v>3017</v>
          </cell>
          <cell r="C1222" t="str">
            <v>Ma, Xiao</v>
          </cell>
          <cell r="D1222">
            <v>1</v>
          </cell>
          <cell r="E1222" t="str">
            <v>Software Engineer</v>
          </cell>
          <cell r="F1222">
            <v>108500</v>
          </cell>
          <cell r="G1222">
            <v>1</v>
          </cell>
          <cell r="H1222" t="str">
            <v>Active</v>
          </cell>
          <cell r="I1222" t="str">
            <v>511110</v>
          </cell>
          <cell r="J1222" t="str">
            <v>925</v>
          </cell>
          <cell r="L1222">
            <v>7</v>
          </cell>
          <cell r="M1222">
            <v>0</v>
          </cell>
          <cell r="N1222">
            <v>1</v>
          </cell>
        </row>
        <row r="1223">
          <cell r="A1223">
            <v>3018</v>
          </cell>
          <cell r="B1223" t="str">
            <v>3018</v>
          </cell>
          <cell r="C1223" t="str">
            <v>Majoor, Johan</v>
          </cell>
          <cell r="D1223">
            <v>1</v>
          </cell>
          <cell r="E1223" t="str">
            <v>Director</v>
          </cell>
          <cell r="F1223">
            <v>144200.16380000001</v>
          </cell>
          <cell r="G1223">
            <v>1</v>
          </cell>
          <cell r="H1223" t="str">
            <v>Active</v>
          </cell>
          <cell r="I1223" t="str">
            <v>511110</v>
          </cell>
          <cell r="J1223" t="str">
            <v>925</v>
          </cell>
          <cell r="L1223">
            <v>7</v>
          </cell>
          <cell r="M1223">
            <v>0</v>
          </cell>
          <cell r="N1223">
            <v>1</v>
          </cell>
        </row>
        <row r="1224">
          <cell r="A1224">
            <v>3019</v>
          </cell>
          <cell r="B1224" t="str">
            <v>3019</v>
          </cell>
          <cell r="C1224" t="str">
            <v>Marce, Jean-Luc M.</v>
          </cell>
          <cell r="D1224">
            <v>1</v>
          </cell>
          <cell r="E1224" t="str">
            <v>Dir  Builder/Innovator Development</v>
          </cell>
          <cell r="F1224">
            <v>141110.1642</v>
          </cell>
          <cell r="G1224">
            <v>1</v>
          </cell>
          <cell r="H1224" t="str">
            <v>Active</v>
          </cell>
          <cell r="I1224" t="str">
            <v>511110</v>
          </cell>
          <cell r="J1224" t="str">
            <v>925</v>
          </cell>
          <cell r="L1224">
            <v>7</v>
          </cell>
          <cell r="M1224">
            <v>0</v>
          </cell>
          <cell r="N1224">
            <v>1</v>
          </cell>
        </row>
        <row r="1225">
          <cell r="A1225">
            <v>3020</v>
          </cell>
          <cell r="B1225" t="str">
            <v>3020</v>
          </cell>
          <cell r="C1225" t="str">
            <v>Mellor, David J.</v>
          </cell>
          <cell r="D1225">
            <v>1</v>
          </cell>
          <cell r="E1225" t="str">
            <v>Principal Software Engineer</v>
          </cell>
          <cell r="F1225">
            <v>126600</v>
          </cell>
          <cell r="G1225">
            <v>1</v>
          </cell>
          <cell r="H1225" t="str">
            <v>Active</v>
          </cell>
          <cell r="I1225" t="str">
            <v>511110</v>
          </cell>
          <cell r="J1225" t="str">
            <v>925</v>
          </cell>
          <cell r="L1225">
            <v>7</v>
          </cell>
          <cell r="M1225">
            <v>0</v>
          </cell>
          <cell r="N1225">
            <v>1</v>
          </cell>
        </row>
        <row r="1226">
          <cell r="A1226">
            <v>3022</v>
          </cell>
          <cell r="B1226" t="str">
            <v>3022</v>
          </cell>
          <cell r="C1226" t="str">
            <v>Murao, Grace S.</v>
          </cell>
          <cell r="D1226">
            <v>1</v>
          </cell>
          <cell r="E1226" t="str">
            <v>Technical Writer</v>
          </cell>
          <cell r="F1226">
            <v>74000</v>
          </cell>
          <cell r="G1226">
            <v>1</v>
          </cell>
          <cell r="H1226" t="str">
            <v>Active</v>
          </cell>
          <cell r="I1226" t="str">
            <v>511110</v>
          </cell>
          <cell r="J1226" t="str">
            <v>925</v>
          </cell>
          <cell r="L1226">
            <v>7</v>
          </cell>
          <cell r="M1226">
            <v>0</v>
          </cell>
          <cell r="N1226">
            <v>1</v>
          </cell>
        </row>
        <row r="1227">
          <cell r="A1227">
            <v>3023</v>
          </cell>
          <cell r="B1227" t="str">
            <v>3023</v>
          </cell>
          <cell r="C1227" t="str">
            <v>Price, Roger I.</v>
          </cell>
          <cell r="D1227">
            <v>1</v>
          </cell>
          <cell r="E1227" t="str">
            <v>Quality Assurance Engineer</v>
          </cell>
          <cell r="F1227">
            <v>69300</v>
          </cell>
          <cell r="G1227">
            <v>1</v>
          </cell>
          <cell r="H1227" t="str">
            <v>Active</v>
          </cell>
          <cell r="I1227" t="str">
            <v>511110</v>
          </cell>
          <cell r="J1227" t="str">
            <v>925</v>
          </cell>
          <cell r="L1227">
            <v>7</v>
          </cell>
          <cell r="M1227">
            <v>0</v>
          </cell>
          <cell r="N1227">
            <v>1</v>
          </cell>
        </row>
        <row r="1228">
          <cell r="A1228">
            <v>3024</v>
          </cell>
          <cell r="B1228" t="str">
            <v>3024</v>
          </cell>
          <cell r="C1228" t="str">
            <v>Segol, Genevieve</v>
          </cell>
          <cell r="D1228">
            <v>1</v>
          </cell>
          <cell r="E1228" t="str">
            <v>Release Manager</v>
          </cell>
          <cell r="F1228">
            <v>128000</v>
          </cell>
          <cell r="G1228">
            <v>1</v>
          </cell>
          <cell r="H1228" t="str">
            <v>Active</v>
          </cell>
          <cell r="I1228" t="str">
            <v>511110</v>
          </cell>
          <cell r="J1228" t="str">
            <v>925</v>
          </cell>
          <cell r="L1228">
            <v>7</v>
          </cell>
          <cell r="M1228">
            <v>0</v>
          </cell>
          <cell r="N1228">
            <v>1</v>
          </cell>
        </row>
        <row r="1229">
          <cell r="A1229">
            <v>3025</v>
          </cell>
          <cell r="B1229" t="str">
            <v>3025</v>
          </cell>
          <cell r="C1229" t="str">
            <v>Serrano-Morales, Carlos A.</v>
          </cell>
          <cell r="D1229">
            <v>1</v>
          </cell>
          <cell r="E1229" t="str">
            <v>Chief Archit./VP Product Management</v>
          </cell>
          <cell r="F1229">
            <v>199060</v>
          </cell>
          <cell r="G1229">
            <v>1</v>
          </cell>
          <cell r="H1229" t="str">
            <v>Active</v>
          </cell>
          <cell r="I1229" t="str">
            <v>511110</v>
          </cell>
          <cell r="J1229" t="str">
            <v>925</v>
          </cell>
          <cell r="L1229">
            <v>7</v>
          </cell>
          <cell r="M1229">
            <v>0</v>
          </cell>
          <cell r="N1229">
            <v>1</v>
          </cell>
        </row>
        <row r="1230">
          <cell r="A1230">
            <v>3026</v>
          </cell>
          <cell r="B1230" t="str">
            <v>3026</v>
          </cell>
          <cell r="C1230" t="str">
            <v>Shen, Michael C.</v>
          </cell>
          <cell r="D1230">
            <v>1</v>
          </cell>
          <cell r="E1230" t="str">
            <v>Software Engineer</v>
          </cell>
          <cell r="F1230">
            <v>75500.000599999999</v>
          </cell>
          <cell r="G1230">
            <v>1</v>
          </cell>
          <cell r="H1230" t="str">
            <v>Active</v>
          </cell>
          <cell r="I1230" t="str">
            <v>511110</v>
          </cell>
          <cell r="J1230" t="str">
            <v>925</v>
          </cell>
          <cell r="L1230">
            <v>7</v>
          </cell>
          <cell r="M1230">
            <v>0</v>
          </cell>
          <cell r="N1230">
            <v>1</v>
          </cell>
        </row>
        <row r="1231">
          <cell r="A1231">
            <v>3028</v>
          </cell>
          <cell r="B1231" t="str">
            <v>3028</v>
          </cell>
          <cell r="C1231" t="str">
            <v>Simpkinson, Douglas V.</v>
          </cell>
          <cell r="D1231">
            <v>1</v>
          </cell>
          <cell r="E1231" t="str">
            <v>Senior Software Engineer</v>
          </cell>
          <cell r="F1231">
            <v>108000</v>
          </cell>
          <cell r="G1231">
            <v>1</v>
          </cell>
          <cell r="H1231" t="str">
            <v>Active</v>
          </cell>
          <cell r="I1231" t="str">
            <v>511110</v>
          </cell>
          <cell r="J1231" t="str">
            <v>925</v>
          </cell>
          <cell r="L1231">
            <v>7</v>
          </cell>
          <cell r="M1231">
            <v>0</v>
          </cell>
          <cell r="N1231">
            <v>1</v>
          </cell>
        </row>
        <row r="1232">
          <cell r="A1232">
            <v>3029</v>
          </cell>
          <cell r="B1232" t="str">
            <v>3029</v>
          </cell>
          <cell r="C1232" t="str">
            <v>Smith, Wayne</v>
          </cell>
          <cell r="D1232">
            <v>1</v>
          </cell>
          <cell r="E1232" t="str">
            <v>Senior Software Engineer</v>
          </cell>
          <cell r="F1232">
            <v>123250</v>
          </cell>
          <cell r="G1232">
            <v>1</v>
          </cell>
          <cell r="H1232" t="str">
            <v>Active</v>
          </cell>
          <cell r="I1232" t="str">
            <v>511110</v>
          </cell>
          <cell r="J1232" t="str">
            <v>925</v>
          </cell>
          <cell r="L1232">
            <v>7</v>
          </cell>
          <cell r="M1232">
            <v>0</v>
          </cell>
          <cell r="N1232">
            <v>1</v>
          </cell>
        </row>
        <row r="1233">
          <cell r="A1233">
            <v>3030</v>
          </cell>
          <cell r="B1233" t="str">
            <v>3030</v>
          </cell>
          <cell r="C1233" t="str">
            <v>Su, Hong</v>
          </cell>
          <cell r="D1233">
            <v>1</v>
          </cell>
          <cell r="E1233" t="str">
            <v>Manager  Quality Assurance</v>
          </cell>
          <cell r="F1233">
            <v>99750</v>
          </cell>
          <cell r="G1233">
            <v>1</v>
          </cell>
          <cell r="H1233" t="str">
            <v>Active</v>
          </cell>
          <cell r="I1233" t="str">
            <v>511110</v>
          </cell>
          <cell r="J1233" t="str">
            <v>925</v>
          </cell>
          <cell r="L1233">
            <v>7</v>
          </cell>
          <cell r="M1233">
            <v>0</v>
          </cell>
          <cell r="N1233">
            <v>1</v>
          </cell>
        </row>
        <row r="1234">
          <cell r="A1234">
            <v>3031</v>
          </cell>
          <cell r="B1234" t="str">
            <v>3031</v>
          </cell>
          <cell r="C1234" t="str">
            <v>Verratti, Gabrio A.</v>
          </cell>
          <cell r="D1234">
            <v>1</v>
          </cell>
          <cell r="E1234" t="str">
            <v>Software Engineer</v>
          </cell>
          <cell r="F1234">
            <v>87250</v>
          </cell>
          <cell r="G1234">
            <v>1</v>
          </cell>
          <cell r="H1234" t="str">
            <v>Active</v>
          </cell>
          <cell r="I1234" t="str">
            <v>511110</v>
          </cell>
          <cell r="J1234" t="str">
            <v>925</v>
          </cell>
          <cell r="L1234">
            <v>7</v>
          </cell>
          <cell r="M1234">
            <v>0</v>
          </cell>
          <cell r="N1234">
            <v>1</v>
          </cell>
        </row>
        <row r="1235">
          <cell r="A1235">
            <v>3032</v>
          </cell>
          <cell r="B1235" t="str">
            <v>3032</v>
          </cell>
          <cell r="C1235" t="str">
            <v>Wales, Richard D.</v>
          </cell>
          <cell r="D1235">
            <v>1</v>
          </cell>
          <cell r="E1235" t="str">
            <v>Executive Director  Engineering</v>
          </cell>
          <cell r="F1235">
            <v>178500</v>
          </cell>
          <cell r="G1235">
            <v>1</v>
          </cell>
          <cell r="H1235" t="str">
            <v>Active</v>
          </cell>
          <cell r="I1235" t="str">
            <v>511110</v>
          </cell>
          <cell r="J1235" t="str">
            <v>925</v>
          </cell>
          <cell r="L1235">
            <v>7</v>
          </cell>
          <cell r="M1235">
            <v>0</v>
          </cell>
          <cell r="N1235">
            <v>1</v>
          </cell>
        </row>
        <row r="1236">
          <cell r="A1236">
            <v>3033</v>
          </cell>
          <cell r="B1236" t="str">
            <v>3033</v>
          </cell>
          <cell r="C1236" t="str">
            <v>Welker, Irwin E.</v>
          </cell>
          <cell r="D1236">
            <v>1</v>
          </cell>
          <cell r="E1236" t="str">
            <v>Product Manager</v>
          </cell>
          <cell r="F1236">
            <v>124000.1588</v>
          </cell>
          <cell r="G1236">
            <v>1</v>
          </cell>
          <cell r="H1236" t="str">
            <v>Active</v>
          </cell>
          <cell r="I1236" t="str">
            <v>511110</v>
          </cell>
          <cell r="J1236" t="str">
            <v>925</v>
          </cell>
          <cell r="L1236">
            <v>7</v>
          </cell>
          <cell r="M1236">
            <v>0</v>
          </cell>
          <cell r="N1236">
            <v>1</v>
          </cell>
        </row>
        <row r="1237">
          <cell r="A1237">
            <v>3101</v>
          </cell>
          <cell r="B1237" t="str">
            <v>3101</v>
          </cell>
          <cell r="C1237" t="str">
            <v>Ding, Ping</v>
          </cell>
          <cell r="D1237">
            <v>1</v>
          </cell>
          <cell r="E1237" t="str">
            <v>Senior Software Engineer</v>
          </cell>
          <cell r="F1237">
            <v>94500</v>
          </cell>
          <cell r="G1237">
            <v>1</v>
          </cell>
          <cell r="H1237" t="str">
            <v>Active</v>
          </cell>
          <cell r="I1237" t="str">
            <v>511110</v>
          </cell>
          <cell r="J1237" t="str">
            <v>925</v>
          </cell>
          <cell r="L1237">
            <v>7</v>
          </cell>
          <cell r="M1237">
            <v>0</v>
          </cell>
          <cell r="N1237">
            <v>1</v>
          </cell>
        </row>
        <row r="1238">
          <cell r="A1238">
            <v>3102</v>
          </cell>
          <cell r="B1238" t="str">
            <v>3102</v>
          </cell>
          <cell r="C1238" t="str">
            <v>Jiang, Yibing</v>
          </cell>
          <cell r="D1238">
            <v>1</v>
          </cell>
          <cell r="E1238" t="str">
            <v>Quality Assurance Engineer</v>
          </cell>
          <cell r="F1238">
            <v>71200</v>
          </cell>
          <cell r="G1238">
            <v>1</v>
          </cell>
          <cell r="H1238" t="str">
            <v>Active</v>
          </cell>
          <cell r="I1238" t="str">
            <v>511110</v>
          </cell>
          <cell r="J1238" t="str">
            <v>925</v>
          </cell>
          <cell r="L1238">
            <v>7</v>
          </cell>
          <cell r="M1238">
            <v>0</v>
          </cell>
          <cell r="N1238">
            <v>1</v>
          </cell>
        </row>
        <row r="1239">
          <cell r="A1239">
            <v>3103</v>
          </cell>
          <cell r="B1239" t="str">
            <v>3103</v>
          </cell>
          <cell r="C1239" t="str">
            <v>Kesavan, Ramadevi</v>
          </cell>
          <cell r="D1239">
            <v>1</v>
          </cell>
          <cell r="E1239" t="str">
            <v>Senior Release Engineer</v>
          </cell>
          <cell r="F1239">
            <v>106100</v>
          </cell>
          <cell r="G1239">
            <v>1</v>
          </cell>
          <cell r="H1239" t="str">
            <v>Active</v>
          </cell>
          <cell r="I1239" t="str">
            <v>511110</v>
          </cell>
          <cell r="J1239" t="str">
            <v>925</v>
          </cell>
          <cell r="L1239">
            <v>7</v>
          </cell>
          <cell r="M1239">
            <v>0</v>
          </cell>
          <cell r="N1239">
            <v>1</v>
          </cell>
        </row>
        <row r="1240">
          <cell r="A1240">
            <v>3107</v>
          </cell>
          <cell r="B1240" t="str">
            <v>3107</v>
          </cell>
          <cell r="C1240" t="str">
            <v>Sakalkale, Archana L.</v>
          </cell>
          <cell r="D1240">
            <v>1</v>
          </cell>
          <cell r="E1240" t="str">
            <v>Quality Assurance Engineer</v>
          </cell>
          <cell r="F1240">
            <v>55100</v>
          </cell>
          <cell r="G1240">
            <v>1</v>
          </cell>
          <cell r="H1240" t="str">
            <v>Active</v>
          </cell>
          <cell r="I1240" t="str">
            <v>511110</v>
          </cell>
          <cell r="J1240" t="str">
            <v>925</v>
          </cell>
          <cell r="L1240">
            <v>7</v>
          </cell>
          <cell r="M1240">
            <v>0</v>
          </cell>
          <cell r="N1240">
            <v>1</v>
          </cell>
        </row>
        <row r="1241">
          <cell r="A1241">
            <v>3110</v>
          </cell>
          <cell r="B1241" t="str">
            <v>3110</v>
          </cell>
          <cell r="C1241" t="str">
            <v>Vincent, Paul D.</v>
          </cell>
          <cell r="D1241">
            <v>1</v>
          </cell>
          <cell r="E1241" t="str">
            <v>Program Manager</v>
          </cell>
          <cell r="F1241">
            <v>138000</v>
          </cell>
          <cell r="G1241">
            <v>1</v>
          </cell>
          <cell r="H1241" t="str">
            <v>Active</v>
          </cell>
          <cell r="I1241" t="str">
            <v>511110</v>
          </cell>
          <cell r="J1241" t="str">
            <v>925</v>
          </cell>
          <cell r="L1241">
            <v>7</v>
          </cell>
          <cell r="M1241">
            <v>0</v>
          </cell>
          <cell r="N1241">
            <v>1</v>
          </cell>
        </row>
        <row r="1242">
          <cell r="A1242">
            <v>3112</v>
          </cell>
          <cell r="B1242" t="str">
            <v>3112</v>
          </cell>
          <cell r="C1242" t="str">
            <v>Zhao, Jing N.</v>
          </cell>
          <cell r="D1242">
            <v>1</v>
          </cell>
          <cell r="E1242" t="str">
            <v>Software Engineer</v>
          </cell>
          <cell r="F1242">
            <v>75500.000599999999</v>
          </cell>
          <cell r="G1242">
            <v>1</v>
          </cell>
          <cell r="H1242" t="str">
            <v>Active</v>
          </cell>
          <cell r="I1242" t="str">
            <v>511110</v>
          </cell>
          <cell r="J1242" t="str">
            <v>925</v>
          </cell>
          <cell r="L1242">
            <v>7</v>
          </cell>
          <cell r="M1242">
            <v>0</v>
          </cell>
          <cell r="N1242">
            <v>1</v>
          </cell>
        </row>
        <row r="1243">
          <cell r="A1243">
            <v>3113</v>
          </cell>
          <cell r="B1243" t="str">
            <v>3113</v>
          </cell>
          <cell r="C1243" t="str">
            <v>Cribbs, John</v>
          </cell>
          <cell r="D1243">
            <v>1</v>
          </cell>
          <cell r="E1243" t="str">
            <v>Senior Technical Architect</v>
          </cell>
          <cell r="F1243">
            <v>133000</v>
          </cell>
          <cell r="G1243">
            <v>1</v>
          </cell>
          <cell r="H1243" t="str">
            <v>Active</v>
          </cell>
          <cell r="I1243" t="str">
            <v>511110</v>
          </cell>
          <cell r="J1243" t="str">
            <v>925</v>
          </cell>
          <cell r="L1243">
            <v>7</v>
          </cell>
          <cell r="M1243">
            <v>0</v>
          </cell>
          <cell r="N1243">
            <v>1</v>
          </cell>
        </row>
        <row r="1244">
          <cell r="A1244">
            <v>3104</v>
          </cell>
          <cell r="B1244" t="str">
            <v>3104</v>
          </cell>
          <cell r="C1244" t="str">
            <v>Kilbreth, Jeffrey</v>
          </cell>
          <cell r="D1244">
            <v>1</v>
          </cell>
          <cell r="E1244" t="str">
            <v>VP  Rules Product Line</v>
          </cell>
          <cell r="F1244">
            <v>160000.07999999999</v>
          </cell>
          <cell r="G1244">
            <v>1</v>
          </cell>
          <cell r="H1244" t="str">
            <v>Active</v>
          </cell>
          <cell r="I1244" t="str">
            <v>511110</v>
          </cell>
          <cell r="J1244" t="str">
            <v>930</v>
          </cell>
          <cell r="L1244">
            <v>7</v>
          </cell>
          <cell r="M1244">
            <v>0</v>
          </cell>
          <cell r="N1244">
            <v>1</v>
          </cell>
        </row>
        <row r="1245">
          <cell r="A1245">
            <v>3826</v>
          </cell>
          <cell r="B1245" t="str">
            <v>3826</v>
          </cell>
          <cell r="C1245" t="str">
            <v>Tolegian, Madelaine</v>
          </cell>
          <cell r="D1245">
            <v>1</v>
          </cell>
          <cell r="E1245" t="str">
            <v>Executive Administrator I</v>
          </cell>
          <cell r="F1245">
            <v>56650</v>
          </cell>
          <cell r="G1245">
            <v>1</v>
          </cell>
          <cell r="H1245" t="str">
            <v>Active</v>
          </cell>
          <cell r="I1245" t="str">
            <v>511110</v>
          </cell>
          <cell r="J1245" t="str">
            <v>930</v>
          </cell>
          <cell r="L1245">
            <v>7</v>
          </cell>
          <cell r="M1245">
            <v>0</v>
          </cell>
          <cell r="N1245">
            <v>1</v>
          </cell>
        </row>
        <row r="1246">
          <cell r="A1246">
            <v>3832</v>
          </cell>
          <cell r="B1246" t="str">
            <v>3832</v>
          </cell>
          <cell r="C1246" t="str">
            <v>Lagerweij, Richard</v>
          </cell>
          <cell r="D1246">
            <v>1</v>
          </cell>
          <cell r="E1246" t="str">
            <v>Sales Engineer</v>
          </cell>
          <cell r="F1246">
            <v>40000</v>
          </cell>
          <cell r="G1246">
            <v>1</v>
          </cell>
          <cell r="H1246" t="str">
            <v>Active</v>
          </cell>
          <cell r="I1246" t="str">
            <v>611110</v>
          </cell>
          <cell r="J1246" t="str">
            <v>935</v>
          </cell>
          <cell r="L1246">
            <v>7</v>
          </cell>
          <cell r="M1246">
            <v>0</v>
          </cell>
          <cell r="N1246">
            <v>1</v>
          </cell>
        </row>
        <row r="1247">
          <cell r="A1247">
            <v>3833</v>
          </cell>
          <cell r="B1247" t="str">
            <v>3833</v>
          </cell>
          <cell r="C1247" t="str">
            <v>van Heijningen, Albert</v>
          </cell>
          <cell r="D1247">
            <v>1</v>
          </cell>
          <cell r="E1247" t="str">
            <v>Sales Manager</v>
          </cell>
          <cell r="F1247">
            <v>75000</v>
          </cell>
          <cell r="G1247">
            <v>1</v>
          </cell>
          <cell r="H1247" t="str">
            <v>Active</v>
          </cell>
          <cell r="I1247" t="str">
            <v>611110</v>
          </cell>
          <cell r="J1247" t="str">
            <v>935</v>
          </cell>
          <cell r="L1247">
            <v>7</v>
          </cell>
          <cell r="M1247">
            <v>0</v>
          </cell>
          <cell r="N1247">
            <v>1</v>
          </cell>
        </row>
        <row r="1248">
          <cell r="A1248">
            <v>3837</v>
          </cell>
          <cell r="B1248" t="str">
            <v>3837</v>
          </cell>
          <cell r="C1248" t="str">
            <v>Yearley, Keith</v>
          </cell>
          <cell r="D1248">
            <v>1</v>
          </cell>
          <cell r="E1248" t="str">
            <v>Channel Sales Manager</v>
          </cell>
          <cell r="F1248">
            <v>60000</v>
          </cell>
          <cell r="G1248">
            <v>1</v>
          </cell>
          <cell r="H1248" t="str">
            <v>Active</v>
          </cell>
          <cell r="I1248" t="str">
            <v>611110</v>
          </cell>
          <cell r="J1248" t="str">
            <v>935</v>
          </cell>
          <cell r="K1248">
            <v>2</v>
          </cell>
          <cell r="L1248">
            <v>7</v>
          </cell>
          <cell r="M1248">
            <v>0</v>
          </cell>
          <cell r="N1248">
            <v>0</v>
          </cell>
        </row>
        <row r="1249">
          <cell r="A1249">
            <v>3838</v>
          </cell>
          <cell r="B1249" t="str">
            <v>3838</v>
          </cell>
          <cell r="C1249" t="str">
            <v>Kshatriya, Sanjay</v>
          </cell>
          <cell r="D1249">
            <v>1</v>
          </cell>
          <cell r="E1249" t="str">
            <v>Sales Manager</v>
          </cell>
          <cell r="F1249">
            <v>78400</v>
          </cell>
          <cell r="G1249">
            <v>1</v>
          </cell>
          <cell r="H1249" t="str">
            <v>Active</v>
          </cell>
          <cell r="I1249" t="str">
            <v>611110</v>
          </cell>
          <cell r="J1249" t="str">
            <v>935</v>
          </cell>
          <cell r="L1249">
            <v>7</v>
          </cell>
          <cell r="M1249">
            <v>0</v>
          </cell>
          <cell r="N1249">
            <v>1</v>
          </cell>
        </row>
        <row r="1250">
          <cell r="A1250">
            <v>3842</v>
          </cell>
          <cell r="B1250" t="str">
            <v>3842</v>
          </cell>
          <cell r="C1250" t="str">
            <v>Harlick, Adrian</v>
          </cell>
          <cell r="D1250">
            <v>1</v>
          </cell>
          <cell r="E1250" t="str">
            <v>Sales Engineer</v>
          </cell>
          <cell r="F1250">
            <v>63000</v>
          </cell>
          <cell r="G1250">
            <v>1</v>
          </cell>
          <cell r="H1250" t="str">
            <v>Active</v>
          </cell>
          <cell r="I1250" t="str">
            <v>611110</v>
          </cell>
          <cell r="J1250" t="str">
            <v>935</v>
          </cell>
          <cell r="L1250">
            <v>7</v>
          </cell>
          <cell r="M1250">
            <v>0</v>
          </cell>
          <cell r="N1250">
            <v>1</v>
          </cell>
        </row>
        <row r="1251">
          <cell r="A1251">
            <v>3843</v>
          </cell>
          <cell r="B1251" t="str">
            <v>3843</v>
          </cell>
          <cell r="C1251" t="str">
            <v>Ross, Dave</v>
          </cell>
          <cell r="D1251">
            <v>1</v>
          </cell>
          <cell r="E1251" t="str">
            <v>Product Sales Manager</v>
          </cell>
          <cell r="F1251">
            <v>63000</v>
          </cell>
          <cell r="G1251">
            <v>1</v>
          </cell>
          <cell r="H1251" t="str">
            <v>Active</v>
          </cell>
          <cell r="I1251" t="str">
            <v>611110</v>
          </cell>
          <cell r="J1251" t="str">
            <v>935</v>
          </cell>
          <cell r="L1251">
            <v>7</v>
          </cell>
          <cell r="M1251">
            <v>0</v>
          </cell>
          <cell r="N1251">
            <v>1</v>
          </cell>
        </row>
        <row r="1252">
          <cell r="A1252">
            <v>3835</v>
          </cell>
          <cell r="B1252" t="str">
            <v>3835</v>
          </cell>
          <cell r="C1252" t="str">
            <v>Caurand, Roberto</v>
          </cell>
          <cell r="D1252">
            <v>1</v>
          </cell>
          <cell r="E1252" t="str">
            <v>Sales Engineer</v>
          </cell>
          <cell r="F1252">
            <v>77000</v>
          </cell>
          <cell r="G1252">
            <v>1</v>
          </cell>
          <cell r="H1252" t="str">
            <v>Active</v>
          </cell>
          <cell r="I1252" t="str">
            <v>511110</v>
          </cell>
          <cell r="J1252" t="str">
            <v>936</v>
          </cell>
          <cell r="L1252">
            <v>7</v>
          </cell>
          <cell r="M1252">
            <v>0</v>
          </cell>
          <cell r="N1252">
            <v>1</v>
          </cell>
        </row>
        <row r="1253">
          <cell r="A1253">
            <v>3836</v>
          </cell>
          <cell r="B1253" t="str">
            <v>3836</v>
          </cell>
          <cell r="C1253" t="str">
            <v>Sayag, Sophie</v>
          </cell>
          <cell r="D1253">
            <v>1</v>
          </cell>
          <cell r="E1253" t="str">
            <v>Sales Manager</v>
          </cell>
          <cell r="F1253">
            <v>63000</v>
          </cell>
          <cell r="G1253">
            <v>1</v>
          </cell>
          <cell r="H1253" t="str">
            <v>Active</v>
          </cell>
          <cell r="I1253" t="str">
            <v>511110</v>
          </cell>
          <cell r="J1253" t="str">
            <v>936</v>
          </cell>
          <cell r="L1253">
            <v>7</v>
          </cell>
          <cell r="M1253">
            <v>0</v>
          </cell>
          <cell r="N1253">
            <v>1</v>
          </cell>
        </row>
        <row r="1254">
          <cell r="A1254">
            <v>3834</v>
          </cell>
          <cell r="B1254" t="str">
            <v>3834</v>
          </cell>
          <cell r="C1254" t="str">
            <v>Plaschke, Johannes</v>
          </cell>
          <cell r="D1254">
            <v>1</v>
          </cell>
          <cell r="E1254" t="str">
            <v>Sales Manager</v>
          </cell>
          <cell r="F1254">
            <v>53500</v>
          </cell>
          <cell r="G1254">
            <v>1</v>
          </cell>
          <cell r="H1254" t="str">
            <v>Active</v>
          </cell>
          <cell r="I1254" t="str">
            <v>511110</v>
          </cell>
          <cell r="J1254" t="str">
            <v>937</v>
          </cell>
          <cell r="L1254">
            <v>7</v>
          </cell>
          <cell r="M1254">
            <v>0</v>
          </cell>
          <cell r="N1254">
            <v>1</v>
          </cell>
        </row>
        <row r="1255">
          <cell r="A1255">
            <v>3813</v>
          </cell>
          <cell r="B1255" t="str">
            <v>3813</v>
          </cell>
          <cell r="C1255" t="str">
            <v>Mitani, Eiko</v>
          </cell>
          <cell r="D1255">
            <v>1</v>
          </cell>
          <cell r="E1255" t="str">
            <v>Sales Support</v>
          </cell>
          <cell r="F1255">
            <v>44800</v>
          </cell>
          <cell r="G1255">
            <v>1</v>
          </cell>
          <cell r="H1255" t="str">
            <v>Active</v>
          </cell>
          <cell r="I1255" t="str">
            <v>611110</v>
          </cell>
          <cell r="J1255" t="str">
            <v>940</v>
          </cell>
          <cell r="L1255">
            <v>7</v>
          </cell>
          <cell r="M1255">
            <v>0</v>
          </cell>
          <cell r="N1255">
            <v>1</v>
          </cell>
        </row>
        <row r="1256">
          <cell r="A1256">
            <v>3816</v>
          </cell>
          <cell r="B1256" t="str">
            <v>3816</v>
          </cell>
          <cell r="C1256" t="str">
            <v>Sako, Hidetoshi</v>
          </cell>
          <cell r="D1256">
            <v>1</v>
          </cell>
          <cell r="E1256" t="str">
            <v>Executive Director</v>
          </cell>
          <cell r="F1256">
            <v>225000</v>
          </cell>
          <cell r="G1256">
            <v>1</v>
          </cell>
          <cell r="H1256" t="str">
            <v>Active</v>
          </cell>
          <cell r="I1256" t="str">
            <v>611110</v>
          </cell>
          <cell r="J1256" t="str">
            <v>940</v>
          </cell>
          <cell r="K1256">
            <v>2</v>
          </cell>
          <cell r="L1256">
            <v>7</v>
          </cell>
          <cell r="M1256">
            <v>0</v>
          </cell>
          <cell r="N1256">
            <v>0</v>
          </cell>
        </row>
        <row r="1257">
          <cell r="A1257">
            <v>3818</v>
          </cell>
          <cell r="B1257" t="str">
            <v>3818</v>
          </cell>
          <cell r="C1257" t="str">
            <v>Izawa, Kenji</v>
          </cell>
          <cell r="D1257">
            <v>1</v>
          </cell>
          <cell r="E1257" t="str">
            <v>Advisor Sales Manager</v>
          </cell>
          <cell r="F1257">
            <v>75000</v>
          </cell>
          <cell r="G1257">
            <v>1</v>
          </cell>
          <cell r="H1257" t="str">
            <v>Active</v>
          </cell>
          <cell r="I1257" t="str">
            <v>611110</v>
          </cell>
          <cell r="J1257" t="str">
            <v>940</v>
          </cell>
          <cell r="K1257">
            <v>7</v>
          </cell>
          <cell r="L1257">
            <v>7</v>
          </cell>
          <cell r="M1257">
            <v>0</v>
          </cell>
          <cell r="N1257">
            <v>0</v>
          </cell>
        </row>
        <row r="1258">
          <cell r="A1258">
            <v>3819</v>
          </cell>
          <cell r="B1258" t="str">
            <v>3819</v>
          </cell>
          <cell r="C1258" t="str">
            <v>Sato, Chieko</v>
          </cell>
          <cell r="D1258">
            <v>1</v>
          </cell>
          <cell r="E1258" t="str">
            <v>Sales Administration Manager</v>
          </cell>
          <cell r="F1258">
            <v>71200</v>
          </cell>
          <cell r="G1258">
            <v>1</v>
          </cell>
          <cell r="H1258" t="str">
            <v>Active</v>
          </cell>
          <cell r="I1258" t="str">
            <v>611110</v>
          </cell>
          <cell r="J1258" t="str">
            <v>940</v>
          </cell>
          <cell r="L1258">
            <v>7</v>
          </cell>
          <cell r="M1258">
            <v>0</v>
          </cell>
          <cell r="N1258">
            <v>1</v>
          </cell>
        </row>
        <row r="1259">
          <cell r="A1259">
            <v>3823</v>
          </cell>
          <cell r="B1259" t="str">
            <v>3823</v>
          </cell>
          <cell r="C1259" t="str">
            <v>Kohashi, Teruo</v>
          </cell>
          <cell r="D1259">
            <v>1</v>
          </cell>
          <cell r="E1259" t="str">
            <v>Exec. Manager  Business Promotion</v>
          </cell>
          <cell r="F1259">
            <v>90000</v>
          </cell>
          <cell r="G1259">
            <v>1</v>
          </cell>
          <cell r="H1259" t="str">
            <v>Active</v>
          </cell>
          <cell r="I1259" t="str">
            <v>611110</v>
          </cell>
          <cell r="J1259" t="str">
            <v>940</v>
          </cell>
          <cell r="L1259">
            <v>7</v>
          </cell>
          <cell r="M1259">
            <v>0</v>
          </cell>
          <cell r="N1259">
            <v>1</v>
          </cell>
        </row>
        <row r="1260">
          <cell r="A1260">
            <v>3824</v>
          </cell>
          <cell r="B1260" t="str">
            <v>3824</v>
          </cell>
          <cell r="C1260" t="str">
            <v>Aiba, Hiroshi</v>
          </cell>
          <cell r="D1260">
            <v>1</v>
          </cell>
          <cell r="E1260" t="str">
            <v>General Manager</v>
          </cell>
          <cell r="F1260">
            <v>140000</v>
          </cell>
          <cell r="G1260">
            <v>1</v>
          </cell>
          <cell r="H1260" t="str">
            <v>Active</v>
          </cell>
          <cell r="I1260" t="str">
            <v>611110</v>
          </cell>
          <cell r="J1260" t="str">
            <v>940</v>
          </cell>
          <cell r="L1260">
            <v>7</v>
          </cell>
          <cell r="M1260">
            <v>0</v>
          </cell>
          <cell r="N1260">
            <v>1</v>
          </cell>
        </row>
        <row r="1261">
          <cell r="A1261">
            <v>3830</v>
          </cell>
          <cell r="B1261" t="str">
            <v>3830</v>
          </cell>
          <cell r="C1261" t="str">
            <v>Yuen, Tham Fun</v>
          </cell>
          <cell r="D1261">
            <v>1</v>
          </cell>
          <cell r="E1261" t="str">
            <v>Business Partner  Manager</v>
          </cell>
          <cell r="F1261">
            <v>50000</v>
          </cell>
          <cell r="G1261">
            <v>1</v>
          </cell>
          <cell r="H1261" t="str">
            <v>Active</v>
          </cell>
          <cell r="I1261" t="str">
            <v>611110</v>
          </cell>
          <cell r="J1261" t="str">
            <v>942</v>
          </cell>
          <cell r="L1261">
            <v>7</v>
          </cell>
          <cell r="M1261">
            <v>0</v>
          </cell>
          <cell r="N1261">
            <v>1</v>
          </cell>
        </row>
        <row r="1262">
          <cell r="A1262">
            <v>3831</v>
          </cell>
          <cell r="B1262" t="str">
            <v>3831</v>
          </cell>
          <cell r="C1262" t="str">
            <v>Layman, Erwan</v>
          </cell>
          <cell r="D1262">
            <v>1</v>
          </cell>
          <cell r="E1262" t="str">
            <v>Consultant  Sr.</v>
          </cell>
          <cell r="F1262">
            <v>55500</v>
          </cell>
          <cell r="G1262">
            <v>1</v>
          </cell>
          <cell r="H1262" t="str">
            <v>Active</v>
          </cell>
          <cell r="I1262" t="str">
            <v>611110</v>
          </cell>
          <cell r="J1262" t="str">
            <v>942</v>
          </cell>
          <cell r="L1262">
            <v>7</v>
          </cell>
          <cell r="M1262">
            <v>0</v>
          </cell>
          <cell r="N1262">
            <v>1</v>
          </cell>
        </row>
        <row r="1263">
          <cell r="A1263">
            <v>2462</v>
          </cell>
          <cell r="B1263" t="str">
            <v>2462</v>
          </cell>
          <cell r="C1263" t="str">
            <v>Cohen, Richard</v>
          </cell>
          <cell r="D1263">
            <v>1</v>
          </cell>
          <cell r="E1263" t="str">
            <v>Regional Sales Manager</v>
          </cell>
          <cell r="F1263">
            <v>100000.08</v>
          </cell>
          <cell r="G1263">
            <v>1</v>
          </cell>
          <cell r="H1263" t="str">
            <v>Active</v>
          </cell>
          <cell r="I1263" t="str">
            <v>611110</v>
          </cell>
          <cell r="J1263" t="str">
            <v>945</v>
          </cell>
          <cell r="K1263">
            <v>7</v>
          </cell>
          <cell r="L1263">
            <v>7</v>
          </cell>
          <cell r="M1263">
            <v>0</v>
          </cell>
          <cell r="N1263">
            <v>0</v>
          </cell>
        </row>
        <row r="1264">
          <cell r="A1264">
            <v>2463</v>
          </cell>
          <cell r="B1264" t="str">
            <v>2463</v>
          </cell>
          <cell r="C1264" t="str">
            <v>Gurvis, Mark</v>
          </cell>
          <cell r="D1264">
            <v>1</v>
          </cell>
          <cell r="E1264" t="str">
            <v>Regional Sales Manager</v>
          </cell>
          <cell r="F1264">
            <v>100000.0794</v>
          </cell>
          <cell r="G1264">
            <v>1</v>
          </cell>
          <cell r="H1264" t="str">
            <v>Active</v>
          </cell>
          <cell r="I1264" t="str">
            <v>611110</v>
          </cell>
          <cell r="J1264" t="str">
            <v>945</v>
          </cell>
          <cell r="L1264">
            <v>7</v>
          </cell>
          <cell r="M1264">
            <v>0</v>
          </cell>
          <cell r="N1264">
            <v>1</v>
          </cell>
        </row>
        <row r="1265">
          <cell r="A1265">
            <v>2481</v>
          </cell>
          <cell r="B1265" t="str">
            <v>2481</v>
          </cell>
          <cell r="C1265" t="str">
            <v>Derison, Marc</v>
          </cell>
          <cell r="D1265">
            <v>1</v>
          </cell>
          <cell r="E1265" t="str">
            <v>Regional Sales Manager</v>
          </cell>
          <cell r="F1265">
            <v>100000.16</v>
          </cell>
          <cell r="G1265">
            <v>1</v>
          </cell>
          <cell r="H1265" t="str">
            <v>Active</v>
          </cell>
          <cell r="I1265" t="str">
            <v>611110</v>
          </cell>
          <cell r="J1265" t="str">
            <v>945</v>
          </cell>
          <cell r="L1265">
            <v>7</v>
          </cell>
          <cell r="M1265">
            <v>0</v>
          </cell>
          <cell r="N1265">
            <v>1</v>
          </cell>
        </row>
        <row r="1266">
          <cell r="A1266">
            <v>3085</v>
          </cell>
          <cell r="B1266" t="str">
            <v>3085</v>
          </cell>
          <cell r="C1266" t="str">
            <v>Burgess, David E.</v>
          </cell>
          <cell r="D1266">
            <v>1</v>
          </cell>
          <cell r="E1266" t="str">
            <v>Regional Sales Manager</v>
          </cell>
          <cell r="F1266">
            <v>120000.0022</v>
          </cell>
          <cell r="G1266">
            <v>1</v>
          </cell>
          <cell r="H1266" t="str">
            <v>Active</v>
          </cell>
          <cell r="I1266" t="str">
            <v>611110</v>
          </cell>
          <cell r="J1266" t="str">
            <v>945</v>
          </cell>
          <cell r="L1266">
            <v>7</v>
          </cell>
          <cell r="M1266">
            <v>0</v>
          </cell>
          <cell r="N1266">
            <v>1</v>
          </cell>
        </row>
        <row r="1267">
          <cell r="A1267">
            <v>3086</v>
          </cell>
          <cell r="B1267" t="str">
            <v>3086</v>
          </cell>
          <cell r="C1267" t="str">
            <v>Ciccarello, Matthew L.</v>
          </cell>
          <cell r="D1267">
            <v>1</v>
          </cell>
          <cell r="E1267" t="str">
            <v>Regional Sales Manager</v>
          </cell>
          <cell r="F1267">
            <v>100000.0794</v>
          </cell>
          <cell r="G1267">
            <v>1</v>
          </cell>
          <cell r="H1267" t="str">
            <v>Active</v>
          </cell>
          <cell r="I1267" t="str">
            <v>611110</v>
          </cell>
          <cell r="J1267" t="str">
            <v>945</v>
          </cell>
          <cell r="L1267">
            <v>7</v>
          </cell>
          <cell r="M1267">
            <v>0</v>
          </cell>
          <cell r="N1267">
            <v>1</v>
          </cell>
        </row>
        <row r="1268">
          <cell r="A1268">
            <v>3091</v>
          </cell>
          <cell r="B1268" t="str">
            <v>3091</v>
          </cell>
          <cell r="C1268" t="str">
            <v>Lachance, Paul R.</v>
          </cell>
          <cell r="D1268">
            <v>1</v>
          </cell>
          <cell r="E1268" t="str">
            <v>Regional Sales Manager</v>
          </cell>
          <cell r="F1268">
            <v>100000.08</v>
          </cell>
          <cell r="G1268">
            <v>1</v>
          </cell>
          <cell r="H1268" t="str">
            <v>Active</v>
          </cell>
          <cell r="I1268" t="str">
            <v>611110</v>
          </cell>
          <cell r="J1268" t="str">
            <v>945</v>
          </cell>
          <cell r="K1268">
            <v>2</v>
          </cell>
          <cell r="L1268">
            <v>7</v>
          </cell>
          <cell r="M1268">
            <v>0</v>
          </cell>
          <cell r="N1268">
            <v>0</v>
          </cell>
        </row>
        <row r="1269">
          <cell r="A1269">
            <v>3093</v>
          </cell>
          <cell r="B1269" t="str">
            <v>3093</v>
          </cell>
          <cell r="C1269" t="str">
            <v>Rundlet, George T.</v>
          </cell>
          <cell r="D1269">
            <v>1</v>
          </cell>
          <cell r="E1269" t="str">
            <v>Regional Sales Manager</v>
          </cell>
          <cell r="F1269">
            <v>100000.0794</v>
          </cell>
          <cell r="G1269">
            <v>1</v>
          </cell>
          <cell r="H1269" t="str">
            <v>Active</v>
          </cell>
          <cell r="I1269" t="str">
            <v>611110</v>
          </cell>
          <cell r="J1269" t="str">
            <v>945</v>
          </cell>
          <cell r="L1269">
            <v>7</v>
          </cell>
          <cell r="M1269">
            <v>0</v>
          </cell>
          <cell r="N1269">
            <v>1</v>
          </cell>
        </row>
        <row r="1270">
          <cell r="A1270">
            <v>3096</v>
          </cell>
          <cell r="B1270" t="str">
            <v>3096</v>
          </cell>
          <cell r="C1270" t="str">
            <v>Trus, John P.</v>
          </cell>
          <cell r="D1270">
            <v>1</v>
          </cell>
          <cell r="E1270" t="str">
            <v>Director  Regional Sales</v>
          </cell>
          <cell r="F1270">
            <v>129000</v>
          </cell>
          <cell r="G1270">
            <v>1</v>
          </cell>
          <cell r="H1270" t="str">
            <v>Active</v>
          </cell>
          <cell r="I1270" t="str">
            <v>611110</v>
          </cell>
          <cell r="J1270" t="str">
            <v>945</v>
          </cell>
          <cell r="K1270">
            <v>6</v>
          </cell>
          <cell r="L1270">
            <v>7</v>
          </cell>
          <cell r="M1270">
            <v>0</v>
          </cell>
          <cell r="N1270">
            <v>0</v>
          </cell>
        </row>
        <row r="1271">
          <cell r="A1271">
            <v>3084</v>
          </cell>
          <cell r="B1271" t="str">
            <v>3084</v>
          </cell>
          <cell r="C1271" t="str">
            <v>Berlioz-Matignon, Carole Ann</v>
          </cell>
          <cell r="D1271">
            <v>1</v>
          </cell>
          <cell r="E1271" t="str">
            <v>Systems Engineer</v>
          </cell>
          <cell r="F1271">
            <v>120000.0022</v>
          </cell>
          <cell r="G1271">
            <v>1</v>
          </cell>
          <cell r="H1271" t="str">
            <v>Active</v>
          </cell>
          <cell r="I1271" t="str">
            <v>611110</v>
          </cell>
          <cell r="J1271" t="str">
            <v>946</v>
          </cell>
          <cell r="L1271">
            <v>7</v>
          </cell>
          <cell r="M1271">
            <v>0</v>
          </cell>
          <cell r="N1271">
            <v>1</v>
          </cell>
        </row>
        <row r="1272">
          <cell r="A1272">
            <v>3088</v>
          </cell>
          <cell r="B1272" t="str">
            <v>3088</v>
          </cell>
          <cell r="C1272" t="str">
            <v>Grice, Mark J.</v>
          </cell>
          <cell r="D1272">
            <v>1</v>
          </cell>
          <cell r="E1272" t="str">
            <v>Systems Engineer</v>
          </cell>
          <cell r="F1272">
            <v>106733.03939999999</v>
          </cell>
          <cell r="G1272">
            <v>1</v>
          </cell>
          <cell r="H1272" t="str">
            <v>Active</v>
          </cell>
          <cell r="I1272" t="str">
            <v>611110</v>
          </cell>
          <cell r="J1272" t="str">
            <v>946</v>
          </cell>
          <cell r="L1272">
            <v>7</v>
          </cell>
          <cell r="M1272">
            <v>0</v>
          </cell>
          <cell r="N1272">
            <v>1</v>
          </cell>
        </row>
        <row r="1273">
          <cell r="A1273">
            <v>3092</v>
          </cell>
          <cell r="B1273" t="str">
            <v>3092</v>
          </cell>
          <cell r="C1273" t="str">
            <v>Nguyen, Bao M.</v>
          </cell>
          <cell r="D1273">
            <v>1</v>
          </cell>
          <cell r="E1273" t="str">
            <v>Systems Engineer</v>
          </cell>
          <cell r="F1273">
            <v>100000.0794</v>
          </cell>
          <cell r="G1273">
            <v>1</v>
          </cell>
          <cell r="H1273" t="str">
            <v>Active</v>
          </cell>
          <cell r="I1273" t="str">
            <v>611110</v>
          </cell>
          <cell r="J1273" t="str">
            <v>946</v>
          </cell>
          <cell r="L1273">
            <v>7</v>
          </cell>
          <cell r="M1273">
            <v>0</v>
          </cell>
          <cell r="N1273">
            <v>1</v>
          </cell>
        </row>
        <row r="1274">
          <cell r="A1274">
            <v>3094</v>
          </cell>
          <cell r="B1274" t="str">
            <v>3094</v>
          </cell>
          <cell r="C1274" t="str">
            <v>Smith, Jeffrey B.</v>
          </cell>
          <cell r="D1274">
            <v>1</v>
          </cell>
          <cell r="E1274" t="str">
            <v>Systems Engineer</v>
          </cell>
          <cell r="F1274">
            <v>90000</v>
          </cell>
          <cell r="G1274">
            <v>1</v>
          </cell>
          <cell r="H1274" t="str">
            <v>Active</v>
          </cell>
          <cell r="I1274" t="str">
            <v>611110</v>
          </cell>
          <cell r="J1274" t="str">
            <v>946</v>
          </cell>
          <cell r="L1274">
            <v>7</v>
          </cell>
          <cell r="M1274">
            <v>0</v>
          </cell>
          <cell r="N1274">
            <v>1</v>
          </cell>
        </row>
        <row r="1275">
          <cell r="A1275">
            <v>3095</v>
          </cell>
          <cell r="B1275" t="str">
            <v>3095</v>
          </cell>
          <cell r="C1275" t="str">
            <v>Toth, Christopher R.</v>
          </cell>
          <cell r="D1275">
            <v>1</v>
          </cell>
          <cell r="E1275" t="str">
            <v>Systems Engineer</v>
          </cell>
          <cell r="F1275">
            <v>90000</v>
          </cell>
          <cell r="G1275">
            <v>1</v>
          </cell>
          <cell r="H1275" t="str">
            <v>Active</v>
          </cell>
          <cell r="I1275" t="str">
            <v>611110</v>
          </cell>
          <cell r="J1275" t="str">
            <v>946</v>
          </cell>
          <cell r="L1275">
            <v>7</v>
          </cell>
          <cell r="M1275">
            <v>0</v>
          </cell>
          <cell r="N1275">
            <v>1</v>
          </cell>
        </row>
        <row r="1276">
          <cell r="A1276">
            <v>3098</v>
          </cell>
          <cell r="B1276" t="str">
            <v>3098</v>
          </cell>
          <cell r="C1276" t="str">
            <v>Waid, William P.</v>
          </cell>
          <cell r="D1276">
            <v>1</v>
          </cell>
          <cell r="E1276" t="str">
            <v>Director  Systems Engineering</v>
          </cell>
          <cell r="F1276">
            <v>145000</v>
          </cell>
          <cell r="G1276">
            <v>1</v>
          </cell>
          <cell r="H1276" t="str">
            <v>Active</v>
          </cell>
          <cell r="I1276" t="str">
            <v>611110</v>
          </cell>
          <cell r="J1276" t="str">
            <v>946</v>
          </cell>
          <cell r="L1276">
            <v>7</v>
          </cell>
          <cell r="M1276">
            <v>0</v>
          </cell>
          <cell r="N1276">
            <v>1</v>
          </cell>
        </row>
        <row r="1277">
          <cell r="A1277">
            <v>3099</v>
          </cell>
          <cell r="B1277" t="str">
            <v>3099</v>
          </cell>
          <cell r="C1277" t="str">
            <v>Wong, Colin K.</v>
          </cell>
          <cell r="D1277">
            <v>1</v>
          </cell>
          <cell r="E1277" t="str">
            <v>Systems Engineer</v>
          </cell>
          <cell r="F1277">
            <v>105000</v>
          </cell>
          <cell r="G1277">
            <v>1</v>
          </cell>
          <cell r="H1277" t="str">
            <v>Active</v>
          </cell>
          <cell r="I1277" t="str">
            <v>611110</v>
          </cell>
          <cell r="J1277" t="str">
            <v>946</v>
          </cell>
          <cell r="L1277">
            <v>7</v>
          </cell>
          <cell r="M1277">
            <v>0</v>
          </cell>
          <cell r="N1277">
            <v>1</v>
          </cell>
        </row>
        <row r="1278">
          <cell r="A1278">
            <v>3106</v>
          </cell>
          <cell r="B1278" t="str">
            <v>3106</v>
          </cell>
          <cell r="C1278" t="str">
            <v>Patton, James B.</v>
          </cell>
          <cell r="D1278">
            <v>1</v>
          </cell>
          <cell r="E1278" t="str">
            <v>Systems Engineer</v>
          </cell>
          <cell r="F1278">
            <v>100000</v>
          </cell>
          <cell r="G1278">
            <v>1</v>
          </cell>
          <cell r="H1278" t="str">
            <v>Active</v>
          </cell>
          <cell r="I1278" t="str">
            <v>611110</v>
          </cell>
          <cell r="J1278" t="str">
            <v>946</v>
          </cell>
          <cell r="L1278">
            <v>7</v>
          </cell>
          <cell r="M1278">
            <v>0</v>
          </cell>
          <cell r="N1278">
            <v>1</v>
          </cell>
        </row>
        <row r="1279">
          <cell r="A1279">
            <v>3043</v>
          </cell>
          <cell r="B1279" t="str">
            <v>3043</v>
          </cell>
          <cell r="C1279" t="str">
            <v>Brooks, Robert P.</v>
          </cell>
          <cell r="D1279">
            <v>1</v>
          </cell>
          <cell r="E1279" t="str">
            <v>Customer Information Specialist</v>
          </cell>
          <cell r="F1279">
            <v>64000</v>
          </cell>
          <cell r="G1279">
            <v>1</v>
          </cell>
          <cell r="H1279" t="str">
            <v>Active</v>
          </cell>
          <cell r="I1279" t="str">
            <v>611110</v>
          </cell>
          <cell r="J1279" t="str">
            <v>950</v>
          </cell>
          <cell r="L1279">
            <v>7</v>
          </cell>
          <cell r="M1279">
            <v>0</v>
          </cell>
          <cell r="N1279">
            <v>1</v>
          </cell>
        </row>
        <row r="1280">
          <cell r="A1280">
            <v>3044</v>
          </cell>
          <cell r="B1280" t="str">
            <v>3044</v>
          </cell>
          <cell r="C1280" t="str">
            <v>Dunbar, Michael A.</v>
          </cell>
          <cell r="D1280">
            <v>1</v>
          </cell>
          <cell r="E1280" t="str">
            <v>Senior Assoc. Sales Representative</v>
          </cell>
          <cell r="F1280">
            <v>57750.001400000001</v>
          </cell>
          <cell r="G1280">
            <v>1</v>
          </cell>
          <cell r="H1280" t="str">
            <v>Active</v>
          </cell>
          <cell r="I1280" t="str">
            <v>611110</v>
          </cell>
          <cell r="J1280" t="str">
            <v>950</v>
          </cell>
          <cell r="L1280">
            <v>7</v>
          </cell>
          <cell r="M1280">
            <v>0</v>
          </cell>
          <cell r="N1280">
            <v>1</v>
          </cell>
        </row>
        <row r="1281">
          <cell r="A1281">
            <v>3046</v>
          </cell>
          <cell r="B1281" t="str">
            <v>3046</v>
          </cell>
          <cell r="C1281" t="str">
            <v>McGuire, Lisa</v>
          </cell>
          <cell r="D1281">
            <v>1</v>
          </cell>
          <cell r="E1281" t="str">
            <v>Marcom Manager</v>
          </cell>
          <cell r="F1281">
            <v>97500</v>
          </cell>
          <cell r="G1281">
            <v>1</v>
          </cell>
          <cell r="H1281" t="str">
            <v>Active</v>
          </cell>
          <cell r="I1281" t="str">
            <v>611110</v>
          </cell>
          <cell r="J1281" t="str">
            <v>950</v>
          </cell>
          <cell r="L1281">
            <v>7</v>
          </cell>
          <cell r="M1281">
            <v>0</v>
          </cell>
          <cell r="N1281">
            <v>1</v>
          </cell>
        </row>
        <row r="1282">
          <cell r="A1282">
            <v>3047</v>
          </cell>
          <cell r="B1282" t="str">
            <v>3047</v>
          </cell>
          <cell r="C1282" t="str">
            <v>Molay, Kenneth L.</v>
          </cell>
          <cell r="D1282">
            <v>1</v>
          </cell>
          <cell r="E1282" t="str">
            <v>Director  Evangelism</v>
          </cell>
          <cell r="F1282">
            <v>130100</v>
          </cell>
          <cell r="G1282">
            <v>1</v>
          </cell>
          <cell r="H1282" t="str">
            <v>Active</v>
          </cell>
          <cell r="I1282" t="str">
            <v>611110</v>
          </cell>
          <cell r="J1282" t="str">
            <v>950</v>
          </cell>
          <cell r="L1282">
            <v>7</v>
          </cell>
          <cell r="M1282">
            <v>0</v>
          </cell>
          <cell r="N1282">
            <v>1</v>
          </cell>
        </row>
        <row r="1283">
          <cell r="A1283">
            <v>3050</v>
          </cell>
          <cell r="B1283" t="str">
            <v>3050</v>
          </cell>
          <cell r="C1283" t="str">
            <v>Taylor, James</v>
          </cell>
          <cell r="D1283">
            <v>1</v>
          </cell>
          <cell r="E1283" t="str">
            <v>Director  Product Marketing</v>
          </cell>
          <cell r="F1283">
            <v>148711</v>
          </cell>
          <cell r="G1283">
            <v>1</v>
          </cell>
          <cell r="H1283" t="str">
            <v>Active</v>
          </cell>
          <cell r="I1283" t="str">
            <v>611110</v>
          </cell>
          <cell r="J1283" t="str">
            <v>950</v>
          </cell>
          <cell r="L1283">
            <v>7</v>
          </cell>
          <cell r="M1283">
            <v>0</v>
          </cell>
          <cell r="N1283">
            <v>1</v>
          </cell>
        </row>
        <row r="1284">
          <cell r="A1284">
            <v>3114</v>
          </cell>
          <cell r="B1284" t="str">
            <v>3114</v>
          </cell>
          <cell r="C1284" t="str">
            <v>Bradley, Susan M.</v>
          </cell>
          <cell r="D1284">
            <v>1</v>
          </cell>
          <cell r="E1284" t="str">
            <v>Senior Assoc. Sales Representative</v>
          </cell>
          <cell r="F1284">
            <v>58750</v>
          </cell>
          <cell r="G1284">
            <v>1</v>
          </cell>
          <cell r="H1284" t="str">
            <v>Active</v>
          </cell>
          <cell r="I1284" t="str">
            <v>611110</v>
          </cell>
          <cell r="J1284" t="str">
            <v>950</v>
          </cell>
          <cell r="L1284">
            <v>7</v>
          </cell>
          <cell r="M1284">
            <v>0</v>
          </cell>
          <cell r="N1284">
            <v>1</v>
          </cell>
        </row>
        <row r="1285">
          <cell r="A1285">
            <v>3115</v>
          </cell>
          <cell r="B1285" t="str">
            <v>3115</v>
          </cell>
          <cell r="C1285" t="str">
            <v>Gonzalez, Bernadette A.</v>
          </cell>
          <cell r="D1285">
            <v>1</v>
          </cell>
          <cell r="E1285" t="str">
            <v>Senior Assoc. Sales Representative</v>
          </cell>
          <cell r="F1285">
            <v>66000</v>
          </cell>
          <cell r="G1285">
            <v>1</v>
          </cell>
          <cell r="H1285" t="str">
            <v>Active</v>
          </cell>
          <cell r="I1285" t="str">
            <v>611110</v>
          </cell>
          <cell r="J1285" t="str">
            <v>950</v>
          </cell>
          <cell r="L1285">
            <v>7</v>
          </cell>
          <cell r="M1285">
            <v>0</v>
          </cell>
          <cell r="N1285">
            <v>1</v>
          </cell>
        </row>
        <row r="1286">
          <cell r="A1286">
            <v>3000</v>
          </cell>
          <cell r="B1286" t="str">
            <v>3000</v>
          </cell>
          <cell r="C1286" t="str">
            <v>Bibb, Steve D.</v>
          </cell>
          <cell r="D1286">
            <v>1</v>
          </cell>
          <cell r="E1286" t="str">
            <v>Manager  Information Systems</v>
          </cell>
          <cell r="F1286">
            <v>95790</v>
          </cell>
          <cell r="G1286">
            <v>1</v>
          </cell>
          <cell r="H1286" t="str">
            <v>Active</v>
          </cell>
          <cell r="I1286" t="str">
            <v>811110</v>
          </cell>
          <cell r="J1286" t="str">
            <v>955</v>
          </cell>
          <cell r="L1286">
            <v>7</v>
          </cell>
          <cell r="M1286">
            <v>0</v>
          </cell>
          <cell r="N1286">
            <v>1</v>
          </cell>
        </row>
        <row r="1287">
          <cell r="A1287">
            <v>3036</v>
          </cell>
          <cell r="B1287" t="str">
            <v>3036</v>
          </cell>
          <cell r="C1287" t="str">
            <v>Barragan, Joel G.</v>
          </cell>
          <cell r="D1287">
            <v>1</v>
          </cell>
          <cell r="E1287" t="str">
            <v>Systems Administrator  Sr.</v>
          </cell>
          <cell r="F1287">
            <v>71400</v>
          </cell>
          <cell r="G1287">
            <v>1</v>
          </cell>
          <cell r="H1287" t="str">
            <v>Active</v>
          </cell>
          <cell r="I1287" t="str">
            <v>811110</v>
          </cell>
          <cell r="J1287" t="str">
            <v>955</v>
          </cell>
          <cell r="L1287">
            <v>7</v>
          </cell>
          <cell r="M1287">
            <v>0</v>
          </cell>
          <cell r="N1287">
            <v>1</v>
          </cell>
        </row>
        <row r="1288">
          <cell r="A1288">
            <v>3105</v>
          </cell>
          <cell r="B1288" t="str">
            <v>3105</v>
          </cell>
          <cell r="C1288" t="str">
            <v>Moy, Jin P.</v>
          </cell>
          <cell r="D1288">
            <v>1</v>
          </cell>
          <cell r="E1288" t="str">
            <v>Systems Administrator</v>
          </cell>
          <cell r="F1288">
            <v>86700</v>
          </cell>
          <cell r="G1288">
            <v>1</v>
          </cell>
          <cell r="H1288" t="str">
            <v>Active</v>
          </cell>
          <cell r="I1288" t="str">
            <v>811110</v>
          </cell>
          <cell r="J1288" t="str">
            <v>955</v>
          </cell>
          <cell r="L1288">
            <v>7</v>
          </cell>
          <cell r="M1288">
            <v>0</v>
          </cell>
          <cell r="N1288">
            <v>1</v>
          </cell>
        </row>
        <row r="1289">
          <cell r="A1289">
            <v>3037</v>
          </cell>
          <cell r="B1289" t="str">
            <v>3037</v>
          </cell>
          <cell r="C1289" t="str">
            <v>Browder, Robyn L.</v>
          </cell>
          <cell r="D1289">
            <v>1</v>
          </cell>
          <cell r="E1289" t="str">
            <v>Human Resources Representative</v>
          </cell>
          <cell r="F1289">
            <v>74530</v>
          </cell>
          <cell r="G1289">
            <v>1</v>
          </cell>
          <cell r="H1289" t="str">
            <v>Active</v>
          </cell>
          <cell r="I1289" t="str">
            <v>811110</v>
          </cell>
          <cell r="J1289" t="str">
            <v>955</v>
          </cell>
          <cell r="L1289">
            <v>7</v>
          </cell>
          <cell r="M1289">
            <v>0</v>
          </cell>
          <cell r="N1289">
            <v>1</v>
          </cell>
        </row>
        <row r="1290">
          <cell r="A1290">
            <v>3038</v>
          </cell>
          <cell r="B1290" t="str">
            <v>3038</v>
          </cell>
          <cell r="C1290" t="str">
            <v>Hayes, Tommie L.</v>
          </cell>
          <cell r="D1290">
            <v>1</v>
          </cell>
          <cell r="E1290" t="str">
            <v>Facilities Clerk</v>
          </cell>
          <cell r="F1290">
            <v>32136</v>
          </cell>
          <cell r="G1290">
            <v>1</v>
          </cell>
          <cell r="H1290" t="str">
            <v>Active</v>
          </cell>
          <cell r="I1290" t="str">
            <v>811110</v>
          </cell>
          <cell r="J1290" t="str">
            <v>955</v>
          </cell>
          <cell r="L1290">
            <v>7</v>
          </cell>
          <cell r="M1290">
            <v>0</v>
          </cell>
          <cell r="N1290">
            <v>1</v>
          </cell>
        </row>
        <row r="1291">
          <cell r="A1291">
            <v>3040</v>
          </cell>
          <cell r="B1291" t="str">
            <v>3040</v>
          </cell>
          <cell r="C1291" t="str">
            <v>Jones, Pia M.</v>
          </cell>
          <cell r="D1291">
            <v>1</v>
          </cell>
          <cell r="E1291" t="str">
            <v>Receptionist</v>
          </cell>
          <cell r="F1291">
            <v>36420</v>
          </cell>
          <cell r="G1291">
            <v>1</v>
          </cell>
          <cell r="H1291" t="str">
            <v>Active</v>
          </cell>
          <cell r="I1291" t="str">
            <v>811110</v>
          </cell>
          <cell r="J1291" t="str">
            <v>955</v>
          </cell>
          <cell r="L1291">
            <v>7</v>
          </cell>
          <cell r="M1291">
            <v>0</v>
          </cell>
          <cell r="N1291">
            <v>1</v>
          </cell>
        </row>
        <row r="1292">
          <cell r="A1292">
            <v>3041</v>
          </cell>
          <cell r="B1292" t="str">
            <v>3041</v>
          </cell>
          <cell r="C1292" t="str">
            <v>Kaye, Beverly A.</v>
          </cell>
          <cell r="D1292">
            <v>1</v>
          </cell>
          <cell r="E1292" t="str">
            <v>Facilities Manager</v>
          </cell>
          <cell r="F1292">
            <v>71530</v>
          </cell>
          <cell r="G1292">
            <v>1</v>
          </cell>
          <cell r="H1292" t="str">
            <v>Active</v>
          </cell>
          <cell r="I1292" t="str">
            <v>811110</v>
          </cell>
          <cell r="J1292" t="str">
            <v>955</v>
          </cell>
          <cell r="L1292">
            <v>7</v>
          </cell>
          <cell r="M1292">
            <v>0</v>
          </cell>
          <cell r="N1292">
            <v>1</v>
          </cell>
        </row>
        <row r="1293">
          <cell r="A1293" t="e">
            <v>#VALUE!</v>
          </cell>
          <cell r="B1293" t="str">
            <v>TBH35801</v>
          </cell>
          <cell r="C1293" t="str">
            <v>Engineer</v>
          </cell>
          <cell r="D1293">
            <v>12</v>
          </cell>
          <cell r="E1293" t="str">
            <v>Engineer</v>
          </cell>
          <cell r="F1293">
            <v>0</v>
          </cell>
          <cell r="G1293">
            <v>0</v>
          </cell>
          <cell r="H1293" t="str">
            <v>TBH</v>
          </cell>
          <cell r="I1293" t="str">
            <v>511110</v>
          </cell>
          <cell r="J1293" t="str">
            <v>358</v>
          </cell>
          <cell r="K1293">
            <v>12</v>
          </cell>
          <cell r="L1293">
            <v>7</v>
          </cell>
          <cell r="M1293">
            <v>0</v>
          </cell>
          <cell r="N1293">
            <v>0</v>
          </cell>
        </row>
        <row r="1294">
          <cell r="A1294">
            <v>9020</v>
          </cell>
          <cell r="B1294" t="str">
            <v>9020</v>
          </cell>
          <cell r="C1294" t="str">
            <v>Zhao, Shengshan Shelley</v>
          </cell>
          <cell r="D1294">
            <v>5</v>
          </cell>
          <cell r="E1294" t="str">
            <v>Quality Assurance Engineer</v>
          </cell>
          <cell r="F1294">
            <v>59488</v>
          </cell>
          <cell r="G1294">
            <v>0.25</v>
          </cell>
          <cell r="H1294" t="str">
            <v>Active</v>
          </cell>
          <cell r="I1294" t="str">
            <v>511110</v>
          </cell>
          <cell r="J1294" t="str">
            <v>416</v>
          </cell>
          <cell r="L1294">
            <v>7</v>
          </cell>
          <cell r="M1294">
            <v>0</v>
          </cell>
          <cell r="N1294">
            <v>1</v>
          </cell>
        </row>
        <row r="1295">
          <cell r="A1295">
            <v>2510</v>
          </cell>
          <cell r="B1295" t="str">
            <v>2510</v>
          </cell>
          <cell r="C1295" t="str">
            <v>Hitchen, Joanna</v>
          </cell>
          <cell r="D1295">
            <v>6</v>
          </cell>
          <cell r="E1295" t="str">
            <v>Director of Operations</v>
          </cell>
          <cell r="F1295">
            <v>90000</v>
          </cell>
          <cell r="G1295">
            <v>0.75</v>
          </cell>
          <cell r="H1295" t="str">
            <v>Active</v>
          </cell>
          <cell r="I1295" t="str">
            <v>511110</v>
          </cell>
          <cell r="J1295" t="str">
            <v>506</v>
          </cell>
          <cell r="L1295">
            <v>7</v>
          </cell>
          <cell r="M1295">
            <v>0</v>
          </cell>
          <cell r="N1295">
            <v>1</v>
          </cell>
        </row>
        <row r="1296">
          <cell r="A1296">
            <v>2508</v>
          </cell>
          <cell r="B1296" t="str">
            <v>2508</v>
          </cell>
          <cell r="C1296" t="str">
            <v>Pacis, Rachel</v>
          </cell>
          <cell r="D1296">
            <v>6</v>
          </cell>
          <cell r="E1296" t="str">
            <v>Senior Quality Assurance Engineer</v>
          </cell>
          <cell r="F1296">
            <v>70000.06</v>
          </cell>
          <cell r="G1296">
            <v>1</v>
          </cell>
          <cell r="H1296" t="str">
            <v>Active</v>
          </cell>
          <cell r="I1296" t="str">
            <v>511110</v>
          </cell>
          <cell r="J1296" t="str">
            <v>270</v>
          </cell>
          <cell r="L1296">
            <v>7</v>
          </cell>
          <cell r="M1296">
            <v>0</v>
          </cell>
          <cell r="N1296">
            <v>1</v>
          </cell>
        </row>
        <row r="1297">
          <cell r="A1297">
            <v>2502</v>
          </cell>
          <cell r="B1297" t="str">
            <v>2502</v>
          </cell>
          <cell r="C1297" t="str">
            <v>Do, Duc M.</v>
          </cell>
          <cell r="D1297">
            <v>5</v>
          </cell>
          <cell r="E1297" t="str">
            <v>Quality Assurance Engineer, Senior</v>
          </cell>
          <cell r="F1297">
            <v>82000.100000000006</v>
          </cell>
          <cell r="G1297">
            <v>1</v>
          </cell>
          <cell r="H1297" t="str">
            <v>Active</v>
          </cell>
          <cell r="I1297" t="str">
            <v>511110</v>
          </cell>
          <cell r="J1297" t="str">
            <v>270</v>
          </cell>
          <cell r="L1297">
            <v>7</v>
          </cell>
          <cell r="M1297">
            <v>0</v>
          </cell>
          <cell r="N1297">
            <v>1</v>
          </cell>
        </row>
        <row r="1298">
          <cell r="A1298">
            <v>2503</v>
          </cell>
          <cell r="B1298" t="str">
            <v>2503</v>
          </cell>
          <cell r="C1298" t="str">
            <v>Kim, Teri</v>
          </cell>
          <cell r="D1298">
            <v>5</v>
          </cell>
          <cell r="E1298" t="str">
            <v>Product Marketing Manager</v>
          </cell>
          <cell r="F1298">
            <v>89999.998399999997</v>
          </cell>
          <cell r="G1298">
            <v>1</v>
          </cell>
          <cell r="H1298" t="str">
            <v>Active</v>
          </cell>
          <cell r="I1298" t="str">
            <v>611110</v>
          </cell>
          <cell r="J1298" t="str">
            <v>203</v>
          </cell>
          <cell r="L1298">
            <v>7</v>
          </cell>
          <cell r="M1298">
            <v>0</v>
          </cell>
          <cell r="N1298">
            <v>1</v>
          </cell>
        </row>
        <row r="1299">
          <cell r="A1299" t="e">
            <v>#VALUE!</v>
          </cell>
          <cell r="B1299" t="str">
            <v>R677</v>
          </cell>
          <cell r="C1299" t="str">
            <v>Nemat-Nasser, Syrus</v>
          </cell>
          <cell r="D1299">
            <v>7</v>
          </cell>
          <cell r="E1299" t="str">
            <v>Senior Staff Scientist</v>
          </cell>
          <cell r="F1299">
            <v>100000</v>
          </cell>
          <cell r="G1299">
            <v>0.5</v>
          </cell>
          <cell r="H1299" t="str">
            <v>TBH</v>
          </cell>
          <cell r="I1299" t="str">
            <v>511110</v>
          </cell>
          <cell r="J1299" t="str">
            <v>820</v>
          </cell>
          <cell r="L1299">
            <v>7</v>
          </cell>
          <cell r="M1299">
            <v>0</v>
          </cell>
          <cell r="N1299">
            <v>0</v>
          </cell>
        </row>
        <row r="1300">
          <cell r="A1300">
            <v>9017</v>
          </cell>
          <cell r="B1300" t="str">
            <v>9017</v>
          </cell>
          <cell r="C1300" t="str">
            <v>Bruton, Cheryl A.</v>
          </cell>
          <cell r="D1300">
            <v>5</v>
          </cell>
          <cell r="E1300" t="str">
            <v>Business Analyst, Senior</v>
          </cell>
          <cell r="F1300">
            <v>68000</v>
          </cell>
          <cell r="G1300">
            <v>1</v>
          </cell>
          <cell r="H1300" t="str">
            <v>Active</v>
          </cell>
          <cell r="I1300" t="str">
            <v>511110</v>
          </cell>
          <cell r="J1300" t="str">
            <v>418</v>
          </cell>
          <cell r="L1300">
            <v>7</v>
          </cell>
          <cell r="M1300">
            <v>0</v>
          </cell>
          <cell r="N1300">
            <v>1</v>
          </cell>
        </row>
        <row r="1301">
          <cell r="A1301">
            <v>3856</v>
          </cell>
          <cell r="B1301" t="str">
            <v>3856</v>
          </cell>
          <cell r="C1301" t="str">
            <v>Nahas, Iyad</v>
          </cell>
          <cell r="D1301">
            <v>4</v>
          </cell>
          <cell r="E1301" t="str">
            <v>Software Engineer, Lead</v>
          </cell>
          <cell r="F1301">
            <v>102500</v>
          </cell>
          <cell r="G1301">
            <v>0.5</v>
          </cell>
          <cell r="H1301" t="str">
            <v>Active</v>
          </cell>
          <cell r="I1301" t="str">
            <v>511110</v>
          </cell>
          <cell r="J1301" t="str">
            <v>355</v>
          </cell>
          <cell r="L1301">
            <v>7</v>
          </cell>
          <cell r="M1301">
            <v>0</v>
          </cell>
          <cell r="N1301">
            <v>1</v>
          </cell>
        </row>
        <row r="1302">
          <cell r="A1302">
            <v>9016</v>
          </cell>
          <cell r="B1302" t="str">
            <v>9016</v>
          </cell>
          <cell r="C1302" t="str">
            <v>MacDonald, Susan L.</v>
          </cell>
          <cell r="D1302">
            <v>4</v>
          </cell>
          <cell r="E1302" t="str">
            <v>Human Resources Representative</v>
          </cell>
          <cell r="F1302">
            <v>54000</v>
          </cell>
          <cell r="G1302">
            <v>0.5</v>
          </cell>
          <cell r="H1302" t="str">
            <v>Active</v>
          </cell>
          <cell r="I1302" t="str">
            <v>711110</v>
          </cell>
          <cell r="J1302" t="str">
            <v>550</v>
          </cell>
          <cell r="L1302">
            <v>7</v>
          </cell>
          <cell r="M1302">
            <v>0</v>
          </cell>
          <cell r="N1302">
            <v>1</v>
          </cell>
        </row>
        <row r="1303">
          <cell r="A1303">
            <v>2504</v>
          </cell>
          <cell r="B1303" t="str">
            <v>2504</v>
          </cell>
          <cell r="C1303" t="str">
            <v>Manual, Andrew</v>
          </cell>
          <cell r="D1303">
            <v>5</v>
          </cell>
          <cell r="E1303" t="str">
            <v>Business Consultant</v>
          </cell>
          <cell r="F1303">
            <v>80000</v>
          </cell>
          <cell r="G1303">
            <v>1</v>
          </cell>
          <cell r="H1303" t="str">
            <v>Active</v>
          </cell>
          <cell r="I1303" t="str">
            <v>511110</v>
          </cell>
          <cell r="J1303" t="str">
            <v>212</v>
          </cell>
          <cell r="L1303">
            <v>7</v>
          </cell>
          <cell r="M1303">
            <v>0</v>
          </cell>
          <cell r="N1303">
            <v>1</v>
          </cell>
        </row>
        <row r="1304">
          <cell r="A1304" t="e">
            <v>#VALUE!</v>
          </cell>
          <cell r="B1304" t="str">
            <v>R671</v>
          </cell>
          <cell r="C1304" t="str">
            <v>Principal Staff Scientist</v>
          </cell>
          <cell r="D1304">
            <v>7</v>
          </cell>
          <cell r="E1304" t="str">
            <v>Principal Staff Scientist</v>
          </cell>
          <cell r="F1304">
            <v>90000</v>
          </cell>
          <cell r="G1304">
            <v>1</v>
          </cell>
          <cell r="H1304" t="str">
            <v>TBH</v>
          </cell>
          <cell r="I1304" t="str">
            <v>511110</v>
          </cell>
          <cell r="J1304" t="str">
            <v>830</v>
          </cell>
          <cell r="L1304">
            <v>7</v>
          </cell>
          <cell r="M1304">
            <v>0</v>
          </cell>
          <cell r="N1304">
            <v>0</v>
          </cell>
        </row>
        <row r="1305">
          <cell r="A1305" t="e">
            <v>#VALUE!</v>
          </cell>
          <cell r="B1305" t="str">
            <v>TBH43001</v>
          </cell>
          <cell r="C1305" t="str">
            <v>Replacement - Linda Greathouse</v>
          </cell>
          <cell r="D1305">
            <v>6</v>
          </cell>
          <cell r="E1305" t="str">
            <v>Technical Support Analyst</v>
          </cell>
          <cell r="F1305">
            <v>35000</v>
          </cell>
          <cell r="G1305">
            <v>0.5</v>
          </cell>
          <cell r="H1305" t="str">
            <v>TBH</v>
          </cell>
          <cell r="I1305" t="str">
            <v>511110</v>
          </cell>
          <cell r="J1305" t="str">
            <v>430</v>
          </cell>
          <cell r="L1305">
            <v>7</v>
          </cell>
          <cell r="M1305">
            <v>0</v>
          </cell>
          <cell r="N1305">
            <v>0</v>
          </cell>
        </row>
        <row r="1306">
          <cell r="A1306">
            <v>2505</v>
          </cell>
          <cell r="B1306" t="str">
            <v>2505</v>
          </cell>
          <cell r="C1306" t="str">
            <v>Rapp, Kelin</v>
          </cell>
          <cell r="D1306">
            <v>5</v>
          </cell>
          <cell r="E1306" t="str">
            <v>Lead Mkting Spec. Web Producer</v>
          </cell>
          <cell r="F1306">
            <v>83000</v>
          </cell>
          <cell r="G1306">
            <v>1</v>
          </cell>
          <cell r="H1306" t="str">
            <v>Active</v>
          </cell>
          <cell r="I1306" t="str">
            <v>611110</v>
          </cell>
          <cell r="J1306" t="str">
            <v>624</v>
          </cell>
          <cell r="L1306">
            <v>7</v>
          </cell>
          <cell r="M1306">
            <v>0</v>
          </cell>
          <cell r="N1306">
            <v>1</v>
          </cell>
        </row>
        <row r="1307">
          <cell r="A1307" t="e">
            <v>#VALUE!</v>
          </cell>
          <cell r="B1307" t="str">
            <v>TBA53101</v>
          </cell>
          <cell r="C1307" t="str">
            <v>Implementation Engineer</v>
          </cell>
          <cell r="D1307">
            <v>7</v>
          </cell>
          <cell r="E1307" t="str">
            <v>Implementation Engineer</v>
          </cell>
          <cell r="F1307">
            <v>90000</v>
          </cell>
          <cell r="G1307">
            <v>1</v>
          </cell>
          <cell r="H1307" t="str">
            <v>TBH</v>
          </cell>
          <cell r="I1307" t="str">
            <v>511110</v>
          </cell>
          <cell r="J1307" t="str">
            <v>531</v>
          </cell>
          <cell r="L1307">
            <v>7</v>
          </cell>
          <cell r="M1307">
            <v>0</v>
          </cell>
          <cell r="N1307">
            <v>0</v>
          </cell>
        </row>
        <row r="1308">
          <cell r="A1308" t="e">
            <v>#VALUE!</v>
          </cell>
          <cell r="B1308" t="str">
            <v>TBA53102</v>
          </cell>
          <cell r="C1308" t="str">
            <v>Implementation Engineer</v>
          </cell>
          <cell r="D1308">
            <v>7</v>
          </cell>
          <cell r="E1308" t="str">
            <v>Implementation Engineer</v>
          </cell>
          <cell r="F1308">
            <v>90000</v>
          </cell>
          <cell r="G1308">
            <v>1</v>
          </cell>
          <cell r="H1308" t="str">
            <v>TBH</v>
          </cell>
          <cell r="I1308" t="str">
            <v>511110</v>
          </cell>
          <cell r="J1308" t="str">
            <v>531</v>
          </cell>
          <cell r="L1308">
            <v>7</v>
          </cell>
          <cell r="M1308">
            <v>0</v>
          </cell>
          <cell r="N1308">
            <v>0</v>
          </cell>
        </row>
        <row r="1309">
          <cell r="A1309" t="e">
            <v>#VALUE!</v>
          </cell>
          <cell r="B1309" t="str">
            <v>TBA53301</v>
          </cell>
          <cell r="C1309" t="str">
            <v>Implementation Engineer</v>
          </cell>
          <cell r="D1309">
            <v>7</v>
          </cell>
          <cell r="E1309" t="str">
            <v>Implementation Engineer</v>
          </cell>
          <cell r="F1309">
            <v>90000</v>
          </cell>
          <cell r="G1309">
            <v>1</v>
          </cell>
          <cell r="H1309" t="str">
            <v>TBH</v>
          </cell>
          <cell r="I1309" t="str">
            <v>511110</v>
          </cell>
          <cell r="J1309" t="str">
            <v>533</v>
          </cell>
          <cell r="L1309">
            <v>7</v>
          </cell>
          <cell r="M1309">
            <v>0</v>
          </cell>
          <cell r="N1309">
            <v>0</v>
          </cell>
        </row>
        <row r="1310">
          <cell r="A1310" t="e">
            <v>#VALUE!</v>
          </cell>
          <cell r="B1310" t="str">
            <v>TBA53401</v>
          </cell>
          <cell r="C1310" t="str">
            <v>Implementation Engineer</v>
          </cell>
          <cell r="D1310">
            <v>7</v>
          </cell>
          <cell r="E1310" t="str">
            <v>Implementation Engineer</v>
          </cell>
          <cell r="F1310">
            <v>90000</v>
          </cell>
          <cell r="G1310">
            <v>1</v>
          </cell>
          <cell r="H1310" t="str">
            <v>TBH</v>
          </cell>
          <cell r="I1310" t="str">
            <v>511110</v>
          </cell>
          <cell r="J1310" t="str">
            <v>534</v>
          </cell>
          <cell r="L1310">
            <v>7</v>
          </cell>
          <cell r="M1310">
            <v>0</v>
          </cell>
          <cell r="N1310">
            <v>0</v>
          </cell>
        </row>
        <row r="1311">
          <cell r="A1311" t="e">
            <v>#VALUE!</v>
          </cell>
          <cell r="B1311" t="str">
            <v>TBA86001</v>
          </cell>
          <cell r="C1311" t="str">
            <v>Staff Scientist - FAA Dedicated</v>
          </cell>
          <cell r="D1311">
            <v>10</v>
          </cell>
          <cell r="E1311" t="str">
            <v>Staff Scientist - FAA Dedicated</v>
          </cell>
          <cell r="F1311">
            <v>100000</v>
          </cell>
          <cell r="G1311">
            <v>1</v>
          </cell>
          <cell r="H1311" t="str">
            <v>TBH</v>
          </cell>
          <cell r="I1311" t="str">
            <v>511110</v>
          </cell>
          <cell r="J1311" t="str">
            <v>860</v>
          </cell>
          <cell r="L1311">
            <v>7</v>
          </cell>
          <cell r="M1311">
            <v>0</v>
          </cell>
          <cell r="N1311">
            <v>0</v>
          </cell>
        </row>
        <row r="1312">
          <cell r="A1312" t="e">
            <v>#VALUE!</v>
          </cell>
          <cell r="B1312" t="str">
            <v>TBA86002</v>
          </cell>
          <cell r="C1312" t="str">
            <v>Staff Scientist - FAA Dedicated</v>
          </cell>
          <cell r="D1312">
            <v>10</v>
          </cell>
          <cell r="E1312" t="str">
            <v>Staff Scientist - FAA Dedicated</v>
          </cell>
          <cell r="F1312">
            <v>100000</v>
          </cell>
          <cell r="G1312">
            <v>1</v>
          </cell>
          <cell r="H1312" t="str">
            <v>TBH</v>
          </cell>
          <cell r="I1312" t="str">
            <v>511110</v>
          </cell>
          <cell r="J1312" t="str">
            <v>860</v>
          </cell>
          <cell r="L1312">
            <v>7</v>
          </cell>
          <cell r="M1312">
            <v>0</v>
          </cell>
          <cell r="N1312">
            <v>0</v>
          </cell>
        </row>
        <row r="1313">
          <cell r="A1313">
            <v>2511</v>
          </cell>
          <cell r="B1313" t="str">
            <v>2511</v>
          </cell>
          <cell r="C1313" t="str">
            <v>Gerrior, Christopher</v>
          </cell>
          <cell r="D1313">
            <v>6</v>
          </cell>
          <cell r="E1313" t="str">
            <v>Application Development Manager</v>
          </cell>
          <cell r="F1313">
            <v>100000.16</v>
          </cell>
          <cell r="G1313">
            <v>0.2</v>
          </cell>
          <cell r="H1313" t="str">
            <v>Active</v>
          </cell>
          <cell r="I1313" t="str">
            <v>511110</v>
          </cell>
          <cell r="J1313" t="str">
            <v>505</v>
          </cell>
          <cell r="L1313">
            <v>7</v>
          </cell>
          <cell r="M1313">
            <v>0</v>
          </cell>
          <cell r="N1313">
            <v>1</v>
          </cell>
        </row>
        <row r="1314">
          <cell r="A1314" t="e">
            <v>#VALUE!</v>
          </cell>
          <cell r="B1314" t="str">
            <v>TBA001</v>
          </cell>
          <cell r="C1314" t="str">
            <v>Regional Sales Manager</v>
          </cell>
          <cell r="D1314">
            <v>6</v>
          </cell>
          <cell r="E1314" t="str">
            <v>Regional Sales Manager</v>
          </cell>
          <cell r="F1314">
            <v>100000</v>
          </cell>
          <cell r="G1314">
            <v>1</v>
          </cell>
          <cell r="H1314" t="str">
            <v>TBH</v>
          </cell>
          <cell r="I1314" t="str">
            <v>611110</v>
          </cell>
          <cell r="J1314" t="str">
            <v>945</v>
          </cell>
          <cell r="L1314">
            <v>7</v>
          </cell>
          <cell r="M1314">
            <v>0</v>
          </cell>
          <cell r="N1314">
            <v>0</v>
          </cell>
        </row>
        <row r="1315">
          <cell r="A1315">
            <v>9027</v>
          </cell>
          <cell r="B1315" t="str">
            <v>9027</v>
          </cell>
          <cell r="C1315" t="str">
            <v>Chapman, Dana A.</v>
          </cell>
          <cell r="D1315">
            <v>5</v>
          </cell>
          <cell r="E1315" t="str">
            <v>Team Asst.</v>
          </cell>
          <cell r="F1315">
            <v>20353</v>
          </cell>
          <cell r="G1315">
            <v>1</v>
          </cell>
          <cell r="H1315" t="str">
            <v>Active</v>
          </cell>
          <cell r="I1315" t="str">
            <v>511110</v>
          </cell>
          <cell r="J1315" t="str">
            <v>438</v>
          </cell>
          <cell r="L1315">
            <v>7</v>
          </cell>
          <cell r="M1315">
            <v>0</v>
          </cell>
          <cell r="N1315">
            <v>1</v>
          </cell>
        </row>
        <row r="1316">
          <cell r="A1316">
            <v>9028</v>
          </cell>
          <cell r="B1316" t="str">
            <v>9028</v>
          </cell>
          <cell r="C1316" t="str">
            <v>Cheatham, Jessica D.</v>
          </cell>
          <cell r="D1316">
            <v>5</v>
          </cell>
          <cell r="E1316" t="str">
            <v>UR Specialist</v>
          </cell>
          <cell r="F1316">
            <v>22454</v>
          </cell>
          <cell r="G1316">
            <v>1</v>
          </cell>
          <cell r="H1316" t="str">
            <v>Active</v>
          </cell>
          <cell r="I1316" t="str">
            <v>511110</v>
          </cell>
          <cell r="J1316" t="str">
            <v>438</v>
          </cell>
          <cell r="L1316">
            <v>7</v>
          </cell>
          <cell r="M1316">
            <v>0</v>
          </cell>
          <cell r="N1316">
            <v>1</v>
          </cell>
        </row>
        <row r="1317">
          <cell r="A1317">
            <v>9029</v>
          </cell>
          <cell r="B1317" t="str">
            <v>9029</v>
          </cell>
          <cell r="C1317" t="str">
            <v>Daddario, Katherine L.</v>
          </cell>
          <cell r="D1317">
            <v>5</v>
          </cell>
          <cell r="E1317" t="str">
            <v>Operations Manager</v>
          </cell>
          <cell r="F1317">
            <v>83500</v>
          </cell>
          <cell r="G1317">
            <v>1</v>
          </cell>
          <cell r="H1317" t="str">
            <v>Active</v>
          </cell>
          <cell r="I1317" t="str">
            <v>511110</v>
          </cell>
          <cell r="J1317" t="str">
            <v>438</v>
          </cell>
          <cell r="L1317">
            <v>7</v>
          </cell>
          <cell r="M1317">
            <v>0</v>
          </cell>
          <cell r="N1317">
            <v>1</v>
          </cell>
        </row>
        <row r="1318">
          <cell r="A1318">
            <v>9030</v>
          </cell>
          <cell r="B1318" t="str">
            <v>9030</v>
          </cell>
          <cell r="C1318" t="str">
            <v>Daley, Ruthanne C.</v>
          </cell>
          <cell r="D1318">
            <v>5</v>
          </cell>
          <cell r="E1318" t="str">
            <v>LPN Case Manager</v>
          </cell>
          <cell r="F1318">
            <v>40000</v>
          </cell>
          <cell r="G1318">
            <v>1</v>
          </cell>
          <cell r="H1318" t="str">
            <v>Active</v>
          </cell>
          <cell r="I1318" t="str">
            <v>511110</v>
          </cell>
          <cell r="J1318" t="str">
            <v>438</v>
          </cell>
          <cell r="L1318">
            <v>7</v>
          </cell>
          <cell r="M1318">
            <v>0</v>
          </cell>
          <cell r="N1318">
            <v>1</v>
          </cell>
        </row>
        <row r="1319">
          <cell r="A1319">
            <v>9031</v>
          </cell>
          <cell r="B1319" t="str">
            <v>9031</v>
          </cell>
          <cell r="C1319" t="str">
            <v>Davis, Carrie J.</v>
          </cell>
          <cell r="D1319">
            <v>5</v>
          </cell>
          <cell r="E1319" t="str">
            <v>RN Case Manager</v>
          </cell>
          <cell r="F1319">
            <v>51912</v>
          </cell>
          <cell r="G1319">
            <v>1</v>
          </cell>
          <cell r="H1319" t="str">
            <v>Active</v>
          </cell>
          <cell r="I1319" t="str">
            <v>511110</v>
          </cell>
          <cell r="J1319" t="str">
            <v>438</v>
          </cell>
          <cell r="L1319">
            <v>7</v>
          </cell>
          <cell r="M1319">
            <v>0</v>
          </cell>
          <cell r="N1319">
            <v>1</v>
          </cell>
        </row>
        <row r="1320">
          <cell r="A1320">
            <v>9032</v>
          </cell>
          <cell r="B1320" t="str">
            <v>9032</v>
          </cell>
          <cell r="C1320" t="str">
            <v>Price, Suzette</v>
          </cell>
          <cell r="D1320">
            <v>5</v>
          </cell>
          <cell r="E1320" t="str">
            <v>Case Mgmt &amp; BR</v>
          </cell>
          <cell r="F1320">
            <v>48204</v>
          </cell>
          <cell r="G1320">
            <v>1</v>
          </cell>
          <cell r="H1320" t="str">
            <v>Active</v>
          </cell>
          <cell r="I1320" t="str">
            <v>511110</v>
          </cell>
          <cell r="J1320" t="str">
            <v>438</v>
          </cell>
          <cell r="L1320">
            <v>7</v>
          </cell>
          <cell r="M1320">
            <v>0</v>
          </cell>
          <cell r="N1320">
            <v>1</v>
          </cell>
        </row>
        <row r="1321">
          <cell r="A1321">
            <v>9021</v>
          </cell>
          <cell r="B1321" t="str">
            <v>9021</v>
          </cell>
          <cell r="C1321" t="str">
            <v>Baker, Penny</v>
          </cell>
          <cell r="D1321">
            <v>5</v>
          </cell>
          <cell r="E1321" t="str">
            <v>Service Account Manager</v>
          </cell>
          <cell r="F1321">
            <v>62500</v>
          </cell>
          <cell r="G1321">
            <v>1</v>
          </cell>
          <cell r="H1321" t="str">
            <v>Active</v>
          </cell>
          <cell r="I1321" t="str">
            <v>711110</v>
          </cell>
          <cell r="J1321" t="str">
            <v>437</v>
          </cell>
          <cell r="L1321">
            <v>7</v>
          </cell>
          <cell r="M1321">
            <v>0</v>
          </cell>
          <cell r="N1321">
            <v>1</v>
          </cell>
        </row>
        <row r="1322">
          <cell r="A1322">
            <v>9022</v>
          </cell>
          <cell r="B1322" t="str">
            <v>9022</v>
          </cell>
          <cell r="C1322" t="str">
            <v>Barnett, Rebecca A.</v>
          </cell>
          <cell r="D1322">
            <v>5</v>
          </cell>
          <cell r="E1322" t="str">
            <v>Team Specialist</v>
          </cell>
          <cell r="F1322">
            <v>31283</v>
          </cell>
          <cell r="G1322">
            <v>1</v>
          </cell>
          <cell r="H1322" t="str">
            <v>Active</v>
          </cell>
          <cell r="I1322" t="str">
            <v>511110</v>
          </cell>
          <cell r="J1322" t="str">
            <v>438</v>
          </cell>
          <cell r="L1322">
            <v>7</v>
          </cell>
          <cell r="M1322">
            <v>0</v>
          </cell>
          <cell r="N1322">
            <v>1</v>
          </cell>
        </row>
        <row r="1323">
          <cell r="A1323">
            <v>9024</v>
          </cell>
          <cell r="B1323" t="str">
            <v>9024</v>
          </cell>
          <cell r="C1323" t="str">
            <v>Brown, Laverne</v>
          </cell>
          <cell r="D1323">
            <v>5</v>
          </cell>
          <cell r="E1323" t="str">
            <v>Team Specialist</v>
          </cell>
          <cell r="F1323">
            <v>30122</v>
          </cell>
          <cell r="G1323">
            <v>1</v>
          </cell>
          <cell r="H1323" t="str">
            <v>Active</v>
          </cell>
          <cell r="I1323" t="str">
            <v>511110</v>
          </cell>
          <cell r="J1323" t="str">
            <v>438</v>
          </cell>
          <cell r="L1323">
            <v>7</v>
          </cell>
          <cell r="M1323">
            <v>0</v>
          </cell>
          <cell r="N1323">
            <v>1</v>
          </cell>
        </row>
        <row r="1324">
          <cell r="A1324">
            <v>9025</v>
          </cell>
          <cell r="B1324" t="str">
            <v>9025</v>
          </cell>
          <cell r="C1324" t="str">
            <v>Cain, Pamela L.</v>
          </cell>
          <cell r="D1324">
            <v>5</v>
          </cell>
          <cell r="E1324" t="str">
            <v>Team Asst.</v>
          </cell>
          <cell r="F1324">
            <v>29565</v>
          </cell>
          <cell r="G1324">
            <v>1</v>
          </cell>
          <cell r="H1324" t="str">
            <v>Active</v>
          </cell>
          <cell r="I1324" t="str">
            <v>511110</v>
          </cell>
          <cell r="J1324" t="str">
            <v>438</v>
          </cell>
          <cell r="L1324">
            <v>7</v>
          </cell>
          <cell r="M1324">
            <v>0</v>
          </cell>
          <cell r="N1324">
            <v>1</v>
          </cell>
        </row>
        <row r="1325">
          <cell r="A1325">
            <v>9026</v>
          </cell>
          <cell r="B1325" t="str">
            <v>9026</v>
          </cell>
          <cell r="C1325" t="str">
            <v>Chapman, Darlene F.</v>
          </cell>
          <cell r="D1325">
            <v>5</v>
          </cell>
          <cell r="E1325" t="str">
            <v>UR Nurse</v>
          </cell>
          <cell r="F1325">
            <v>48500</v>
          </cell>
          <cell r="G1325">
            <v>1</v>
          </cell>
          <cell r="H1325" t="str">
            <v>Active</v>
          </cell>
          <cell r="I1325" t="str">
            <v>511110</v>
          </cell>
          <cell r="J1325" t="str">
            <v>431</v>
          </cell>
          <cell r="L1325">
            <v>7</v>
          </cell>
          <cell r="M1325">
            <v>0</v>
          </cell>
          <cell r="N1325">
            <v>1</v>
          </cell>
        </row>
        <row r="1326">
          <cell r="A1326">
            <v>9033</v>
          </cell>
          <cell r="B1326" t="str">
            <v>9033</v>
          </cell>
          <cell r="C1326" t="str">
            <v>Dominguez, Rebecca</v>
          </cell>
          <cell r="D1326">
            <v>5</v>
          </cell>
          <cell r="E1326" t="str">
            <v>MBR Coder</v>
          </cell>
          <cell r="F1326">
            <v>33426</v>
          </cell>
          <cell r="G1326">
            <v>1</v>
          </cell>
          <cell r="H1326" t="str">
            <v>Active</v>
          </cell>
          <cell r="I1326" t="str">
            <v>511110</v>
          </cell>
          <cell r="J1326" t="str">
            <v>431</v>
          </cell>
          <cell r="L1326">
            <v>7</v>
          </cell>
          <cell r="M1326">
            <v>0</v>
          </cell>
          <cell r="N1326">
            <v>1</v>
          </cell>
        </row>
        <row r="1327">
          <cell r="A1327">
            <v>9034</v>
          </cell>
          <cell r="B1327" t="str">
            <v>9034</v>
          </cell>
          <cell r="C1327" t="str">
            <v>Dotson, Bonnie D.</v>
          </cell>
          <cell r="D1327">
            <v>5</v>
          </cell>
          <cell r="E1327" t="str">
            <v>Unit Supervisor</v>
          </cell>
          <cell r="F1327">
            <v>60000</v>
          </cell>
          <cell r="G1327">
            <v>1</v>
          </cell>
          <cell r="H1327" t="str">
            <v>Active</v>
          </cell>
          <cell r="I1327" t="str">
            <v>511110</v>
          </cell>
          <cell r="J1327" t="str">
            <v>438</v>
          </cell>
          <cell r="L1327">
            <v>7</v>
          </cell>
          <cell r="M1327">
            <v>0</v>
          </cell>
          <cell r="N1327">
            <v>1</v>
          </cell>
        </row>
        <row r="1328">
          <cell r="A1328">
            <v>9035</v>
          </cell>
          <cell r="B1328" t="str">
            <v>9035</v>
          </cell>
          <cell r="C1328" t="str">
            <v>Finley, Kay E.</v>
          </cell>
          <cell r="D1328">
            <v>5</v>
          </cell>
          <cell r="E1328" t="str">
            <v>RN Team Leader</v>
          </cell>
          <cell r="F1328">
            <v>54607</v>
          </cell>
          <cell r="G1328">
            <v>1</v>
          </cell>
          <cell r="H1328" t="str">
            <v>Active</v>
          </cell>
          <cell r="I1328" t="str">
            <v>511110</v>
          </cell>
          <cell r="J1328" t="str">
            <v>438</v>
          </cell>
          <cell r="L1328">
            <v>7</v>
          </cell>
          <cell r="M1328">
            <v>0</v>
          </cell>
          <cell r="N1328">
            <v>1</v>
          </cell>
        </row>
        <row r="1329">
          <cell r="A1329">
            <v>9036</v>
          </cell>
          <cell r="B1329" t="str">
            <v>9036</v>
          </cell>
          <cell r="C1329" t="str">
            <v>Flores, Monica L.</v>
          </cell>
          <cell r="D1329">
            <v>5</v>
          </cell>
          <cell r="E1329" t="str">
            <v>Quality Control Specialist</v>
          </cell>
          <cell r="F1329">
            <v>45000</v>
          </cell>
          <cell r="G1329">
            <v>1</v>
          </cell>
          <cell r="H1329" t="str">
            <v>Active</v>
          </cell>
          <cell r="I1329" t="str">
            <v>511110</v>
          </cell>
          <cell r="J1329" t="str">
            <v>438</v>
          </cell>
          <cell r="L1329">
            <v>7</v>
          </cell>
          <cell r="M1329">
            <v>0</v>
          </cell>
          <cell r="N1329">
            <v>1</v>
          </cell>
        </row>
        <row r="1330">
          <cell r="A1330">
            <v>9037</v>
          </cell>
          <cell r="B1330" t="str">
            <v>9037</v>
          </cell>
          <cell r="C1330" t="str">
            <v>Green, Melanie M.</v>
          </cell>
          <cell r="D1330">
            <v>5</v>
          </cell>
          <cell r="E1330" t="str">
            <v>Customer Service Rep.</v>
          </cell>
          <cell r="F1330">
            <v>27934</v>
          </cell>
          <cell r="G1330">
            <v>1</v>
          </cell>
          <cell r="H1330" t="str">
            <v>Active</v>
          </cell>
          <cell r="I1330" t="str">
            <v>511110</v>
          </cell>
          <cell r="J1330" t="str">
            <v>431</v>
          </cell>
          <cell r="L1330">
            <v>7</v>
          </cell>
          <cell r="M1330">
            <v>0</v>
          </cell>
          <cell r="N1330">
            <v>1</v>
          </cell>
        </row>
        <row r="1331">
          <cell r="A1331">
            <v>9038</v>
          </cell>
          <cell r="B1331" t="str">
            <v>9038</v>
          </cell>
          <cell r="C1331" t="str">
            <v>Griffin, Tiffany R.</v>
          </cell>
          <cell r="D1331">
            <v>5</v>
          </cell>
          <cell r="E1331" t="str">
            <v>MBR Coder</v>
          </cell>
          <cell r="F1331">
            <v>30659</v>
          </cell>
          <cell r="G1331">
            <v>1</v>
          </cell>
          <cell r="H1331" t="str">
            <v>Active</v>
          </cell>
          <cell r="I1331" t="str">
            <v>511110</v>
          </cell>
          <cell r="J1331" t="str">
            <v>431</v>
          </cell>
          <cell r="L1331">
            <v>7</v>
          </cell>
          <cell r="M1331">
            <v>0</v>
          </cell>
          <cell r="N1331">
            <v>1</v>
          </cell>
        </row>
        <row r="1332">
          <cell r="A1332">
            <v>9039</v>
          </cell>
          <cell r="B1332" t="str">
            <v>9039</v>
          </cell>
          <cell r="C1332" t="str">
            <v>Hammonds, Robyn</v>
          </cell>
          <cell r="D1332">
            <v>5</v>
          </cell>
          <cell r="E1332" t="str">
            <v>Case Mgmt &amp; BR</v>
          </cell>
          <cell r="F1332">
            <v>50000</v>
          </cell>
          <cell r="G1332">
            <v>1</v>
          </cell>
          <cell r="H1332" t="str">
            <v>Active</v>
          </cell>
          <cell r="I1332" t="str">
            <v>511110</v>
          </cell>
          <cell r="J1332" t="str">
            <v>438</v>
          </cell>
          <cell r="L1332">
            <v>7</v>
          </cell>
          <cell r="M1332">
            <v>0</v>
          </cell>
          <cell r="N1332">
            <v>1</v>
          </cell>
        </row>
        <row r="1333">
          <cell r="A1333">
            <v>9040</v>
          </cell>
          <cell r="B1333" t="str">
            <v>9040</v>
          </cell>
          <cell r="C1333" t="str">
            <v>Hargis, Patsy R.</v>
          </cell>
          <cell r="D1333">
            <v>5</v>
          </cell>
          <cell r="E1333" t="str">
            <v>Team Specialist</v>
          </cell>
          <cell r="F1333">
            <v>33842</v>
          </cell>
          <cell r="G1333">
            <v>1</v>
          </cell>
          <cell r="H1333" t="str">
            <v>Active</v>
          </cell>
          <cell r="I1333" t="str">
            <v>511110</v>
          </cell>
          <cell r="J1333" t="str">
            <v>438</v>
          </cell>
          <cell r="L1333">
            <v>7</v>
          </cell>
          <cell r="M1333">
            <v>0</v>
          </cell>
          <cell r="N1333">
            <v>1</v>
          </cell>
        </row>
        <row r="1334">
          <cell r="A1334">
            <v>9041</v>
          </cell>
          <cell r="B1334" t="str">
            <v>9041</v>
          </cell>
          <cell r="C1334" t="str">
            <v>Harris, Adwoa A.</v>
          </cell>
          <cell r="D1334">
            <v>5</v>
          </cell>
          <cell r="E1334" t="str">
            <v>Quality Control Specialist</v>
          </cell>
          <cell r="F1334">
            <v>35360</v>
          </cell>
          <cell r="G1334">
            <v>1</v>
          </cell>
          <cell r="H1334" t="str">
            <v>Active</v>
          </cell>
          <cell r="I1334" t="str">
            <v>511110</v>
          </cell>
          <cell r="J1334" t="str">
            <v>431</v>
          </cell>
          <cell r="L1334">
            <v>7</v>
          </cell>
          <cell r="M1334">
            <v>0</v>
          </cell>
          <cell r="N1334">
            <v>1</v>
          </cell>
        </row>
        <row r="1335">
          <cell r="A1335">
            <v>9042</v>
          </cell>
          <cell r="B1335" t="str">
            <v>9042</v>
          </cell>
          <cell r="C1335" t="str">
            <v>Hedgpeth, Michael J.</v>
          </cell>
          <cell r="D1335">
            <v>5</v>
          </cell>
          <cell r="E1335" t="str">
            <v>Programmer</v>
          </cell>
          <cell r="F1335">
            <v>50000</v>
          </cell>
          <cell r="G1335">
            <v>1</v>
          </cell>
          <cell r="H1335" t="str">
            <v>Active</v>
          </cell>
          <cell r="I1335" t="str">
            <v>511110</v>
          </cell>
          <cell r="J1335" t="str">
            <v>438</v>
          </cell>
          <cell r="L1335">
            <v>7</v>
          </cell>
          <cell r="M1335">
            <v>0</v>
          </cell>
          <cell r="N1335">
            <v>1</v>
          </cell>
        </row>
        <row r="1336">
          <cell r="A1336">
            <v>9043</v>
          </cell>
          <cell r="B1336" t="str">
            <v>9043</v>
          </cell>
          <cell r="C1336" t="str">
            <v>Hedrick, Carolyn J.</v>
          </cell>
          <cell r="D1336">
            <v>5</v>
          </cell>
          <cell r="E1336" t="str">
            <v>Administrator</v>
          </cell>
          <cell r="F1336">
            <v>22547</v>
          </cell>
          <cell r="G1336">
            <v>1</v>
          </cell>
          <cell r="H1336" t="str">
            <v>Active</v>
          </cell>
          <cell r="I1336" t="str">
            <v>511110</v>
          </cell>
          <cell r="J1336" t="str">
            <v>431</v>
          </cell>
          <cell r="L1336">
            <v>7</v>
          </cell>
          <cell r="M1336">
            <v>0</v>
          </cell>
          <cell r="N1336">
            <v>1</v>
          </cell>
        </row>
        <row r="1337">
          <cell r="A1337">
            <v>9044</v>
          </cell>
          <cell r="B1337" t="str">
            <v>9044</v>
          </cell>
          <cell r="C1337" t="str">
            <v>Hohertz, Peggy S.</v>
          </cell>
          <cell r="D1337">
            <v>5</v>
          </cell>
          <cell r="E1337" t="str">
            <v>Compliance Analyst</v>
          </cell>
          <cell r="F1337">
            <v>44990</v>
          </cell>
          <cell r="G1337">
            <v>1</v>
          </cell>
          <cell r="H1337" t="str">
            <v>Active</v>
          </cell>
          <cell r="I1337" t="str">
            <v>511110</v>
          </cell>
          <cell r="J1337" t="str">
            <v>438</v>
          </cell>
          <cell r="L1337">
            <v>7</v>
          </cell>
          <cell r="M1337">
            <v>0</v>
          </cell>
          <cell r="N1337">
            <v>1</v>
          </cell>
        </row>
        <row r="1338">
          <cell r="A1338">
            <v>9045</v>
          </cell>
          <cell r="B1338" t="str">
            <v>9045</v>
          </cell>
          <cell r="C1338" t="str">
            <v>Humbargar, Dorolyn J.</v>
          </cell>
          <cell r="D1338">
            <v>5</v>
          </cell>
          <cell r="E1338" t="str">
            <v>RN Case Manager</v>
          </cell>
          <cell r="F1338">
            <v>21632</v>
          </cell>
          <cell r="G1338">
            <v>1</v>
          </cell>
          <cell r="H1338" t="str">
            <v>Active</v>
          </cell>
          <cell r="I1338" t="str">
            <v>511110</v>
          </cell>
          <cell r="J1338" t="str">
            <v>438</v>
          </cell>
          <cell r="L1338">
            <v>7</v>
          </cell>
          <cell r="M1338">
            <v>0</v>
          </cell>
          <cell r="N1338">
            <v>0.4</v>
          </cell>
        </row>
        <row r="1339">
          <cell r="A1339">
            <v>9046</v>
          </cell>
          <cell r="B1339" t="str">
            <v>9046</v>
          </cell>
          <cell r="C1339" t="str">
            <v>Jones, Jacqueline</v>
          </cell>
          <cell r="D1339">
            <v>5</v>
          </cell>
          <cell r="E1339" t="str">
            <v>Customer Service Rep.</v>
          </cell>
          <cell r="F1339">
            <v>29848</v>
          </cell>
          <cell r="G1339">
            <v>1</v>
          </cell>
          <cell r="H1339" t="str">
            <v>Active</v>
          </cell>
          <cell r="I1339" t="str">
            <v>511110</v>
          </cell>
          <cell r="J1339" t="str">
            <v>431</v>
          </cell>
          <cell r="L1339">
            <v>7</v>
          </cell>
          <cell r="M1339">
            <v>0</v>
          </cell>
          <cell r="N1339">
            <v>1</v>
          </cell>
        </row>
        <row r="1340">
          <cell r="A1340">
            <v>9047</v>
          </cell>
          <cell r="B1340" t="str">
            <v>9047</v>
          </cell>
          <cell r="C1340" t="str">
            <v>Julch, Sharon E.</v>
          </cell>
          <cell r="D1340">
            <v>5</v>
          </cell>
          <cell r="E1340" t="str">
            <v>Team Specialist</v>
          </cell>
          <cell r="F1340">
            <v>33550</v>
          </cell>
          <cell r="G1340">
            <v>1</v>
          </cell>
          <cell r="H1340" t="str">
            <v>Active</v>
          </cell>
          <cell r="I1340" t="str">
            <v>511110</v>
          </cell>
          <cell r="J1340" t="str">
            <v>438</v>
          </cell>
          <cell r="L1340">
            <v>7</v>
          </cell>
          <cell r="M1340">
            <v>0</v>
          </cell>
          <cell r="N1340">
            <v>1</v>
          </cell>
        </row>
        <row r="1341">
          <cell r="A1341">
            <v>9048</v>
          </cell>
          <cell r="B1341" t="str">
            <v>9048</v>
          </cell>
          <cell r="C1341" t="str">
            <v>Koopmans, Patty J.</v>
          </cell>
          <cell r="D1341">
            <v>5</v>
          </cell>
          <cell r="E1341" t="str">
            <v>Team Asst.</v>
          </cell>
          <cell r="F1341">
            <v>30037</v>
          </cell>
          <cell r="G1341">
            <v>1</v>
          </cell>
          <cell r="H1341" t="str">
            <v>Active</v>
          </cell>
          <cell r="I1341" t="str">
            <v>511110</v>
          </cell>
          <cell r="J1341" t="str">
            <v>438</v>
          </cell>
          <cell r="L1341">
            <v>7</v>
          </cell>
          <cell r="M1341">
            <v>0</v>
          </cell>
          <cell r="N1341">
            <v>1</v>
          </cell>
        </row>
        <row r="1342">
          <cell r="A1342">
            <v>9049</v>
          </cell>
          <cell r="B1342" t="str">
            <v>9049</v>
          </cell>
          <cell r="C1342" t="str">
            <v>Mercer, Anthony S.</v>
          </cell>
          <cell r="D1342">
            <v>5</v>
          </cell>
          <cell r="E1342" t="str">
            <v>Administrator</v>
          </cell>
          <cell r="F1342">
            <v>25002</v>
          </cell>
          <cell r="G1342">
            <v>1</v>
          </cell>
          <cell r="H1342" t="str">
            <v>Active</v>
          </cell>
          <cell r="I1342" t="str">
            <v>511110</v>
          </cell>
          <cell r="J1342" t="str">
            <v>438</v>
          </cell>
          <cell r="L1342">
            <v>7</v>
          </cell>
          <cell r="M1342">
            <v>0</v>
          </cell>
          <cell r="N1342">
            <v>1</v>
          </cell>
        </row>
        <row r="1343">
          <cell r="A1343">
            <v>9050</v>
          </cell>
          <cell r="B1343" t="str">
            <v>9050</v>
          </cell>
          <cell r="C1343" t="str">
            <v>Newton, Gerardine M.</v>
          </cell>
          <cell r="D1343">
            <v>5</v>
          </cell>
          <cell r="E1343" t="str">
            <v>RN Team Leader</v>
          </cell>
          <cell r="F1343">
            <v>52864</v>
          </cell>
          <cell r="G1343">
            <v>1</v>
          </cell>
          <cell r="H1343" t="str">
            <v>Active</v>
          </cell>
          <cell r="I1343" t="str">
            <v>511110</v>
          </cell>
          <cell r="J1343" t="str">
            <v>438</v>
          </cell>
          <cell r="L1343">
            <v>7</v>
          </cell>
          <cell r="M1343">
            <v>0</v>
          </cell>
          <cell r="N1343">
            <v>1</v>
          </cell>
        </row>
        <row r="1344">
          <cell r="A1344">
            <v>9051</v>
          </cell>
          <cell r="B1344" t="str">
            <v>9051</v>
          </cell>
          <cell r="C1344" t="str">
            <v>Parham, Vanessa P.</v>
          </cell>
          <cell r="D1344">
            <v>5</v>
          </cell>
          <cell r="E1344" t="str">
            <v>Team Asst.</v>
          </cell>
          <cell r="F1344">
            <v>25623</v>
          </cell>
          <cell r="G1344">
            <v>1</v>
          </cell>
          <cell r="H1344" t="str">
            <v>Active</v>
          </cell>
          <cell r="I1344" t="str">
            <v>511110</v>
          </cell>
          <cell r="J1344" t="str">
            <v>438</v>
          </cell>
          <cell r="L1344">
            <v>7</v>
          </cell>
          <cell r="M1344">
            <v>0</v>
          </cell>
          <cell r="N1344">
            <v>1</v>
          </cell>
        </row>
        <row r="1345">
          <cell r="A1345">
            <v>9052</v>
          </cell>
          <cell r="B1345" t="str">
            <v>9052</v>
          </cell>
          <cell r="C1345" t="str">
            <v>Richards, Louise K.</v>
          </cell>
          <cell r="D1345">
            <v>5</v>
          </cell>
          <cell r="E1345" t="str">
            <v>RN Case Manager</v>
          </cell>
          <cell r="F1345">
            <v>47042</v>
          </cell>
          <cell r="G1345">
            <v>1</v>
          </cell>
          <cell r="H1345" t="str">
            <v>Active</v>
          </cell>
          <cell r="I1345" t="str">
            <v>511110</v>
          </cell>
          <cell r="J1345" t="str">
            <v>438</v>
          </cell>
          <cell r="L1345">
            <v>7</v>
          </cell>
          <cell r="M1345">
            <v>0</v>
          </cell>
          <cell r="N1345">
            <v>1</v>
          </cell>
        </row>
        <row r="1346">
          <cell r="A1346">
            <v>9053</v>
          </cell>
          <cell r="B1346" t="str">
            <v>9053</v>
          </cell>
          <cell r="C1346" t="str">
            <v>Rowley, Joyce A.</v>
          </cell>
          <cell r="D1346">
            <v>5</v>
          </cell>
          <cell r="E1346" t="str">
            <v>RN Case Manager</v>
          </cell>
          <cell r="F1346">
            <v>51953</v>
          </cell>
          <cell r="G1346">
            <v>1</v>
          </cell>
          <cell r="H1346" t="str">
            <v>Active</v>
          </cell>
          <cell r="I1346" t="str">
            <v>511110</v>
          </cell>
          <cell r="J1346" t="str">
            <v>438</v>
          </cell>
          <cell r="L1346">
            <v>7</v>
          </cell>
          <cell r="M1346">
            <v>0</v>
          </cell>
          <cell r="N1346">
            <v>1</v>
          </cell>
        </row>
        <row r="1347">
          <cell r="A1347">
            <v>9054</v>
          </cell>
          <cell r="B1347" t="str">
            <v>9054</v>
          </cell>
          <cell r="C1347" t="str">
            <v>Foster-Saldana, Jennifer R.</v>
          </cell>
          <cell r="D1347">
            <v>5</v>
          </cell>
          <cell r="E1347" t="str">
            <v>Team Specialist</v>
          </cell>
          <cell r="F1347">
            <v>28024</v>
          </cell>
          <cell r="G1347">
            <v>1</v>
          </cell>
          <cell r="H1347" t="str">
            <v>Active</v>
          </cell>
          <cell r="I1347" t="str">
            <v>511110</v>
          </cell>
          <cell r="J1347" t="str">
            <v>438</v>
          </cell>
          <cell r="L1347">
            <v>7</v>
          </cell>
          <cell r="M1347">
            <v>0</v>
          </cell>
          <cell r="N1347">
            <v>1</v>
          </cell>
        </row>
        <row r="1348">
          <cell r="A1348">
            <v>9055</v>
          </cell>
          <cell r="B1348" t="str">
            <v>9055</v>
          </cell>
          <cell r="C1348" t="str">
            <v>Schmidt, Arlene L.</v>
          </cell>
          <cell r="D1348">
            <v>5</v>
          </cell>
          <cell r="E1348" t="str">
            <v>Accounting Reconciliation</v>
          </cell>
          <cell r="F1348">
            <v>36920</v>
          </cell>
          <cell r="G1348">
            <v>1</v>
          </cell>
          <cell r="H1348" t="str">
            <v>Active</v>
          </cell>
          <cell r="I1348" t="str">
            <v>511110</v>
          </cell>
          <cell r="J1348" t="str">
            <v>438</v>
          </cell>
          <cell r="L1348">
            <v>7</v>
          </cell>
          <cell r="M1348">
            <v>0</v>
          </cell>
          <cell r="N1348">
            <v>1</v>
          </cell>
        </row>
        <row r="1349">
          <cell r="A1349">
            <v>9056</v>
          </cell>
          <cell r="B1349" t="str">
            <v>9056</v>
          </cell>
          <cell r="C1349" t="str">
            <v>Simmonds, Tommie J.</v>
          </cell>
          <cell r="D1349">
            <v>5</v>
          </cell>
          <cell r="E1349" t="str">
            <v>UR Supervisor</v>
          </cell>
          <cell r="F1349">
            <v>43000</v>
          </cell>
          <cell r="G1349">
            <v>1</v>
          </cell>
          <cell r="H1349" t="str">
            <v>Active</v>
          </cell>
          <cell r="I1349" t="str">
            <v>511110</v>
          </cell>
          <cell r="J1349" t="str">
            <v>431</v>
          </cell>
          <cell r="L1349">
            <v>7</v>
          </cell>
          <cell r="M1349">
            <v>0</v>
          </cell>
          <cell r="N1349">
            <v>1</v>
          </cell>
        </row>
        <row r="1350">
          <cell r="A1350">
            <v>9057</v>
          </cell>
          <cell r="B1350" t="str">
            <v>9057</v>
          </cell>
          <cell r="C1350" t="str">
            <v>Stearns, Adrienne C.</v>
          </cell>
          <cell r="D1350">
            <v>5</v>
          </cell>
          <cell r="E1350" t="str">
            <v>Team Asst.</v>
          </cell>
          <cell r="F1350">
            <v>31283</v>
          </cell>
          <cell r="G1350">
            <v>1</v>
          </cell>
          <cell r="H1350" t="str">
            <v>Active</v>
          </cell>
          <cell r="I1350" t="str">
            <v>511110</v>
          </cell>
          <cell r="J1350" t="str">
            <v>438</v>
          </cell>
          <cell r="L1350">
            <v>7</v>
          </cell>
          <cell r="M1350">
            <v>0</v>
          </cell>
          <cell r="N1350">
            <v>1</v>
          </cell>
        </row>
        <row r="1351">
          <cell r="A1351">
            <v>9058</v>
          </cell>
          <cell r="B1351" t="str">
            <v>9058</v>
          </cell>
          <cell r="C1351" t="str">
            <v>Stredic, Anna E.</v>
          </cell>
          <cell r="D1351">
            <v>5</v>
          </cell>
          <cell r="E1351" t="str">
            <v>Sr. Claims Service Specialist</v>
          </cell>
          <cell r="F1351">
            <v>36046</v>
          </cell>
          <cell r="G1351">
            <v>1</v>
          </cell>
          <cell r="H1351" t="str">
            <v>Active</v>
          </cell>
          <cell r="I1351" t="str">
            <v>511110</v>
          </cell>
          <cell r="J1351" t="str">
            <v>431</v>
          </cell>
          <cell r="L1351">
            <v>7</v>
          </cell>
          <cell r="M1351">
            <v>0</v>
          </cell>
          <cell r="N1351">
            <v>1</v>
          </cell>
        </row>
        <row r="1352">
          <cell r="A1352">
            <v>9059</v>
          </cell>
          <cell r="B1352" t="str">
            <v>9059</v>
          </cell>
          <cell r="C1352" t="str">
            <v>Taake, Betty D.</v>
          </cell>
          <cell r="D1352">
            <v>5</v>
          </cell>
          <cell r="E1352" t="str">
            <v>MBR Coder</v>
          </cell>
          <cell r="F1352">
            <v>34258</v>
          </cell>
          <cell r="G1352">
            <v>1</v>
          </cell>
          <cell r="H1352" t="str">
            <v>Active</v>
          </cell>
          <cell r="I1352" t="str">
            <v>511110</v>
          </cell>
          <cell r="J1352" t="str">
            <v>431</v>
          </cell>
          <cell r="L1352">
            <v>7</v>
          </cell>
          <cell r="M1352">
            <v>0</v>
          </cell>
          <cell r="N1352">
            <v>1</v>
          </cell>
        </row>
        <row r="1353">
          <cell r="A1353">
            <v>9060</v>
          </cell>
          <cell r="B1353" t="str">
            <v>9060</v>
          </cell>
          <cell r="C1353" t="str">
            <v>Williams, Calshondra N.</v>
          </cell>
          <cell r="D1353">
            <v>5</v>
          </cell>
          <cell r="E1353" t="str">
            <v>Team Asst.</v>
          </cell>
          <cell r="F1353">
            <v>23630</v>
          </cell>
          <cell r="G1353">
            <v>1</v>
          </cell>
          <cell r="H1353" t="str">
            <v>Active</v>
          </cell>
          <cell r="I1353" t="str">
            <v>511110</v>
          </cell>
          <cell r="J1353" t="str">
            <v>438</v>
          </cell>
          <cell r="K1353">
            <v>8</v>
          </cell>
          <cell r="L1353">
            <v>7</v>
          </cell>
          <cell r="M1353">
            <v>0</v>
          </cell>
          <cell r="N1353">
            <v>1</v>
          </cell>
        </row>
        <row r="1354">
          <cell r="A1354">
            <v>9061</v>
          </cell>
          <cell r="B1354" t="str">
            <v>9061</v>
          </cell>
          <cell r="C1354" t="str">
            <v>Grylls, Paula M.</v>
          </cell>
          <cell r="D1354">
            <v>5</v>
          </cell>
          <cell r="E1354" t="str">
            <v>Team Specialist</v>
          </cell>
          <cell r="F1354">
            <v>31279</v>
          </cell>
          <cell r="G1354">
            <v>1</v>
          </cell>
          <cell r="H1354" t="str">
            <v>Active</v>
          </cell>
          <cell r="I1354" t="str">
            <v>511110</v>
          </cell>
          <cell r="J1354" t="str">
            <v>438</v>
          </cell>
          <cell r="L1354">
            <v>7</v>
          </cell>
          <cell r="M1354">
            <v>0</v>
          </cell>
          <cell r="N1354">
            <v>1</v>
          </cell>
        </row>
        <row r="1355">
          <cell r="A1355">
            <v>9062</v>
          </cell>
          <cell r="B1355" t="str">
            <v>9062</v>
          </cell>
          <cell r="C1355" t="str">
            <v>Wood, Pamla J.</v>
          </cell>
          <cell r="D1355">
            <v>5</v>
          </cell>
          <cell r="E1355" t="str">
            <v>Administration VP Case Mgmt</v>
          </cell>
          <cell r="F1355">
            <v>105000</v>
          </cell>
          <cell r="G1355">
            <v>1</v>
          </cell>
          <cell r="H1355" t="str">
            <v>Active</v>
          </cell>
          <cell r="I1355" t="str">
            <v>511110</v>
          </cell>
          <cell r="J1355" t="str">
            <v>438</v>
          </cell>
          <cell r="K1355">
            <v>8</v>
          </cell>
          <cell r="L1355">
            <v>7</v>
          </cell>
          <cell r="M1355">
            <v>0</v>
          </cell>
          <cell r="N1355">
            <v>1</v>
          </cell>
        </row>
        <row r="1356">
          <cell r="A1356">
            <v>9063</v>
          </cell>
          <cell r="B1356" t="str">
            <v>9063</v>
          </cell>
          <cell r="C1356" t="str">
            <v>Zygmun, Lynne D.</v>
          </cell>
          <cell r="D1356">
            <v>5</v>
          </cell>
          <cell r="E1356" t="str">
            <v>Operations Supervisor</v>
          </cell>
          <cell r="F1356">
            <v>60000</v>
          </cell>
          <cell r="G1356">
            <v>1</v>
          </cell>
          <cell r="H1356" t="str">
            <v>Active</v>
          </cell>
          <cell r="I1356" t="str">
            <v>511110</v>
          </cell>
          <cell r="J1356" t="str">
            <v>438</v>
          </cell>
          <cell r="L1356">
            <v>7</v>
          </cell>
          <cell r="M1356">
            <v>0</v>
          </cell>
          <cell r="N1356">
            <v>1</v>
          </cell>
        </row>
        <row r="1357">
          <cell r="A1357">
            <v>9023</v>
          </cell>
          <cell r="B1357" t="str">
            <v>9023</v>
          </cell>
          <cell r="C1357" t="str">
            <v>Brewer, Chris D.</v>
          </cell>
          <cell r="D1357">
            <v>5</v>
          </cell>
          <cell r="E1357" t="str">
            <v>Director, Information Services</v>
          </cell>
          <cell r="F1357">
            <v>75000</v>
          </cell>
          <cell r="G1357">
            <v>1</v>
          </cell>
          <cell r="H1357" t="str">
            <v>Active</v>
          </cell>
          <cell r="I1357" t="str">
            <v>511110</v>
          </cell>
          <cell r="J1357" t="str">
            <v>438</v>
          </cell>
          <cell r="L1357">
            <v>7</v>
          </cell>
          <cell r="M1357">
            <v>0</v>
          </cell>
          <cell r="N1357">
            <v>1</v>
          </cell>
        </row>
        <row r="1358">
          <cell r="A1358">
            <v>2506</v>
          </cell>
          <cell r="B1358" t="str">
            <v>2506</v>
          </cell>
          <cell r="C1358" t="str">
            <v>Halling, Martin</v>
          </cell>
          <cell r="D1358">
            <v>5</v>
          </cell>
          <cell r="E1358" t="str">
            <v>Account Manager Sr.</v>
          </cell>
          <cell r="F1358">
            <v>105000</v>
          </cell>
          <cell r="G1358">
            <v>1</v>
          </cell>
          <cell r="H1358" t="str">
            <v>Active</v>
          </cell>
          <cell r="I1358" t="str">
            <v>611110</v>
          </cell>
          <cell r="J1358" t="str">
            <v>632</v>
          </cell>
          <cell r="L1358">
            <v>7</v>
          </cell>
          <cell r="M1358">
            <v>0</v>
          </cell>
          <cell r="N1358">
            <v>1</v>
          </cell>
        </row>
        <row r="1359">
          <cell r="A1359" t="e">
            <v>#VALUE!</v>
          </cell>
          <cell r="B1359" t="str">
            <v>R678</v>
          </cell>
          <cell r="C1359" t="str">
            <v>Staff Scientist</v>
          </cell>
          <cell r="D1359">
            <v>7</v>
          </cell>
          <cell r="E1359" t="str">
            <v>Staff Scientist</v>
          </cell>
          <cell r="F1359">
            <v>90000</v>
          </cell>
          <cell r="G1359">
            <v>0.5</v>
          </cell>
          <cell r="H1359" t="str">
            <v>TBH</v>
          </cell>
          <cell r="I1359" t="str">
            <v>511110</v>
          </cell>
          <cell r="J1359" t="str">
            <v>820</v>
          </cell>
          <cell r="L1359">
            <v>7</v>
          </cell>
          <cell r="M1359">
            <v>0</v>
          </cell>
          <cell r="N1359">
            <v>0</v>
          </cell>
        </row>
        <row r="1360">
          <cell r="A1360" t="e">
            <v>#VALUE!</v>
          </cell>
          <cell r="B1360" t="str">
            <v>R659</v>
          </cell>
          <cell r="C1360" t="str">
            <v>Senior Contracts Manager</v>
          </cell>
          <cell r="D1360">
            <v>7</v>
          </cell>
          <cell r="E1360" t="str">
            <v>Senior Contracts Manager</v>
          </cell>
          <cell r="F1360">
            <v>60000</v>
          </cell>
          <cell r="G1360">
            <v>0.5</v>
          </cell>
          <cell r="H1360" t="str">
            <v>TBH</v>
          </cell>
          <cell r="I1360" t="str">
            <v>711110</v>
          </cell>
          <cell r="J1360" t="str">
            <v>140</v>
          </cell>
          <cell r="L1360">
            <v>7</v>
          </cell>
          <cell r="M1360">
            <v>0</v>
          </cell>
          <cell r="N1360">
            <v>0</v>
          </cell>
        </row>
        <row r="1361">
          <cell r="A1361" t="e">
            <v>#VALUE!</v>
          </cell>
          <cell r="B1361" t="str">
            <v>R668</v>
          </cell>
          <cell r="C1361" t="str">
            <v>Implementation Manager</v>
          </cell>
          <cell r="D1361">
            <v>6</v>
          </cell>
          <cell r="E1361" t="str">
            <v>Implementation Manager</v>
          </cell>
          <cell r="F1361">
            <v>68000</v>
          </cell>
          <cell r="G1361">
            <v>0.5</v>
          </cell>
          <cell r="H1361" t="str">
            <v>TBH</v>
          </cell>
          <cell r="I1361" t="str">
            <v>511110</v>
          </cell>
          <cell r="J1361" t="str">
            <v>415</v>
          </cell>
          <cell r="L1361">
            <v>7</v>
          </cell>
          <cell r="M1361">
            <v>0</v>
          </cell>
          <cell r="N1361">
            <v>0</v>
          </cell>
        </row>
        <row r="1362">
          <cell r="A1362" t="e">
            <v>#VALUE!</v>
          </cell>
          <cell r="B1362" t="str">
            <v>R683</v>
          </cell>
          <cell r="C1362" t="str">
            <v>Business Consultant</v>
          </cell>
          <cell r="D1362">
            <v>7</v>
          </cell>
          <cell r="E1362" t="str">
            <v>Business Consultant</v>
          </cell>
          <cell r="F1362">
            <v>80000</v>
          </cell>
          <cell r="G1362">
            <v>1</v>
          </cell>
          <cell r="H1362" t="str">
            <v>TBH</v>
          </cell>
          <cell r="I1362" t="str">
            <v>511110</v>
          </cell>
          <cell r="J1362" t="str">
            <v>212</v>
          </cell>
          <cell r="L1362">
            <v>7</v>
          </cell>
          <cell r="M1362">
            <v>0</v>
          </cell>
          <cell r="N1362">
            <v>0</v>
          </cell>
        </row>
        <row r="1363">
          <cell r="A1363" t="e">
            <v>#VALUE!</v>
          </cell>
          <cell r="B1363" t="str">
            <v>TBH41301</v>
          </cell>
          <cell r="C1363" t="str">
            <v>Replacement - Wroblewski</v>
          </cell>
          <cell r="D1363">
            <v>7</v>
          </cell>
          <cell r="E1363" t="str">
            <v>Manager  PPO Programming</v>
          </cell>
          <cell r="F1363">
            <v>80000</v>
          </cell>
          <cell r="G1363">
            <v>1</v>
          </cell>
          <cell r="H1363" t="str">
            <v>TBH</v>
          </cell>
          <cell r="I1363" t="str">
            <v>511110</v>
          </cell>
          <cell r="J1363" t="str">
            <v>413</v>
          </cell>
          <cell r="L1363">
            <v>7</v>
          </cell>
          <cell r="M1363">
            <v>0</v>
          </cell>
          <cell r="N1363">
            <v>0</v>
          </cell>
        </row>
        <row r="1364">
          <cell r="A1364" t="e">
            <v>#VALUE!</v>
          </cell>
          <cell r="B1364" t="str">
            <v>TBH44201</v>
          </cell>
          <cell r="C1364" t="str">
            <v>Replacement - Hartman</v>
          </cell>
          <cell r="D1364">
            <v>7</v>
          </cell>
          <cell r="E1364" t="str">
            <v>Technical Support Analyst</v>
          </cell>
          <cell r="F1364">
            <v>40000</v>
          </cell>
          <cell r="G1364">
            <v>1</v>
          </cell>
          <cell r="H1364" t="str">
            <v>TBH</v>
          </cell>
          <cell r="I1364" t="str">
            <v>511110</v>
          </cell>
          <cell r="J1364" t="str">
            <v>442</v>
          </cell>
          <cell r="L1364">
            <v>7</v>
          </cell>
          <cell r="M1364">
            <v>0</v>
          </cell>
          <cell r="N1364">
            <v>0</v>
          </cell>
        </row>
        <row r="1365">
          <cell r="A1365">
            <v>9067</v>
          </cell>
          <cell r="B1365" t="str">
            <v>9067</v>
          </cell>
          <cell r="C1365" t="str">
            <v>Wilborn, Kevin</v>
          </cell>
          <cell r="D1365">
            <v>6</v>
          </cell>
          <cell r="E1365" t="str">
            <v>Mailroom/Scanning Clerk</v>
          </cell>
          <cell r="F1365">
            <v>24960</v>
          </cell>
          <cell r="G1365">
            <v>0.5</v>
          </cell>
          <cell r="H1365" t="str">
            <v>Active</v>
          </cell>
          <cell r="I1365" t="str">
            <v>511110</v>
          </cell>
          <cell r="J1365" t="str">
            <v>431</v>
          </cell>
          <cell r="L1365">
            <v>7</v>
          </cell>
          <cell r="M1365">
            <v>0</v>
          </cell>
          <cell r="N1365">
            <v>1</v>
          </cell>
        </row>
        <row r="1366">
          <cell r="A1366" t="e">
            <v>#VALUE!</v>
          </cell>
          <cell r="B1366" t="str">
            <v>TBR43201</v>
          </cell>
          <cell r="C1366" t="str">
            <v>Replacement - August</v>
          </cell>
          <cell r="D1366">
            <v>6</v>
          </cell>
          <cell r="E1366" t="str">
            <v>Medical Services Nurse Specialist</v>
          </cell>
          <cell r="F1366">
            <v>42000</v>
          </cell>
          <cell r="G1366">
            <v>0.5</v>
          </cell>
          <cell r="H1366" t="str">
            <v>TBH</v>
          </cell>
          <cell r="I1366" t="str">
            <v>511110</v>
          </cell>
          <cell r="J1366" t="str">
            <v>432</v>
          </cell>
          <cell r="L1366">
            <v>7</v>
          </cell>
          <cell r="M1366">
            <v>0</v>
          </cell>
          <cell r="N1366">
            <v>0</v>
          </cell>
        </row>
        <row r="1367">
          <cell r="A1367">
            <v>9068</v>
          </cell>
          <cell r="B1367" t="str">
            <v>9068</v>
          </cell>
          <cell r="C1367" t="str">
            <v>Heintzelman, Chuck Lee</v>
          </cell>
          <cell r="D1367">
            <v>6</v>
          </cell>
          <cell r="E1367" t="str">
            <v>Mailroom/Scanning Clerk</v>
          </cell>
          <cell r="F1367">
            <v>24960</v>
          </cell>
          <cell r="G1367">
            <v>0.5</v>
          </cell>
          <cell r="H1367" t="str">
            <v>Active</v>
          </cell>
          <cell r="I1367" t="str">
            <v>511110</v>
          </cell>
          <cell r="J1367" t="str">
            <v>431</v>
          </cell>
          <cell r="L1367">
            <v>7</v>
          </cell>
          <cell r="M1367">
            <v>0</v>
          </cell>
          <cell r="N1367">
            <v>1</v>
          </cell>
        </row>
        <row r="1368">
          <cell r="A1368" t="e">
            <v>#VALUE!</v>
          </cell>
          <cell r="B1368" t="str">
            <v>R679</v>
          </cell>
          <cell r="C1368" t="str">
            <v>Medical Claims Analyst I</v>
          </cell>
          <cell r="D1368">
            <v>7</v>
          </cell>
          <cell r="E1368" t="str">
            <v>Medical Claims Analyst I</v>
          </cell>
          <cell r="F1368">
            <v>31000</v>
          </cell>
          <cell r="G1368">
            <v>1</v>
          </cell>
          <cell r="H1368" t="str">
            <v>TBH</v>
          </cell>
          <cell r="I1368" t="str">
            <v>511110</v>
          </cell>
          <cell r="J1368" t="str">
            <v>430</v>
          </cell>
          <cell r="L1368">
            <v>7</v>
          </cell>
          <cell r="M1368">
            <v>0</v>
          </cell>
          <cell r="N1368">
            <v>0</v>
          </cell>
        </row>
        <row r="1369">
          <cell r="A1369" t="e">
            <v>#VALUE!</v>
          </cell>
          <cell r="B1369" t="str">
            <v>R714</v>
          </cell>
          <cell r="C1369" t="str">
            <v>Branch Mailroom Clerk</v>
          </cell>
          <cell r="D1369">
            <v>7</v>
          </cell>
          <cell r="E1369" t="str">
            <v>Branch Mailroom Clerk</v>
          </cell>
          <cell r="F1369">
            <v>25000</v>
          </cell>
          <cell r="G1369">
            <v>1</v>
          </cell>
          <cell r="H1369" t="str">
            <v>TBH</v>
          </cell>
          <cell r="I1369" t="str">
            <v>511110</v>
          </cell>
          <cell r="J1369" t="str">
            <v>430</v>
          </cell>
          <cell r="L1369">
            <v>7</v>
          </cell>
          <cell r="M1369">
            <v>0</v>
          </cell>
          <cell r="N1369">
            <v>0</v>
          </cell>
        </row>
        <row r="1370">
          <cell r="A1370" t="e">
            <v>#VALUE!</v>
          </cell>
          <cell r="B1370" t="str">
            <v>R740</v>
          </cell>
          <cell r="C1370" t="str">
            <v>Branch Mailroom Clerk</v>
          </cell>
          <cell r="D1370">
            <v>7</v>
          </cell>
          <cell r="E1370" t="str">
            <v>Branch Mailroom Clerk</v>
          </cell>
          <cell r="F1370">
            <v>25000</v>
          </cell>
          <cell r="G1370">
            <v>1</v>
          </cell>
          <cell r="H1370" t="str">
            <v>TBH</v>
          </cell>
          <cell r="I1370" t="str">
            <v>511110</v>
          </cell>
          <cell r="J1370" t="str">
            <v>430</v>
          </cell>
          <cell r="L1370">
            <v>7</v>
          </cell>
          <cell r="M1370">
            <v>0</v>
          </cell>
          <cell r="N1370">
            <v>0</v>
          </cell>
        </row>
        <row r="1371">
          <cell r="A1371" t="e">
            <v>#VALUE!</v>
          </cell>
          <cell r="B1371" t="str">
            <v>R689</v>
          </cell>
          <cell r="C1371" t="str">
            <v>Medical Claims Analyst I</v>
          </cell>
          <cell r="D1371">
            <v>7</v>
          </cell>
          <cell r="E1371" t="str">
            <v>Medical Claims Analyst I</v>
          </cell>
          <cell r="F1371">
            <v>31000</v>
          </cell>
          <cell r="G1371">
            <v>1</v>
          </cell>
          <cell r="H1371" t="str">
            <v>TBH</v>
          </cell>
          <cell r="I1371" t="str">
            <v>511110</v>
          </cell>
          <cell r="J1371" t="str">
            <v>430</v>
          </cell>
          <cell r="L1371">
            <v>7</v>
          </cell>
          <cell r="M1371">
            <v>0</v>
          </cell>
          <cell r="N1371">
            <v>0</v>
          </cell>
        </row>
        <row r="1372">
          <cell r="A1372" t="e">
            <v>#VALUE!</v>
          </cell>
          <cell r="B1372" t="str">
            <v>R729</v>
          </cell>
          <cell r="C1372" t="str">
            <v>Medical Claims Analyst I</v>
          </cell>
          <cell r="D1372">
            <v>7</v>
          </cell>
          <cell r="E1372" t="str">
            <v>Medical Claims Analyst I</v>
          </cell>
          <cell r="F1372">
            <v>31000</v>
          </cell>
          <cell r="G1372">
            <v>1</v>
          </cell>
          <cell r="H1372" t="str">
            <v>TBH</v>
          </cell>
          <cell r="I1372" t="str">
            <v>511110</v>
          </cell>
          <cell r="J1372" t="str">
            <v>430</v>
          </cell>
          <cell r="L1372">
            <v>7</v>
          </cell>
          <cell r="M1372">
            <v>0</v>
          </cell>
          <cell r="N1372">
            <v>0</v>
          </cell>
        </row>
        <row r="1373">
          <cell r="A1373" t="e">
            <v>#VALUE!</v>
          </cell>
          <cell r="B1373" t="str">
            <v>R730</v>
          </cell>
          <cell r="C1373" t="str">
            <v>Medical Claims Analyst I</v>
          </cell>
          <cell r="D1373">
            <v>7</v>
          </cell>
          <cell r="E1373" t="str">
            <v>Medical Claims Analyst I</v>
          </cell>
          <cell r="F1373">
            <v>31000</v>
          </cell>
          <cell r="G1373">
            <v>1</v>
          </cell>
          <cell r="H1373" t="str">
            <v>TBH</v>
          </cell>
          <cell r="I1373" t="str">
            <v>511110</v>
          </cell>
          <cell r="J1373" t="str">
            <v>430</v>
          </cell>
          <cell r="L1373">
            <v>7</v>
          </cell>
          <cell r="M1373">
            <v>0</v>
          </cell>
          <cell r="N1373">
            <v>0</v>
          </cell>
        </row>
        <row r="1374">
          <cell r="A1374" t="e">
            <v>#VALUE!</v>
          </cell>
          <cell r="B1374" t="str">
            <v>R731</v>
          </cell>
          <cell r="C1374" t="str">
            <v>Medical Claims Analyst I</v>
          </cell>
          <cell r="D1374">
            <v>7</v>
          </cell>
          <cell r="E1374" t="str">
            <v>Medical Claims Analyst I</v>
          </cell>
          <cell r="F1374">
            <v>31000</v>
          </cell>
          <cell r="G1374">
            <v>1</v>
          </cell>
          <cell r="H1374" t="str">
            <v>TBH</v>
          </cell>
          <cell r="I1374" t="str">
            <v>511110</v>
          </cell>
          <cell r="J1374" t="str">
            <v>430</v>
          </cell>
          <cell r="L1374">
            <v>7</v>
          </cell>
          <cell r="M1374">
            <v>0</v>
          </cell>
          <cell r="N1374">
            <v>0</v>
          </cell>
        </row>
        <row r="1375">
          <cell r="A1375" t="e">
            <v>#VALUE!</v>
          </cell>
          <cell r="B1375" t="str">
            <v>R732</v>
          </cell>
          <cell r="C1375" t="str">
            <v>Medical Claims Analyst I</v>
          </cell>
          <cell r="D1375">
            <v>7</v>
          </cell>
          <cell r="E1375" t="str">
            <v>Medical Claims Analyst I</v>
          </cell>
          <cell r="F1375">
            <v>31000</v>
          </cell>
          <cell r="G1375">
            <v>1</v>
          </cell>
          <cell r="H1375" t="str">
            <v>TBH</v>
          </cell>
          <cell r="I1375" t="str">
            <v>511110</v>
          </cell>
          <cell r="J1375" t="str">
            <v>430</v>
          </cell>
          <cell r="L1375">
            <v>7</v>
          </cell>
          <cell r="M1375">
            <v>0</v>
          </cell>
          <cell r="N1375">
            <v>0</v>
          </cell>
        </row>
        <row r="1376">
          <cell r="A1376" t="e">
            <v>#VALUE!</v>
          </cell>
          <cell r="B1376" t="str">
            <v>R733</v>
          </cell>
          <cell r="C1376" t="str">
            <v>Medical Claims Analyst I</v>
          </cell>
          <cell r="D1376">
            <v>7</v>
          </cell>
          <cell r="E1376" t="str">
            <v>Medical Claims Analyst I</v>
          </cell>
          <cell r="F1376">
            <v>31000</v>
          </cell>
          <cell r="G1376">
            <v>1</v>
          </cell>
          <cell r="H1376" t="str">
            <v>TBH</v>
          </cell>
          <cell r="I1376" t="str">
            <v>511110</v>
          </cell>
          <cell r="J1376" t="str">
            <v>430</v>
          </cell>
          <cell r="L1376">
            <v>7</v>
          </cell>
          <cell r="M1376">
            <v>0</v>
          </cell>
          <cell r="N1376">
            <v>0</v>
          </cell>
        </row>
        <row r="1377">
          <cell r="A1377" t="e">
            <v>#VALUE!</v>
          </cell>
          <cell r="B1377" t="str">
            <v>R734</v>
          </cell>
          <cell r="C1377" t="str">
            <v>Medical Claims Analyst I</v>
          </cell>
          <cell r="D1377">
            <v>7</v>
          </cell>
          <cell r="E1377" t="str">
            <v>Medical Claims Analyst I</v>
          </cell>
          <cell r="F1377">
            <v>31000</v>
          </cell>
          <cell r="G1377">
            <v>1</v>
          </cell>
          <cell r="H1377" t="str">
            <v>TBH</v>
          </cell>
          <cell r="I1377" t="str">
            <v>511110</v>
          </cell>
          <cell r="J1377" t="str">
            <v>430</v>
          </cell>
          <cell r="L1377">
            <v>7</v>
          </cell>
          <cell r="M1377">
            <v>0</v>
          </cell>
          <cell r="N1377">
            <v>0</v>
          </cell>
        </row>
        <row r="1378">
          <cell r="A1378" t="e">
            <v>#VALUE!</v>
          </cell>
          <cell r="B1378" t="str">
            <v>R735</v>
          </cell>
          <cell r="C1378" t="str">
            <v>Medical Claims Analyst I</v>
          </cell>
          <cell r="D1378">
            <v>7</v>
          </cell>
          <cell r="E1378" t="str">
            <v>Medical Claims Analyst I</v>
          </cell>
          <cell r="F1378">
            <v>31000</v>
          </cell>
          <cell r="G1378">
            <v>1</v>
          </cell>
          <cell r="H1378" t="str">
            <v>TBH</v>
          </cell>
          <cell r="I1378" t="str">
            <v>511110</v>
          </cell>
          <cell r="J1378" t="str">
            <v>430</v>
          </cell>
          <cell r="L1378">
            <v>7</v>
          </cell>
          <cell r="M1378">
            <v>0</v>
          </cell>
          <cell r="N1378">
            <v>0</v>
          </cell>
        </row>
        <row r="1379">
          <cell r="A1379" t="e">
            <v>#VALUE!</v>
          </cell>
          <cell r="B1379" t="str">
            <v>R736</v>
          </cell>
          <cell r="C1379" t="str">
            <v>Medical Claims Analyst I</v>
          </cell>
          <cell r="D1379">
            <v>7</v>
          </cell>
          <cell r="E1379" t="str">
            <v>Medical Claims Analyst I</v>
          </cell>
          <cell r="F1379">
            <v>31000</v>
          </cell>
          <cell r="G1379">
            <v>1</v>
          </cell>
          <cell r="H1379" t="str">
            <v>TBH</v>
          </cell>
          <cell r="I1379" t="str">
            <v>511110</v>
          </cell>
          <cell r="J1379" t="str">
            <v>430</v>
          </cell>
          <cell r="L1379">
            <v>7</v>
          </cell>
          <cell r="M1379">
            <v>0</v>
          </cell>
          <cell r="N1379">
            <v>0</v>
          </cell>
        </row>
        <row r="1380">
          <cell r="A1380" t="e">
            <v>#VALUE!</v>
          </cell>
          <cell r="B1380" t="str">
            <v>R737</v>
          </cell>
          <cell r="C1380" t="str">
            <v>Medical Claims Analyst I</v>
          </cell>
          <cell r="D1380">
            <v>7</v>
          </cell>
          <cell r="E1380" t="str">
            <v>Medical Claims Analyst I</v>
          </cell>
          <cell r="F1380">
            <v>31000</v>
          </cell>
          <cell r="G1380">
            <v>1</v>
          </cell>
          <cell r="H1380" t="str">
            <v>TBH</v>
          </cell>
          <cell r="I1380" t="str">
            <v>511110</v>
          </cell>
          <cell r="J1380" t="str">
            <v>430</v>
          </cell>
          <cell r="L1380">
            <v>7</v>
          </cell>
          <cell r="M1380">
            <v>0</v>
          </cell>
          <cell r="N1380">
            <v>0</v>
          </cell>
        </row>
        <row r="1381">
          <cell r="A1381" t="e">
            <v>#VALUE!</v>
          </cell>
          <cell r="B1381" t="str">
            <v>R738</v>
          </cell>
          <cell r="C1381" t="str">
            <v>Medical Claims Analyst I</v>
          </cell>
          <cell r="D1381">
            <v>7</v>
          </cell>
          <cell r="E1381" t="str">
            <v>Medical Claims Analyst I</v>
          </cell>
          <cell r="F1381">
            <v>31000</v>
          </cell>
          <cell r="G1381">
            <v>1</v>
          </cell>
          <cell r="H1381" t="str">
            <v>TBH</v>
          </cell>
          <cell r="I1381" t="str">
            <v>511110</v>
          </cell>
          <cell r="J1381" t="str">
            <v>430</v>
          </cell>
          <cell r="L1381">
            <v>7</v>
          </cell>
          <cell r="M1381">
            <v>0</v>
          </cell>
          <cell r="N1381">
            <v>0</v>
          </cell>
        </row>
        <row r="1382">
          <cell r="A1382" t="e">
            <v>#VALUE!</v>
          </cell>
          <cell r="B1382" t="str">
            <v>R725</v>
          </cell>
          <cell r="C1382" t="str">
            <v>Branch Financial Manager</v>
          </cell>
          <cell r="D1382">
            <v>7</v>
          </cell>
          <cell r="E1382" t="str">
            <v>Branch Financial Manager</v>
          </cell>
          <cell r="F1382">
            <v>50000</v>
          </cell>
          <cell r="G1382">
            <v>1</v>
          </cell>
          <cell r="H1382" t="str">
            <v>TBH</v>
          </cell>
          <cell r="I1382" t="str">
            <v>511110</v>
          </cell>
          <cell r="J1382" t="str">
            <v>430</v>
          </cell>
          <cell r="L1382">
            <v>7</v>
          </cell>
          <cell r="M1382">
            <v>0</v>
          </cell>
          <cell r="N1382">
            <v>0</v>
          </cell>
        </row>
        <row r="1383">
          <cell r="A1383" t="e">
            <v>#VALUE!</v>
          </cell>
          <cell r="B1383" t="str">
            <v>TBR43101</v>
          </cell>
          <cell r="C1383" t="str">
            <v>Replacement - C. Miller</v>
          </cell>
          <cell r="D1383">
            <v>7</v>
          </cell>
          <cell r="E1383" t="str">
            <v>Data Processor  KFI</v>
          </cell>
          <cell r="F1383">
            <v>22880</v>
          </cell>
          <cell r="G1383">
            <v>1</v>
          </cell>
          <cell r="H1383" t="str">
            <v>TBH</v>
          </cell>
          <cell r="I1383" t="str">
            <v>511110</v>
          </cell>
          <cell r="J1383" t="str">
            <v>431</v>
          </cell>
          <cell r="L1383">
            <v>7</v>
          </cell>
          <cell r="M1383">
            <v>0</v>
          </cell>
          <cell r="N1383">
            <v>0</v>
          </cell>
        </row>
        <row r="1384">
          <cell r="A1384" t="e">
            <v>#VALUE!</v>
          </cell>
          <cell r="B1384" t="str">
            <v>TBR43101</v>
          </cell>
          <cell r="C1384" t="str">
            <v>Replacement - O. Riley</v>
          </cell>
          <cell r="D1384">
            <v>7</v>
          </cell>
          <cell r="E1384" t="str">
            <v>Medical Claims Analyst I</v>
          </cell>
          <cell r="F1384">
            <v>32760</v>
          </cell>
          <cell r="G1384">
            <v>1</v>
          </cell>
          <cell r="H1384" t="str">
            <v>TBH</v>
          </cell>
          <cell r="I1384" t="str">
            <v>511110</v>
          </cell>
          <cell r="J1384" t="str">
            <v>431</v>
          </cell>
          <cell r="L1384">
            <v>7</v>
          </cell>
          <cell r="M1384">
            <v>0</v>
          </cell>
          <cell r="N1384">
            <v>0</v>
          </cell>
        </row>
        <row r="1385">
          <cell r="A1385" t="e">
            <v>#VALUE!</v>
          </cell>
          <cell r="B1385" t="str">
            <v>TBR14001</v>
          </cell>
          <cell r="C1385" t="str">
            <v>Replacement - Westbury</v>
          </cell>
          <cell r="D1385">
            <v>7</v>
          </cell>
          <cell r="E1385" t="str">
            <v>Corporate Counsel (Interim)</v>
          </cell>
          <cell r="F1385">
            <v>60000</v>
          </cell>
          <cell r="G1385">
            <v>0.5</v>
          </cell>
          <cell r="H1385" t="str">
            <v>TBH</v>
          </cell>
          <cell r="I1385" t="str">
            <v>711110</v>
          </cell>
          <cell r="J1385" t="str">
            <v>140</v>
          </cell>
          <cell r="L1385">
            <v>7</v>
          </cell>
          <cell r="M1385">
            <v>0</v>
          </cell>
          <cell r="N1385">
            <v>0</v>
          </cell>
        </row>
        <row r="1386">
          <cell r="A1386" t="e">
            <v>#VALUE!</v>
          </cell>
          <cell r="B1386" t="str">
            <v>R623</v>
          </cell>
          <cell r="C1386" t="str">
            <v>Lead Software Engineer</v>
          </cell>
          <cell r="D1386">
            <v>7</v>
          </cell>
          <cell r="E1386" t="str">
            <v>Lead Software Engineer</v>
          </cell>
          <cell r="F1386">
            <v>90000</v>
          </cell>
          <cell r="G1386">
            <v>0.5</v>
          </cell>
          <cell r="H1386" t="str">
            <v>TBH</v>
          </cell>
          <cell r="I1386" t="str">
            <v>511110</v>
          </cell>
          <cell r="J1386" t="str">
            <v>800</v>
          </cell>
          <cell r="L1386">
            <v>7</v>
          </cell>
          <cell r="M1386">
            <v>0</v>
          </cell>
          <cell r="N1386">
            <v>0</v>
          </cell>
        </row>
        <row r="1387">
          <cell r="A1387">
            <v>2512</v>
          </cell>
          <cell r="B1387" t="str">
            <v>2512</v>
          </cell>
          <cell r="C1387" t="str">
            <v>Goff, Alicia</v>
          </cell>
          <cell r="D1387">
            <v>7</v>
          </cell>
          <cell r="E1387" t="str">
            <v>Associate A/R Processor</v>
          </cell>
          <cell r="F1387">
            <v>27019.200000000001</v>
          </cell>
          <cell r="G1387">
            <v>1</v>
          </cell>
          <cell r="H1387" t="str">
            <v>Active</v>
          </cell>
          <cell r="I1387" t="str">
            <v>711110</v>
          </cell>
          <cell r="J1387" t="str">
            <v>120</v>
          </cell>
          <cell r="L1387">
            <v>7</v>
          </cell>
          <cell r="M1387">
            <v>0</v>
          </cell>
          <cell r="N1387">
            <v>1</v>
          </cell>
        </row>
        <row r="1388">
          <cell r="A1388" t="e">
            <v>#VALUE!</v>
          </cell>
          <cell r="B1388" t="str">
            <v>TBR43801</v>
          </cell>
          <cell r="C1388" t="str">
            <v>Replacement - Williams, C.</v>
          </cell>
          <cell r="D1388">
            <v>8</v>
          </cell>
          <cell r="E1388" t="str">
            <v>Team Asst.</v>
          </cell>
          <cell r="F1388">
            <v>23630</v>
          </cell>
          <cell r="G1388">
            <v>1</v>
          </cell>
          <cell r="H1388" t="str">
            <v>TBH</v>
          </cell>
          <cell r="I1388" t="str">
            <v>511110</v>
          </cell>
          <cell r="J1388" t="str">
            <v>438</v>
          </cell>
          <cell r="L1388">
            <v>7</v>
          </cell>
          <cell r="M1388">
            <v>0</v>
          </cell>
          <cell r="N1388">
            <v>0</v>
          </cell>
        </row>
        <row r="1389">
          <cell r="A1389" t="e">
            <v>#VALUE!</v>
          </cell>
          <cell r="B1389" t="str">
            <v>TBR52601</v>
          </cell>
          <cell r="C1389" t="str">
            <v>Replacement - Bennett</v>
          </cell>
          <cell r="D1389">
            <v>8</v>
          </cell>
          <cell r="E1389" t="str">
            <v>Clerk  Facilities Service</v>
          </cell>
          <cell r="F1389">
            <v>24900.1</v>
          </cell>
          <cell r="G1389">
            <v>0.5</v>
          </cell>
          <cell r="H1389" t="str">
            <v>TBH</v>
          </cell>
          <cell r="I1389" t="str">
            <v>811110</v>
          </cell>
          <cell r="J1389" t="str">
            <v>526</v>
          </cell>
          <cell r="L1389">
            <v>7</v>
          </cell>
          <cell r="M1389">
            <v>0</v>
          </cell>
          <cell r="N1389">
            <v>0</v>
          </cell>
        </row>
      </sheetData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STMNT 2016"/>
      <sheetName val="DCP to EXC 2016"/>
      <sheetName val="STMNT 2015"/>
      <sheetName val="DCP to EXC 2015"/>
      <sheetName val="Stock Jumbo (d) Joskow"/>
    </sheetNames>
    <definedNames>
      <definedName name="cDividend" sheetId="0"/>
      <definedName name="cSharePrice" refersTo="#REF!"/>
      <definedName name="PreviousBalance" sheetId="0"/>
      <definedName name="this" sheetId="0"/>
    </definedNames>
    <sheetDataSet>
      <sheetData sheetId="0">
        <row r="7">
          <cell r="D7" t="str">
            <v>Share
Price</v>
          </cell>
        </row>
      </sheetData>
      <sheetData sheetId="1">
        <row r="8">
          <cell r="E8" t="str">
            <v>SHR. PRICE</v>
          </cell>
        </row>
      </sheetData>
      <sheetData sheetId="2">
        <row r="5">
          <cell r="D5" t="str">
            <v>FROM AON HEWITT (PLAN ADMINISTRATOR)</v>
          </cell>
        </row>
      </sheetData>
      <sheetData sheetId="3">
        <row r="8">
          <cell r="E8" t="str">
            <v>SHR. PRICE</v>
          </cell>
        </row>
      </sheetData>
      <sheetData sheetId="4">
        <row r="5">
          <cell r="D5" t="str">
            <v>FROM AON HEWITT (PLAN ADMINISTRATOR)</v>
          </cell>
        </row>
      </sheetData>
      <sheetData sheetId="5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Index "/>
      <sheetName val="Page 2"/>
      <sheetName val="Prod Plt Sum"/>
      <sheetName val="PLTSTM"/>
      <sheetName val="Real Estate"/>
      <sheetName val="TRF"/>
      <sheetName val="Retire"/>
      <sheetName val="Comp"/>
      <sheetName val="Uncomplt"/>
      <sheetName val="Sheet3"/>
      <sheetName val="UncomIS(needs preclose)"/>
      <sheetName val="SAP"/>
      <sheetName val="In-Service Amounts"/>
      <sheetName val="390-311"/>
      <sheetName val="x (Pkrs) Non Plant"/>
      <sheetName val="356-362"/>
      <sheetName val="ARCs"/>
      <sheetName val="Documented 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ssets"/>
      <sheetName val="Discl input"/>
      <sheetName val="Input1-Current (6.00)"/>
      <sheetName val="Input1-Forecast (6.00)"/>
      <sheetName val="Input2-Current (5.50)"/>
      <sheetName val="Input2-Forecast (5.50)"/>
      <sheetName val="Input3-Current (5.25)"/>
      <sheetName val="Input3-Forecast (5.25)"/>
      <sheetName val="special-RF"/>
      <sheetName val="Disclosure Summary"/>
      <sheetName val="FAS 132 Disclosure"/>
      <sheetName val="Expense Summary"/>
      <sheetName val="5yr Inputs"/>
      <sheetName val="Discl (Forecast)"/>
      <sheetName val="Expense (Forecast)"/>
      <sheetName val="ABC - Discl"/>
      <sheetName val="ABC - Exp."/>
      <sheetName val="ABC-Amort"/>
      <sheetName val="Excess - Discl"/>
      <sheetName val="Excess - Exp."/>
      <sheetName val="Excess-Amort"/>
      <sheetName val="SERP - Discl"/>
      <sheetName val="SERP - Exp."/>
      <sheetName val="SERP-Amort"/>
      <sheetName val="TL6 - Discl"/>
      <sheetName val="TL6 - Exp."/>
      <sheetName val="TL6-Amort"/>
      <sheetName val="CNH - Discl"/>
      <sheetName val="CNH - Exp."/>
      <sheetName val="CNH-Amort"/>
      <sheetName val="NHL - Discl"/>
      <sheetName val="NHL - Exp."/>
      <sheetName val="NHL-Amort"/>
      <sheetName val="ABI - Discl"/>
      <sheetName val="ABI - Exp."/>
      <sheetName val="ABI-Amort"/>
      <sheetName val="PKG - Discl"/>
      <sheetName val="PKG - Exp."/>
      <sheetName val="PKG-Amort"/>
      <sheetName val="BAR - Discl"/>
      <sheetName val="BAR - Exp."/>
      <sheetName val="BAR-Amort"/>
      <sheetName val="BPH - Discl"/>
      <sheetName val="BPH - Exp."/>
      <sheetName val="BPH-Amort"/>
      <sheetName val="1187 - Discl"/>
      <sheetName val="1187 - Exp."/>
      <sheetName val="1187-Amort"/>
      <sheetName val="947 - Discl"/>
      <sheetName val="947 - Exp."/>
      <sheetName val="947-Amort"/>
      <sheetName val="284 - Discl"/>
      <sheetName val="284 - Exp."/>
      <sheetName val="284-Amort"/>
      <sheetName val="Brew - Discl"/>
      <sheetName val="Brew - Exp"/>
      <sheetName val="Brew-Amort"/>
      <sheetName val="BEC - Discl"/>
      <sheetName val="BEC - Exp."/>
      <sheetName val="BEC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S P&amp;L Impact at CEG Level"/>
      <sheetName val="CPS Trader P&amp;L"/>
      <sheetName val="Portfolio Summary"/>
      <sheetName val="Commodity Summary"/>
      <sheetName val="MTD  PL summary"/>
      <sheetName val="Trader By Day"/>
      <sheetName val="Reserves"/>
      <sheetName val="regional P&amp;L summary"/>
      <sheetName val="NEW P&amp;L Estimate - MTM"/>
      <sheetName val="Trader by Region Pivot"/>
      <sheetName val="PREAST Gas Storage Adj's"/>
      <sheetName val="PRMKTNG &amp; BGE Home P&amp;L"/>
      <sheetName val="Accrual books"/>
      <sheetName val="Expenses"/>
      <sheetName val="Trans and Weather Options"/>
      <sheetName val="MCPJM Realized"/>
      <sheetName val="BGE Realized"/>
      <sheetName val="Transfers"/>
      <sheetName val="BGE Elimination June"/>
      <sheetName val="BGE Elimination August"/>
      <sheetName val="BGE Elimination July"/>
      <sheetName val="mktprice"/>
      <sheetName val="Control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D7" t="str">
            <v>Sum of Adjusted Bal P&amp;L</v>
          </cell>
          <cell r="E7" t="str">
            <v>New Region</v>
          </cell>
        </row>
        <row r="8">
          <cell r="D8" t="str">
            <v>New Trader</v>
          </cell>
          <cell r="E8" t="str">
            <v>Emissions</v>
          </cell>
          <cell r="F8" t="str">
            <v>Mgmt</v>
          </cell>
          <cell r="G8" t="str">
            <v>MidCon</v>
          </cell>
          <cell r="H8" t="str">
            <v>Nepool</v>
          </cell>
          <cell r="I8" t="str">
            <v>NG</v>
          </cell>
          <cell r="J8" t="str">
            <v>NYPP</v>
          </cell>
          <cell r="K8" t="str">
            <v>Oil</v>
          </cell>
          <cell r="L8" t="str">
            <v>Other</v>
          </cell>
          <cell r="M8" t="str">
            <v>PJM</v>
          </cell>
          <cell r="N8" t="str">
            <v>Spread</v>
          </cell>
          <cell r="O8" t="str">
            <v>Texas</v>
          </cell>
          <cell r="P8" t="str">
            <v>Weather</v>
          </cell>
          <cell r="Q8" t="str">
            <v>West</v>
          </cell>
          <cell r="R8" t="str">
            <v>Grand Total</v>
          </cell>
        </row>
        <row r="9">
          <cell r="D9" t="str">
            <v>24east</v>
          </cell>
          <cell r="M9">
            <v>-102687</v>
          </cell>
          <cell r="R9">
            <v>-102687</v>
          </cell>
        </row>
        <row r="10">
          <cell r="D10" t="str">
            <v>24MIDCON</v>
          </cell>
          <cell r="G10">
            <v>0</v>
          </cell>
          <cell r="R10">
            <v>0</v>
          </cell>
        </row>
        <row r="11">
          <cell r="D11" t="str">
            <v>24west</v>
          </cell>
          <cell r="Q11">
            <v>3918</v>
          </cell>
          <cell r="R11">
            <v>3918</v>
          </cell>
        </row>
        <row r="12">
          <cell r="D12" t="str">
            <v>BA</v>
          </cell>
          <cell r="J12">
            <v>-360326</v>
          </cell>
          <cell r="R12">
            <v>-360326</v>
          </cell>
        </row>
        <row r="13">
          <cell r="D13" t="str">
            <v>BGE</v>
          </cell>
          <cell r="M13">
            <v>2845615.9</v>
          </cell>
          <cell r="R13">
            <v>2845615.9</v>
          </cell>
        </row>
        <row r="14">
          <cell r="D14" t="str">
            <v>BH</v>
          </cell>
          <cell r="E14">
            <v>-5797</v>
          </cell>
          <cell r="P14">
            <v>-5000</v>
          </cell>
          <cell r="R14">
            <v>-10797</v>
          </cell>
        </row>
        <row r="15">
          <cell r="D15" t="str">
            <v>BM</v>
          </cell>
          <cell r="Q15">
            <v>20528.5</v>
          </cell>
          <cell r="R15">
            <v>20528.5</v>
          </cell>
        </row>
        <row r="16">
          <cell r="D16" t="str">
            <v>BR</v>
          </cell>
          <cell r="G16">
            <v>485428</v>
          </cell>
          <cell r="I16">
            <v>7270</v>
          </cell>
          <cell r="M16">
            <v>0</v>
          </cell>
          <cell r="R16">
            <v>492698</v>
          </cell>
        </row>
        <row r="17">
          <cell r="D17" t="str">
            <v>CM</v>
          </cell>
          <cell r="H17">
            <v>388853</v>
          </cell>
          <cell r="R17">
            <v>388853</v>
          </cell>
        </row>
        <row r="18">
          <cell r="D18" t="str">
            <v>CMC</v>
          </cell>
          <cell r="I18">
            <v>2664</v>
          </cell>
          <cell r="R18">
            <v>2664</v>
          </cell>
        </row>
        <row r="19">
          <cell r="D19" t="str">
            <v>CS</v>
          </cell>
          <cell r="G19">
            <v>-141.6</v>
          </cell>
          <cell r="R19">
            <v>-141.6</v>
          </cell>
        </row>
        <row r="20">
          <cell r="D20" t="str">
            <v>EP</v>
          </cell>
          <cell r="Q20">
            <v>129471</v>
          </cell>
          <cell r="R20">
            <v>129471</v>
          </cell>
        </row>
        <row r="21">
          <cell r="D21" t="str">
            <v>Flat</v>
          </cell>
          <cell r="E21">
            <v>0</v>
          </cell>
          <cell r="F21">
            <v>0</v>
          </cell>
          <cell r="G21">
            <v>-8772</v>
          </cell>
          <cell r="H21">
            <v>0</v>
          </cell>
          <cell r="I21">
            <v>0</v>
          </cell>
          <cell r="J21">
            <v>-13735</v>
          </cell>
          <cell r="L21">
            <v>0</v>
          </cell>
          <cell r="M21">
            <v>0</v>
          </cell>
          <cell r="O21">
            <v>0</v>
          </cell>
          <cell r="Q21">
            <v>-13</v>
          </cell>
          <cell r="R21">
            <v>-22520</v>
          </cell>
        </row>
        <row r="22">
          <cell r="D22" t="str">
            <v>Gas</v>
          </cell>
          <cell r="I22">
            <v>56826</v>
          </cell>
          <cell r="R22">
            <v>56826</v>
          </cell>
        </row>
        <row r="23">
          <cell r="D23" t="str">
            <v>GF</v>
          </cell>
          <cell r="M23">
            <v>20647</v>
          </cell>
          <cell r="R23">
            <v>20647</v>
          </cell>
        </row>
        <row r="24">
          <cell r="D24" t="str">
            <v>JA</v>
          </cell>
          <cell r="H24">
            <v>-18354</v>
          </cell>
          <cell r="R24">
            <v>-18354</v>
          </cell>
        </row>
        <row r="25">
          <cell r="D25" t="str">
            <v>JT</v>
          </cell>
          <cell r="I25">
            <v>-111860.5</v>
          </cell>
          <cell r="R25">
            <v>-111860.5</v>
          </cell>
        </row>
        <row r="26">
          <cell r="D26" t="str">
            <v>MB</v>
          </cell>
          <cell r="G26">
            <v>-69599</v>
          </cell>
          <cell r="M26">
            <v>-36976</v>
          </cell>
          <cell r="R26">
            <v>-106575</v>
          </cell>
        </row>
        <row r="27">
          <cell r="D27" t="str">
            <v>MC</v>
          </cell>
          <cell r="M27">
            <v>68885</v>
          </cell>
          <cell r="R27">
            <v>68885</v>
          </cell>
        </row>
        <row r="28">
          <cell r="D28" t="str">
            <v>Mgmt</v>
          </cell>
          <cell r="G28">
            <v>-8625</v>
          </cell>
          <cell r="H28">
            <v>133</v>
          </cell>
          <cell r="I28">
            <v>2052801.7</v>
          </cell>
          <cell r="J28">
            <v>0</v>
          </cell>
          <cell r="M28">
            <v>-313092</v>
          </cell>
          <cell r="Q28">
            <v>8001</v>
          </cell>
          <cell r="R28">
            <v>1739218.7</v>
          </cell>
        </row>
        <row r="29">
          <cell r="D29" t="str">
            <v>MH</v>
          </cell>
          <cell r="O29">
            <v>6649</v>
          </cell>
          <cell r="R29">
            <v>6649</v>
          </cell>
        </row>
        <row r="30">
          <cell r="D30" t="str">
            <v>MidCon</v>
          </cell>
          <cell r="G30">
            <v>164022</v>
          </cell>
          <cell r="R30">
            <v>164022</v>
          </cell>
        </row>
        <row r="31">
          <cell r="D31" t="str">
            <v>Nepool</v>
          </cell>
          <cell r="H31">
            <v>-242660.48307291418</v>
          </cell>
          <cell r="R31">
            <v>-242660.48307291418</v>
          </cell>
        </row>
        <row r="32">
          <cell r="D32" t="str">
            <v>NYPP</v>
          </cell>
          <cell r="J32">
            <v>259240</v>
          </cell>
          <cell r="R32">
            <v>259240</v>
          </cell>
        </row>
        <row r="33">
          <cell r="D33" t="str">
            <v>Oil</v>
          </cell>
          <cell r="K33">
            <v>168759</v>
          </cell>
          <cell r="R33">
            <v>168759</v>
          </cell>
        </row>
        <row r="34">
          <cell r="D34" t="str">
            <v>Other</v>
          </cell>
          <cell r="L34">
            <v>702155</v>
          </cell>
          <cell r="R34">
            <v>702155</v>
          </cell>
        </row>
        <row r="35">
          <cell r="D35" t="str">
            <v>PJM</v>
          </cell>
          <cell r="M35">
            <v>-102610</v>
          </cell>
          <cell r="R35">
            <v>-102610</v>
          </cell>
        </row>
        <row r="36">
          <cell r="D36" t="str">
            <v>PJM Str</v>
          </cell>
          <cell r="M36">
            <v>-616963</v>
          </cell>
          <cell r="R36">
            <v>-616963</v>
          </cell>
        </row>
        <row r="37">
          <cell r="D37" t="str">
            <v>PL</v>
          </cell>
          <cell r="H37">
            <v>346936</v>
          </cell>
          <cell r="R37">
            <v>346936</v>
          </cell>
        </row>
        <row r="38">
          <cell r="D38" t="str">
            <v>PM</v>
          </cell>
          <cell r="G38">
            <v>-6261</v>
          </cell>
          <cell r="O38">
            <v>1002</v>
          </cell>
          <cell r="R38">
            <v>-5259</v>
          </cell>
        </row>
        <row r="39">
          <cell r="D39" t="str">
            <v>PR</v>
          </cell>
          <cell r="I39">
            <v>7305</v>
          </cell>
          <cell r="R39">
            <v>7305</v>
          </cell>
        </row>
        <row r="40">
          <cell r="D40" t="str">
            <v>SM</v>
          </cell>
          <cell r="G40">
            <v>63418</v>
          </cell>
          <cell r="H40">
            <v>0</v>
          </cell>
          <cell r="J40">
            <v>-37719</v>
          </cell>
          <cell r="M40">
            <v>32089</v>
          </cell>
          <cell r="R40">
            <v>57788</v>
          </cell>
        </row>
        <row r="41">
          <cell r="D41" t="str">
            <v>Spread</v>
          </cell>
          <cell r="N41">
            <v>1534166</v>
          </cell>
          <cell r="P41">
            <v>-207525</v>
          </cell>
          <cell r="R41">
            <v>1326641</v>
          </cell>
        </row>
        <row r="42">
          <cell r="D42" t="str">
            <v>TD</v>
          </cell>
          <cell r="I42">
            <v>466824</v>
          </cell>
          <cell r="R42">
            <v>466824</v>
          </cell>
        </row>
        <row r="43">
          <cell r="D43" t="str">
            <v>Texas</v>
          </cell>
          <cell r="O43">
            <v>-61230.070000000298</v>
          </cell>
          <cell r="R43">
            <v>-61230.070000000298</v>
          </cell>
        </row>
        <row r="44">
          <cell r="D44" t="str">
            <v>West</v>
          </cell>
          <cell r="Q44">
            <v>-430744.88</v>
          </cell>
          <cell r="R44">
            <v>-430744.88</v>
          </cell>
        </row>
        <row r="45">
          <cell r="D45" t="str">
            <v>SK</v>
          </cell>
          <cell r="J45">
            <v>69534</v>
          </cell>
          <cell r="R45">
            <v>69534</v>
          </cell>
        </row>
        <row r="46">
          <cell r="D46" t="str">
            <v>Marketing Physical</v>
          </cell>
          <cell r="G46">
            <v>30904</v>
          </cell>
          <cell r="R46">
            <v>30904</v>
          </cell>
        </row>
        <row r="47">
          <cell r="D47" t="str">
            <v>JS</v>
          </cell>
          <cell r="I47">
            <v>3845645</v>
          </cell>
          <cell r="O47">
            <v>-3462676</v>
          </cell>
          <cell r="R47">
            <v>382969</v>
          </cell>
        </row>
        <row r="48">
          <cell r="D48" t="str">
            <v>Francesca Drew</v>
          </cell>
          <cell r="K48">
            <v>-15171</v>
          </cell>
          <cell r="R48">
            <v>-15171</v>
          </cell>
        </row>
        <row r="49">
          <cell r="D49" t="str">
            <v>Monica Gupta</v>
          </cell>
          <cell r="H49">
            <v>188150</v>
          </cell>
          <cell r="R49">
            <v>188150</v>
          </cell>
        </row>
        <row r="50">
          <cell r="D50" t="str">
            <v>Rameen Zahed</v>
          </cell>
          <cell r="Q50">
            <v>-1</v>
          </cell>
          <cell r="R50">
            <v>-1</v>
          </cell>
        </row>
        <row r="51">
          <cell r="D51" t="str">
            <v>PJM FE</v>
          </cell>
          <cell r="M51">
            <v>-3106656</v>
          </cell>
          <cell r="R51">
            <v>-3106656</v>
          </cell>
        </row>
        <row r="52">
          <cell r="D52" t="str">
            <v>Grand Total</v>
          </cell>
          <cell r="E52">
            <v>-5797</v>
          </cell>
          <cell r="F52">
            <v>0</v>
          </cell>
          <cell r="G52">
            <v>650373.4</v>
          </cell>
          <cell r="H52">
            <v>663057.51692708582</v>
          </cell>
          <cell r="I52">
            <v>6327475.2000000002</v>
          </cell>
          <cell r="J52">
            <v>-83006</v>
          </cell>
          <cell r="K52">
            <v>153588</v>
          </cell>
          <cell r="L52">
            <v>702155</v>
          </cell>
          <cell r="M52">
            <v>-1311747.1000000001</v>
          </cell>
          <cell r="N52">
            <v>1534166</v>
          </cell>
          <cell r="O52">
            <v>-3516255.07</v>
          </cell>
          <cell r="P52">
            <v>-212525</v>
          </cell>
          <cell r="Q52">
            <v>-268840.38</v>
          </cell>
          <cell r="R52">
            <v>4632644.566927085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**"/>
      <sheetName val="Sheet1"/>
      <sheetName val="Oil-Gas - Incr."/>
      <sheetName val="Oil-Gas - Sunk"/>
      <sheetName val="Coal - Incr."/>
      <sheetName val="Coal - SUNK"/>
      <sheetName val="FOTF"/>
      <sheetName val="Mohave Fuel Facilities"/>
      <sheetName val="Other Production"/>
      <sheetName val="Hydro - Incr."/>
      <sheetName val="Hydro - Sunk"/>
      <sheetName val="Transmission - Subs"/>
      <sheetName val="Transmission - Lines"/>
      <sheetName val="Distribution - Subs"/>
      <sheetName val="Distribution - Lines"/>
      <sheetName val="General Buildings"/>
      <sheetName val="Furn &amp; Equip"/>
      <sheetName val="PC-Software"/>
      <sheetName val="DDSMS"/>
      <sheetName val="Stores Lab Misc"/>
      <sheetName val="Telecomm"/>
      <sheetName val="Aircraft"/>
      <sheetName val="General Other 0124"/>
      <sheetName val="Tools, Shop &amp; Gar."/>
      <sheetName val="Transportation Equip."/>
      <sheetName val="Power Operated"/>
      <sheetName val="Satellite"/>
      <sheetName val="Cap Soft 5yr"/>
      <sheetName val="Cap Soft 10yr"/>
      <sheetName val="Cap Soft 15yr"/>
      <sheetName val="Hydro Relicense"/>
      <sheetName val="Radio Freq"/>
      <sheetName val="Non-Utility"/>
      <sheetName val="Non-Utility FOTF"/>
      <sheetName val="Non-Util. Car. Solu. Total"/>
      <sheetName val="Non-Util. Car. Solu. 5yr"/>
      <sheetName val="Non-Util. Car. Solu. 7yr"/>
      <sheetName val="Non-Util. Car. Solu. 20yr"/>
      <sheetName val="Catalina Pebbly Beach"/>
      <sheetName val="Catalina"/>
      <sheetName val="Total Company"/>
      <sheetName val="Func 0124 Budget"/>
      <sheetName val="Func 0124 Expected"/>
      <sheetName val="rec-ecp 2002 vs rec 2001 "/>
      <sheetName val="budget"/>
      <sheetName val="Func 0124 Diff"/>
      <sheetName val="Func 0124 Net Adds"/>
      <sheetName val="Plant Func 0124"/>
      <sheetName val="2002 Budget by Function"/>
      <sheetName val="2002 Expected by Function"/>
      <sheetName val="Monthly Comparison"/>
      <sheetName val="Rates"/>
      <sheetName val="Gross Adds"/>
      <sheetName val="Distribution List"/>
      <sheetName val="Vintage Retir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nu Master"/>
      <sheetName val="Targeted Testing Master"/>
      <sheetName val="Non-Statistical Sampling Master"/>
      <sheetName val="Suppl Non-Stat Sample Master"/>
      <sheetName val="Accept Reject Master"/>
      <sheetName val="Populations"/>
      <sheetName val="Accept Reject-1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Testing of Accounts"/>
    </sheetNames>
    <sheetDataSet>
      <sheetData sheetId="0"/>
      <sheetData sheetId="1"/>
      <sheetData sheetId="2"/>
      <sheetData sheetId="3">
        <row r="50">
          <cell r="C50" t="str">
            <v xml:space="preserve">   ?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  <sheetData sheetId="16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BU Config"/>
      <sheetName val="JE Config"/>
      <sheetName val="Tax Config"/>
      <sheetName val="Report Config"/>
      <sheetName val="D&amp;P Fair Value"/>
      <sheetName val="GC Summary"/>
      <sheetName val="GC Data"/>
      <sheetName val="EPS_COA"/>
      <sheetName val="GC PA JE Data Input"/>
      <sheetName val="Other Pre-Tax PA"/>
      <sheetName val="Other Tax PA"/>
      <sheetName val="Details"/>
      <sheetName val="D1 - PP&amp;E"/>
      <sheetName val="D2 - Lease"/>
      <sheetName val="D4 - Reg Assets"/>
      <sheetName val="D5 - Debt"/>
      <sheetName val="D6 - AECs"/>
      <sheetName val="D7 - Guarantees"/>
      <sheetName val="D8 - Environmental"/>
      <sheetName val="D9 - Policy"/>
      <sheetName val="D13 - Deferred Rent"/>
      <sheetName val="D14 - Contracts"/>
      <sheetName val="D15 - Debt Rev"/>
      <sheetName val="D16 - Consolco Rev"/>
      <sheetName val="Models"/>
      <sheetName val="M1 - PP&amp;E"/>
      <sheetName val="M2 - Lease"/>
      <sheetName val="M3 - Pension"/>
      <sheetName val="M4 - Reg Assets"/>
      <sheetName val="M5 - Debt"/>
      <sheetName val="M6 - AECs"/>
      <sheetName val="M7 - Guarantees"/>
      <sheetName val="M8 - Environmental"/>
      <sheetName val="M9 - Policy"/>
      <sheetName val="M10 - Equity"/>
      <sheetName val="M14 - Contracts"/>
      <sheetName val="M15 - Debt Elim"/>
      <sheetName val="M16 - Consolco Rev"/>
      <sheetName val="Journals"/>
      <sheetName val="Reg Listing"/>
      <sheetName val="JE - Day 1"/>
      <sheetName val="JE - Day 1+"/>
      <sheetName val="JE - Day 1+ Other"/>
      <sheetName val="Tax"/>
      <sheetName val="T1 - Tax"/>
      <sheetName val="T2 - IL Tax"/>
      <sheetName val="T3 - Tax D1+"/>
      <sheetName val="T4 - IL Tax D1+"/>
      <sheetName val="T5 - Tax Policy Rev"/>
      <sheetName val="T6 - Tax Pension"/>
      <sheetName val="Reports"/>
      <sheetName val="RPT1 - Day 1 PA OBS"/>
      <sheetName val="RPT2 - Day1+ PA OBS"/>
      <sheetName val="RPT3 - Tax Rate"/>
      <sheetName val="RPT4 - Tax"/>
      <sheetName val="RPT5 - Goodwill"/>
      <sheetName val="RPT6 - Disclosure"/>
      <sheetName val="RPT7 - GC PA Rec"/>
      <sheetName val="RPT8 - D&amp;P Re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1">
          <cell r="F11">
            <v>4245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req detail"/>
      <sheetName val="rma summ"/>
      <sheetName val="RMA 1 Rev Ann&amp;Norm"/>
      <sheetName val="RMA 2 Cwip Proj Inservice"/>
      <sheetName val="RMA 3 NE Sub Annualization"/>
      <sheetName val="RMA 4 Benning Rd Reloc"/>
      <sheetName val="RMA 5 SERP"/>
      <sheetName val="RMA 6 Ind Contr"/>
      <sheetName val="RMA 7 Adv"/>
      <sheetName val="RMA 8 CustDep"/>
      <sheetName val="RMA 9 cr facility"/>
      <sheetName val="RMA 10 Reg Exp"/>
      <sheetName val="RMA 11 FC 1053 Deferred Costs"/>
      <sheetName val="RMA 12 FC xxxx Cost"/>
      <sheetName val="RMA 13 Wages"/>
      <sheetName val="RMA 14 Benefits"/>
      <sheetName val="RMA 15 PensionOPEB"/>
      <sheetName val="RMA 16 Uncoll"/>
      <sheetName val="RMA 17 Storm"/>
      <sheetName val="RMA 18 PSC "/>
      <sheetName val="RMA 19 Software"/>
      <sheetName val="RMA 20 Mxd Srvc Cost"/>
      <sheetName val="RMA 21 Gainshare FC939 "/>
      <sheetName val="RMA 22 AIP EIP"/>
      <sheetName val="RMA 23 Adj to Def Comp"/>
      <sheetName val="RMA 24 Deferred Educ costs"/>
      <sheetName val="RMA 25 new depr"/>
      <sheetName val="RMA 26 AMI"/>
      <sheetName val="RMA 27 interest sync"/>
      <sheetName val="revreqrma "/>
      <sheetName val="D.C. CWC"/>
      <sheetName val="tax calc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ropDowns"/>
    </sheetNames>
    <sheetDataSet>
      <sheetData sheetId="0"/>
      <sheetData sheetId="1">
        <row r="3">
          <cell r="A3" t="str">
            <v>Loss of Qualification or Other Removal</v>
          </cell>
          <cell r="D3" t="b">
            <v>1</v>
          </cell>
        </row>
        <row r="4">
          <cell r="D4" t="b">
            <v>0</v>
          </cell>
        </row>
      </sheetData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Wyval Input - Total PreVSERP"/>
      <sheetName val="Wyval Input - Split PreVSERP"/>
      <sheetName val="eVal Input - Total"/>
      <sheetName val="MRVA-2011"/>
      <sheetName val="Allocation Calcs"/>
      <sheetName val="New PSC Alloc"/>
      <sheetName val="Contribs"/>
      <sheetName val="(Accd) Ppd Rollfwd &amp; True-up"/>
      <sheetName val="Allocation Exhibit"/>
      <sheetName val="Input Summary PreVSERP"/>
      <sheetName val="Gain_Loss"/>
      <sheetName val="Re-Allocations for Transf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3">
          <cell r="A43" t="str">
            <v>BGE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5056713.7246505991</v>
          </cell>
          <cell r="P43">
            <v>5056713.7246505991</v>
          </cell>
        </row>
        <row r="44">
          <cell r="A44" t="str">
            <v>BGE Home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11.09595173930221</v>
          </cell>
          <cell r="K44">
            <v>0</v>
          </cell>
          <cell r="L44">
            <v>0</v>
          </cell>
          <cell r="M44">
            <v>0</v>
          </cell>
          <cell r="N44">
            <v>111.09595173930221</v>
          </cell>
          <cell r="O44">
            <v>231011</v>
          </cell>
          <cell r="P44">
            <v>230899.90404826071</v>
          </cell>
        </row>
        <row r="45">
          <cell r="A45" t="str">
            <v>CEG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3670.9588079391106</v>
          </cell>
          <cell r="K45">
            <v>0</v>
          </cell>
          <cell r="L45">
            <v>0</v>
          </cell>
          <cell r="M45">
            <v>0</v>
          </cell>
          <cell r="N45">
            <v>3670.9588079391106</v>
          </cell>
          <cell r="O45">
            <v>452264</v>
          </cell>
          <cell r="P45">
            <v>465083.14170383918</v>
          </cell>
        </row>
        <row r="46">
          <cell r="A46" t="str">
            <v>CECG</v>
          </cell>
          <cell r="B46">
            <v>0</v>
          </cell>
          <cell r="C46">
            <v>0</v>
          </cell>
          <cell r="D46">
            <v>16490.100511778306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6490.100511778306</v>
          </cell>
          <cell r="O46">
            <v>99985</v>
          </cell>
          <cell r="P46">
            <v>83494.899488221694</v>
          </cell>
        </row>
        <row r="47">
          <cell r="A47" t="str">
            <v>CPSG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698727</v>
          </cell>
          <cell r="P47">
            <v>738646.45179376693</v>
          </cell>
        </row>
        <row r="48">
          <cell r="A48" t="str">
            <v>CP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39919.45179376693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9919.45179376693</v>
          </cell>
          <cell r="O48">
            <v>91060</v>
          </cell>
          <cell r="P48">
            <v>51140.54820623307</v>
          </cell>
        </row>
        <row r="49">
          <cell r="A49" t="str">
            <v>CEPSG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24139.355470854814</v>
          </cell>
          <cell r="K49">
            <v>0</v>
          </cell>
          <cell r="L49">
            <v>0</v>
          </cell>
          <cell r="M49">
            <v>0</v>
          </cell>
          <cell r="N49">
            <v>24139.355470854814</v>
          </cell>
          <cell r="O49">
            <v>25594</v>
          </cell>
          <cell r="P49">
            <v>1454.6445291451855</v>
          </cell>
        </row>
        <row r="50">
          <cell r="A50" t="str">
            <v>COSI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1583</v>
          </cell>
          <cell r="P50">
            <v>1583</v>
          </cell>
        </row>
        <row r="51">
          <cell r="A51" t="str">
            <v>CNE</v>
          </cell>
          <cell r="N51">
            <v>0</v>
          </cell>
          <cell r="O51">
            <v>0</v>
          </cell>
          <cell r="P51">
            <v>27921.410230533227</v>
          </cell>
        </row>
        <row r="52">
          <cell r="A52" t="str">
            <v>CNEG</v>
          </cell>
          <cell r="N52">
            <v>0</v>
          </cell>
          <cell r="O52">
            <v>0</v>
          </cell>
          <cell r="P52">
            <v>0</v>
          </cell>
        </row>
        <row r="53">
          <cell r="A53" t="str">
            <v>Grand Total</v>
          </cell>
          <cell r="B53">
            <v>0</v>
          </cell>
          <cell r="C53">
            <v>0</v>
          </cell>
          <cell r="D53">
            <v>16490.100511778306</v>
          </cell>
          <cell r="E53">
            <v>0</v>
          </cell>
          <cell r="F53">
            <v>39919.45179376693</v>
          </cell>
          <cell r="G53">
            <v>0</v>
          </cell>
          <cell r="H53">
            <v>0</v>
          </cell>
          <cell r="I53">
            <v>0</v>
          </cell>
          <cell r="J53">
            <v>27921.410230533227</v>
          </cell>
          <cell r="K53">
            <v>0</v>
          </cell>
          <cell r="L53">
            <v>0</v>
          </cell>
          <cell r="M53">
            <v>0</v>
          </cell>
          <cell r="N53">
            <v>84330.96253607847</v>
          </cell>
          <cell r="O53">
            <v>6656937.7246505991</v>
          </cell>
          <cell r="P53">
            <v>6656937.7246505991</v>
          </cell>
        </row>
      </sheetData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ssary"/>
      <sheetName val="Latest Changes"/>
      <sheetName val="Index"/>
      <sheetName val="IS01"/>
      <sheetName val="IS02"/>
      <sheetName val="IS03"/>
      <sheetName val="IS04"/>
      <sheetName val="IS05"/>
      <sheetName val="IS06"/>
      <sheetName val="IS07"/>
      <sheetName val="IS08"/>
      <sheetName val="IS09"/>
      <sheetName val="IS10"/>
      <sheetName val="IS10A"/>
      <sheetName val="IS10B"/>
      <sheetName val="IS10C"/>
      <sheetName val="IS10D"/>
      <sheetName val="IS11"/>
      <sheetName val="IS12"/>
      <sheetName val="IS13"/>
      <sheetName val="IS14"/>
      <sheetName val="IS15"/>
      <sheetName val="IS16"/>
      <sheetName val="IS17"/>
      <sheetName val="BS01"/>
      <sheetName val="BS04"/>
      <sheetName val="BS05"/>
      <sheetName val="BS06"/>
      <sheetName val="BS07"/>
      <sheetName val="BS08"/>
      <sheetName val="BS09"/>
      <sheetName val="BS10"/>
      <sheetName val="BS11"/>
      <sheetName val="BS12"/>
      <sheetName val="BS13"/>
      <sheetName val="BS14"/>
      <sheetName val="BS15"/>
      <sheetName val="BS16"/>
      <sheetName val="BS17"/>
      <sheetName val="BS18"/>
      <sheetName val="BS19"/>
      <sheetName val="BS20"/>
      <sheetName val="BS21"/>
      <sheetName val="BS22"/>
      <sheetName val="BS23"/>
      <sheetName val="BS24"/>
      <sheetName val="BS25"/>
      <sheetName val="BS26"/>
      <sheetName val="BS27"/>
      <sheetName val="BS29"/>
      <sheetName val="BS30"/>
      <sheetName val="CF01"/>
      <sheetName val="CF02"/>
      <sheetName val="CF02 LOGIC"/>
      <sheetName val="CF03"/>
      <sheetName val="CF04"/>
      <sheetName val="TX01"/>
      <sheetName val="BSBUD"/>
      <sheetName val="Appendix 1"/>
      <sheetName val="Appendix 2"/>
      <sheetName val="Appendix 3"/>
      <sheetName val="Appendix 4"/>
      <sheetName val="Appendix 5"/>
      <sheetName val="Appendix 6"/>
    </sheetNames>
    <sheetDataSet>
      <sheetData sheetId="0" refreshError="1">
        <row r="9">
          <cell r="A9" t="str">
            <v>Version 4.1 - Aug 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WOs"/>
      <sheetName val="2001 T&amp;D WOs"/>
      <sheetName val="WOs to Investigate"/>
      <sheetName val="WO Totals-Pivot"/>
      <sheetName val="FERC Reconciliation"/>
      <sheetName val="MP Adds 2001"/>
      <sheetName val="WO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enue % Increase"/>
      <sheetName val="DPL-MD Unbundled Revenue"/>
      <sheetName val="Rates Eff July04 wo OL"/>
      <sheetName val="OL Rates Eff July04"/>
      <sheetName val="Shopping Credits"/>
      <sheetName val="Nuclear Decomm Rat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deftaxes"/>
      <sheetName val="COSS Results UNBUNDLED"/>
      <sheetName val="Chart6-8 data"/>
      <sheetName val="Rate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 4A a-1 Conectiv"/>
      <sheetName val="Sch 4A a-2 Conectiv "/>
      <sheetName val="DPL 093002 LTDebt Actual"/>
      <sheetName val="ACE 093002 LT Debt Actual "/>
      <sheetName val="CIV 093002 LT Debt Actual"/>
      <sheetName val="DPL123102 LTDebt Actual"/>
      <sheetName val="ACE 123102  LT Debt Actual"/>
      <sheetName val="CIV 123102 LT Debt Actual"/>
      <sheetName val="DPL 123102 LTDebt Proforma"/>
      <sheetName val="ACE 123102LT Debt  Proforma "/>
      <sheetName val="CIV 123102 LT Debt Proforma"/>
      <sheetName val="DPL 093002 Pref Stk Actual"/>
      <sheetName val="ACE 093002 Pref Stk Actual "/>
      <sheetName val="DPL 123102 Pref Stk Actual"/>
      <sheetName val="ACE 123102  Pref Stk Actual"/>
      <sheetName val="DPL 123102 Pref Stk Proforma"/>
      <sheetName val="ACE 123102  Pref Stk Proforma"/>
      <sheetName val="Revenue"/>
      <sheetName val="MD Y 02 - AVG"/>
      <sheetName val="How to  Update Form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cenerios"/>
      <sheetName val="Comps vs 5-year plan"/>
      <sheetName val="AMG Comp vs 5-year plan"/>
      <sheetName val="PMG Information"/>
      <sheetName val="PBS Breakout"/>
      <sheetName val="ROE Summary 5-years"/>
      <sheetName val="Free funds flow by business unt"/>
      <sheetName val="ROA Summary 5-years"/>
      <sheetName val="PESCONS Annual"/>
      <sheetName val="PESCONS Monthly"/>
      <sheetName val="PMG Annual"/>
      <sheetName val="PMG Monthly"/>
      <sheetName val="PMG Base Annual"/>
      <sheetName val="PMG Base Monthly"/>
      <sheetName val="PMG Thermal Annual"/>
      <sheetName val="PMG Thermal Monthly"/>
      <sheetName val="PBS Annual"/>
      <sheetName val="PBS Monthly"/>
      <sheetName val="AMGCONS Annual"/>
      <sheetName val="AMGCONS Monthly"/>
      <sheetName val="MM Gas Annual"/>
      <sheetName val="MM Gas Monthly"/>
      <sheetName val="MM Electric Annual"/>
      <sheetName val="MM Electric Monthly"/>
      <sheetName val="C&amp;I Electric Annual"/>
      <sheetName val="C&amp;I Electric Monthly"/>
      <sheetName val="C&amp;I Gas Annual"/>
      <sheetName val="C&amp;I Gas Monthly"/>
      <sheetName val="PPR Annual"/>
      <sheetName val="PPR Monthly"/>
      <sheetName val="PDG Annual"/>
      <sheetName val="PDG Monthly"/>
      <sheetName val="ELIM PPR Annual"/>
      <sheetName val="ELIM PPR Monthly"/>
      <sheetName val="PESCORP Annual"/>
      <sheetName val="PESCORP Monthly"/>
      <sheetName val="Corporate total"/>
      <sheetName val="Corporate Expenses"/>
      <sheetName val="Strategy-Marketing-IT"/>
      <sheetName val="STRATEGY"/>
      <sheetName val="Marketing"/>
      <sheetName val="IT"/>
      <sheetName val="LEGAL"/>
      <sheetName val="HR"/>
      <sheetName val="F&amp;A Total"/>
      <sheetName val="F&amp;A"/>
      <sheetName val="PES Shared Svc-portion"/>
      <sheetName val="Total G&amp;A Break Out"/>
      <sheetName val="Int Allocation 2005 Prel"/>
      <sheetName val="Int Allocation"/>
      <sheetName val="ROE Summary"/>
      <sheetName val="Per retturns"/>
      <sheetName val="Performance Numbers-2005 prel"/>
      <sheetName val="Performance Numbers - 2005"/>
      <sheetName val="Performance Numbers - 2006"/>
      <sheetName val="Performance Numbers - 2007"/>
      <sheetName val="Performance Numbers - 2008"/>
      <sheetName val="ELIM Help"/>
      <sheetName val="Tax Calc"/>
      <sheetName val="Legal I"/>
      <sheetName val="Rates Eff July04 wo OL"/>
      <sheetName val="Dollar Computations By Co"/>
      <sheetName val="deftaxes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l Participants"/>
      <sheetName val="How to  Update Forms"/>
      <sheetName val="Sprint SPDE"/>
      <sheetName val="BellSouth"/>
      <sheetName val="Qwest"/>
      <sheetName val="Advo"/>
      <sheetName val="Sony Project Star"/>
      <sheetName val="DTE"/>
      <sheetName val="Cinergy"/>
      <sheetName val="Xcel"/>
      <sheetName val="Portland GE"/>
      <sheetName val="Washington Post - PAMS"/>
      <sheetName val="T-Mobile "/>
      <sheetName val="Pepco_Billed"/>
      <sheetName val="Pepco_Net UnBilled"/>
    </sheetNames>
    <sheetDataSet>
      <sheetData sheetId="0"/>
      <sheetData sheetId="1">
        <row r="153">
          <cell r="B153" t="str">
            <v>(Please Select One)</v>
          </cell>
        </row>
        <row r="154">
          <cell r="B154" t="str">
            <v>Analysis</v>
          </cell>
        </row>
        <row r="155">
          <cell r="B155" t="str">
            <v>Design</v>
          </cell>
        </row>
        <row r="156">
          <cell r="B156" t="str">
            <v>Construction</v>
          </cell>
        </row>
        <row r="157">
          <cell r="B157" t="str">
            <v>Implementation</v>
          </cell>
        </row>
        <row r="158">
          <cell r="B158" t="str">
            <v>Post-Implementation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TTAX"/>
      <sheetName val="PROPTAX"/>
      <sheetName val="SECTION 1"/>
      <sheetName val="SECTION 2"/>
      <sheetName val="WKSTD"/>
      <sheetName val="FITADJ"/>
      <sheetName val="TRANSFERRAL"/>
      <sheetName val="ROUNDING"/>
      <sheetName val="MACRO"/>
    </sheetNames>
    <sheetDataSet>
      <sheetData sheetId="0">
        <row r="17">
          <cell r="C17">
            <v>200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 04-08 with doc"/>
      <sheetName val="JAN 07"/>
      <sheetName val="FEB 07"/>
      <sheetName val="SUD Adj Q1"/>
      <sheetName val=" Mar 08 Q1"/>
      <sheetName val="March"/>
      <sheetName val="RPT80MAR"/>
      <sheetName val="1st qtr 2008"/>
      <sheetName val="Reclass Nonop Tax Entry"/>
      <sheetName val="May 08 Q2"/>
      <sheetName val="May "/>
      <sheetName val="RPT80May"/>
      <sheetName val="May 2008 "/>
      <sheetName val="Reclass Nonop Tax Entry May"/>
      <sheetName val="2nd Qtr 08 Q2"/>
      <sheetName val="June Rpt50 "/>
      <sheetName val="RPT80June"/>
      <sheetName val="June 2008 "/>
      <sheetName val="Reclass Nonop Tax EntryJune"/>
      <sheetName val="July 08 "/>
      <sheetName val="July Rpt50 "/>
      <sheetName val="RPT80July"/>
      <sheetName val="July 2008"/>
      <sheetName val="Reclass Nonop Tax EntryJuly"/>
      <sheetName val="Sept 08 Q3"/>
      <sheetName val="Sept "/>
      <sheetName val="RPT80Sept"/>
      <sheetName val="3rd qtr 2008"/>
      <sheetName val="Reclass Nonop Tax Entry Sept "/>
      <sheetName val="Dec 08 Q4"/>
      <sheetName val="Dec 08"/>
      <sheetName val="RPT80DEC"/>
      <sheetName val="4th qtr 2008"/>
      <sheetName val="Reclass Nonop Tax Entry De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Potomac Electric Power Company</v>
          </cell>
        </row>
        <row r="84">
          <cell r="A84" t="str">
            <v>Potomac Electric Power Company</v>
          </cell>
          <cell r="C84" t="str">
            <v>NOT USED</v>
          </cell>
        </row>
        <row r="85">
          <cell r="A85" t="str">
            <v>Report 80</v>
          </cell>
        </row>
        <row r="86">
          <cell r="A86" t="str">
            <v>YTD MARCH 2008  CLOSE</v>
          </cell>
          <cell r="B86" t="str">
            <v>YTD</v>
          </cell>
        </row>
        <row r="87">
          <cell r="A87">
            <v>39702</v>
          </cell>
          <cell r="C87" t="str">
            <v>FINAL</v>
          </cell>
        </row>
        <row r="88">
          <cell r="A88" t="str">
            <v>H:\g056\powertax\Rpt 80PT.XLS</v>
          </cell>
        </row>
        <row r="91">
          <cell r="B91" t="str">
            <v>Operating</v>
          </cell>
          <cell r="C91" t="str">
            <v>Non-Operating</v>
          </cell>
          <cell r="D91" t="str">
            <v>Total</v>
          </cell>
        </row>
        <row r="92">
          <cell r="A92" t="str">
            <v>Pre-Tax Book Income  (per SAP)</v>
          </cell>
          <cell r="B92">
            <v>25455283</v>
          </cell>
          <cell r="D92">
            <v>25455283</v>
          </cell>
        </row>
        <row r="93">
          <cell r="A93" t="str">
            <v>Preferred Dividend Reclass</v>
          </cell>
          <cell r="B93">
            <v>0</v>
          </cell>
          <cell r="D93">
            <v>0</v>
          </cell>
        </row>
        <row r="94">
          <cell r="A94" t="str">
            <v>Pre-Tax Book Income adj (per Tax)</v>
          </cell>
          <cell r="B94">
            <v>25455283</v>
          </cell>
          <cell r="C94">
            <v>0</v>
          </cell>
          <cell r="D94">
            <v>25455283</v>
          </cell>
        </row>
        <row r="95">
          <cell r="A95" t="str">
            <v>Fines &amp; Penalties</v>
          </cell>
          <cell r="B95">
            <v>0</v>
          </cell>
          <cell r="C95">
            <v>70</v>
          </cell>
          <cell r="D95">
            <v>70</v>
          </cell>
        </row>
        <row r="96">
          <cell r="A96" t="str">
            <v>Officer's Life Insurance</v>
          </cell>
          <cell r="B96">
            <v>0</v>
          </cell>
          <cell r="C96">
            <v>1542100</v>
          </cell>
          <cell r="D96">
            <v>1542100</v>
          </cell>
        </row>
        <row r="97">
          <cell r="A97" t="str">
            <v>Lobbying Expenses - N/O</v>
          </cell>
          <cell r="B97">
            <v>0</v>
          </cell>
          <cell r="C97">
            <v>0</v>
          </cell>
          <cell r="D97">
            <v>0</v>
          </cell>
        </row>
        <row r="98">
          <cell r="A98" t="str">
            <v>Non-Deductible Meals</v>
          </cell>
          <cell r="B98">
            <v>52377.88</v>
          </cell>
          <cell r="C98">
            <v>0</v>
          </cell>
          <cell r="D98">
            <v>52377.88</v>
          </cell>
        </row>
        <row r="99">
          <cell r="A99" t="str">
            <v>OPEB Medicare Subsidy</v>
          </cell>
          <cell r="B99">
            <v>-279778</v>
          </cell>
          <cell r="D99">
            <v>-279778</v>
          </cell>
        </row>
        <row r="100">
          <cell r="A100" t="str">
            <v>Non-Operating Costs TBT</v>
          </cell>
          <cell r="B100">
            <v>0</v>
          </cell>
          <cell r="C100">
            <v>0</v>
          </cell>
          <cell r="D100">
            <v>0</v>
          </cell>
        </row>
        <row r="101">
          <cell r="A101" t="str">
            <v xml:space="preserve">Tax allocation from Service </v>
          </cell>
          <cell r="B101">
            <v>196976.66</v>
          </cell>
          <cell r="C101">
            <v>0</v>
          </cell>
          <cell r="D101">
            <v>196976.66</v>
          </cell>
        </row>
        <row r="102">
          <cell r="A102" t="str">
            <v xml:space="preserve">IRS Interest </v>
          </cell>
          <cell r="B102">
            <v>0</v>
          </cell>
          <cell r="D102">
            <v>0</v>
          </cell>
        </row>
        <row r="103">
          <cell r="A103" t="str">
            <v>Nondeductible Contributions</v>
          </cell>
          <cell r="B103">
            <v>0</v>
          </cell>
          <cell r="C103">
            <v>0</v>
          </cell>
          <cell r="D103">
            <v>0</v>
          </cell>
        </row>
        <row r="105">
          <cell r="A105" t="str">
            <v xml:space="preserve">Subtotal - Permanent </v>
          </cell>
          <cell r="B105">
            <v>-30423.459999999992</v>
          </cell>
          <cell r="C105">
            <v>1542170</v>
          </cell>
          <cell r="D105">
            <v>1511746.54</v>
          </cell>
        </row>
        <row r="107">
          <cell r="A107" t="str">
            <v>Removal Costs</v>
          </cell>
          <cell r="B107">
            <v>-8598687.9800000004</v>
          </cell>
          <cell r="C107">
            <v>0</v>
          </cell>
          <cell r="D107">
            <v>-8598687.9800000004</v>
          </cell>
        </row>
        <row r="108">
          <cell r="A108" t="str">
            <v>Removal Cost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Adj Removal Costs</v>
          </cell>
          <cell r="B109">
            <v>1284083.7</v>
          </cell>
          <cell r="C109">
            <v>0</v>
          </cell>
          <cell r="D109">
            <v>1284083.7</v>
          </cell>
        </row>
        <row r="110">
          <cell r="A110" t="str">
            <v>Removal Costs Adjustment - DC</v>
          </cell>
          <cell r="B110">
            <v>2675559.59</v>
          </cell>
          <cell r="C110">
            <v>0</v>
          </cell>
          <cell r="D110">
            <v>2675559.59</v>
          </cell>
        </row>
        <row r="111">
          <cell r="A111" t="str">
            <v>MD Property Tax Adjustment</v>
          </cell>
          <cell r="B111">
            <v>250000</v>
          </cell>
          <cell r="C111">
            <v>0</v>
          </cell>
          <cell r="D111">
            <v>250000</v>
          </cell>
        </row>
        <row r="112">
          <cell r="A112" t="str">
            <v>Excess Book / Tax Depr (pre '75)</v>
          </cell>
          <cell r="B112">
            <v>3821158.75</v>
          </cell>
          <cell r="C112">
            <v>0</v>
          </cell>
          <cell r="D112">
            <v>3821158.75</v>
          </cell>
        </row>
        <row r="113">
          <cell r="A113" t="str">
            <v>AFUDC Equity (Control Center)</v>
          </cell>
          <cell r="B113">
            <v>276309</v>
          </cell>
          <cell r="C113">
            <v>0</v>
          </cell>
          <cell r="D113">
            <v>276309</v>
          </cell>
        </row>
        <row r="114">
          <cell r="A114" t="str">
            <v xml:space="preserve">AFUDC Equity </v>
          </cell>
          <cell r="B114">
            <v>0</v>
          </cell>
          <cell r="C114">
            <v>-471301.44</v>
          </cell>
          <cell r="D114">
            <v>-471301.44</v>
          </cell>
        </row>
        <row r="115">
          <cell r="A115" t="str">
            <v>Bk Depr on AFUDC - DC</v>
          </cell>
          <cell r="B115">
            <v>274000</v>
          </cell>
          <cell r="C115">
            <v>0</v>
          </cell>
          <cell r="D115">
            <v>274000</v>
          </cell>
        </row>
        <row r="116">
          <cell r="A116" t="str">
            <v>Bk Depr on AFUDC - Smeco</v>
          </cell>
          <cell r="B116">
            <v>29250</v>
          </cell>
          <cell r="C116">
            <v>0</v>
          </cell>
          <cell r="D116">
            <v>29250</v>
          </cell>
        </row>
        <row r="117">
          <cell r="A117" t="str">
            <v>Bk Depr on AFUDC - MD</v>
          </cell>
          <cell r="B117">
            <v>387250</v>
          </cell>
          <cell r="C117">
            <v>0</v>
          </cell>
          <cell r="D117">
            <v>387250</v>
          </cell>
        </row>
        <row r="118">
          <cell r="A118" t="str">
            <v>Amortization Software Costs</v>
          </cell>
          <cell r="B118">
            <v>1823158.72</v>
          </cell>
          <cell r="C118">
            <v>0</v>
          </cell>
          <cell r="D118">
            <v>1823158.72</v>
          </cell>
        </row>
        <row r="119">
          <cell r="A119" t="str">
            <v>Software Costs &amp; NPDES Permits</v>
          </cell>
          <cell r="B119">
            <v>0</v>
          </cell>
          <cell r="C119">
            <v>0</v>
          </cell>
          <cell r="D119">
            <v>0</v>
          </cell>
        </row>
        <row r="120">
          <cell r="A120" t="str">
            <v>Purchased Software</v>
          </cell>
          <cell r="B120">
            <v>-140764.75</v>
          </cell>
          <cell r="C120">
            <v>0</v>
          </cell>
          <cell r="D120">
            <v>-140764.75</v>
          </cell>
        </row>
        <row r="121">
          <cell r="A121" t="str">
            <v>Bond Interest - Operating/Nonoperating</v>
          </cell>
          <cell r="B121">
            <v>0</v>
          </cell>
          <cell r="C121">
            <v>0</v>
          </cell>
          <cell r="D121">
            <v>0</v>
          </cell>
        </row>
        <row r="123">
          <cell r="A123" t="str">
            <v>Subtotal Flowthrough</v>
          </cell>
          <cell r="B123">
            <v>2081317.0299999993</v>
          </cell>
          <cell r="C123">
            <v>-471301.44</v>
          </cell>
          <cell r="D123">
            <v>1610015.5899999994</v>
          </cell>
        </row>
        <row r="125">
          <cell r="A125" t="str">
            <v>Normalization Adj - 190</v>
          </cell>
          <cell r="B125">
            <v>0</v>
          </cell>
          <cell r="C125">
            <v>0</v>
          </cell>
          <cell r="D125">
            <v>0</v>
          </cell>
        </row>
        <row r="126">
          <cell r="A126" t="str">
            <v>Normalization Adj - 282 FT</v>
          </cell>
          <cell r="B126">
            <v>-864275</v>
          </cell>
          <cell r="C126">
            <v>0</v>
          </cell>
          <cell r="D126">
            <v>-864275</v>
          </cell>
        </row>
        <row r="127">
          <cell r="A127" t="str">
            <v>Normalization Adj - 283</v>
          </cell>
          <cell r="B127">
            <v>0</v>
          </cell>
          <cell r="C127">
            <v>0</v>
          </cell>
          <cell r="D127">
            <v>0</v>
          </cell>
        </row>
        <row r="129">
          <cell r="A129" t="str">
            <v>Subtotal Normalization</v>
          </cell>
          <cell r="B129">
            <v>-864275</v>
          </cell>
          <cell r="C129">
            <v>0</v>
          </cell>
          <cell r="D129">
            <v>-864275</v>
          </cell>
        </row>
        <row r="131">
          <cell r="A131" t="str">
            <v>Book Income Subject to Tax</v>
          </cell>
          <cell r="B131">
            <v>26641901.57</v>
          </cell>
          <cell r="C131">
            <v>1070868.56</v>
          </cell>
          <cell r="D131">
            <v>27712770.129999999</v>
          </cell>
        </row>
        <row r="133">
          <cell r="A133" t="str">
            <v>Adjustments to Compute DC Tax</v>
          </cell>
          <cell r="B133">
            <v>0</v>
          </cell>
          <cell r="C133">
            <v>0</v>
          </cell>
        </row>
        <row r="134">
          <cell r="A134" t="str">
            <v>Book Depr on Capitalized Taxes</v>
          </cell>
          <cell r="B134">
            <v>138000</v>
          </cell>
          <cell r="C134">
            <v>0</v>
          </cell>
          <cell r="D134">
            <v>138000</v>
          </cell>
        </row>
        <row r="135">
          <cell r="A135" t="str">
            <v>Removal Costs Adjust - DC</v>
          </cell>
          <cell r="B135">
            <v>4600914.6900000004</v>
          </cell>
          <cell r="C135">
            <v>0</v>
          </cell>
          <cell r="D135">
            <v>4600914.6900000004</v>
          </cell>
        </row>
        <row r="137">
          <cell r="A137" t="str">
            <v>Subtotal Flowthrough</v>
          </cell>
          <cell r="B137">
            <v>4738914.6900000004</v>
          </cell>
          <cell r="C137">
            <v>0</v>
          </cell>
          <cell r="D137">
            <v>4738914.6900000004</v>
          </cell>
        </row>
        <row r="139">
          <cell r="A139" t="str">
            <v>Normalization Adj - 190</v>
          </cell>
          <cell r="B139">
            <v>0</v>
          </cell>
          <cell r="C139">
            <v>0</v>
          </cell>
          <cell r="D139">
            <v>0</v>
          </cell>
        </row>
        <row r="140">
          <cell r="A140" t="str">
            <v>Normalization Adj - 282</v>
          </cell>
          <cell r="B140">
            <v>864275</v>
          </cell>
          <cell r="C140">
            <v>0</v>
          </cell>
          <cell r="D140">
            <v>864275</v>
          </cell>
        </row>
        <row r="141">
          <cell r="A141" t="str">
            <v>Normalization Adj - 283</v>
          </cell>
          <cell r="B141">
            <v>0</v>
          </cell>
          <cell r="C141">
            <v>0</v>
          </cell>
          <cell r="D141">
            <v>0</v>
          </cell>
        </row>
        <row r="143">
          <cell r="A143" t="str">
            <v>Subtotal Normalization</v>
          </cell>
          <cell r="B143">
            <v>864275</v>
          </cell>
          <cell r="C143">
            <v>0</v>
          </cell>
          <cell r="D143">
            <v>864275</v>
          </cell>
        </row>
        <row r="145">
          <cell r="A145" t="str">
            <v>DC Taxable Income</v>
          </cell>
          <cell r="B145">
            <v>32245091.260000002</v>
          </cell>
          <cell r="C145">
            <v>1070868.56</v>
          </cell>
          <cell r="D145">
            <v>33315959.82</v>
          </cell>
        </row>
        <row r="147">
          <cell r="A147" t="str">
            <v>DC Income Tax Provision</v>
          </cell>
          <cell r="B147">
            <v>2595729.8464300004</v>
          </cell>
          <cell r="C147">
            <v>86204.919080000007</v>
          </cell>
          <cell r="D147">
            <v>2681934.7655100003</v>
          </cell>
        </row>
        <row r="149">
          <cell r="A149" t="str">
            <v>Federal Taxable Income</v>
          </cell>
          <cell r="B149">
            <v>24046171.72357</v>
          </cell>
          <cell r="C149">
            <v>984663.64092000003</v>
          </cell>
          <cell r="D149">
            <v>25030835.364489999</v>
          </cell>
        </row>
        <row r="151">
          <cell r="A151" t="str">
            <v>Federal Income Tax Provision</v>
          </cell>
          <cell r="B151">
            <v>8416160.1032494996</v>
          </cell>
          <cell r="C151">
            <v>344632.27432199998</v>
          </cell>
          <cell r="D151">
            <v>8760792.377571499</v>
          </cell>
        </row>
        <row r="153">
          <cell r="A153" t="str">
            <v>Empowerment Zone Credit</v>
          </cell>
          <cell r="B153">
            <v>0</v>
          </cell>
          <cell r="D153">
            <v>0</v>
          </cell>
        </row>
        <row r="154">
          <cell r="A154" t="str">
            <v>ITC</v>
          </cell>
          <cell r="B154">
            <v>-508596</v>
          </cell>
          <cell r="C154">
            <v>0</v>
          </cell>
          <cell r="D154">
            <v>-508596</v>
          </cell>
        </row>
        <row r="156">
          <cell r="A156" t="str">
            <v>Net Federal Tax Provision</v>
          </cell>
          <cell r="B156">
            <v>7907564.1032494996</v>
          </cell>
          <cell r="C156">
            <v>344632.27432199998</v>
          </cell>
          <cell r="D156">
            <v>8252196.3775714999</v>
          </cell>
        </row>
        <row r="158">
          <cell r="A158" t="str">
            <v>NOTE: Excludes adjusting entries</v>
          </cell>
          <cell r="C158" t="str">
            <v>Total Taxes</v>
          </cell>
          <cell r="D158">
            <v>10934131.1430815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ivery Dates"/>
      <sheetName val="Time Phased Hours"/>
      <sheetName val="Time Phased Costs"/>
      <sheetName val="Checklist"/>
      <sheetName val="Bridges"/>
      <sheetName val="EAC Bridge"/>
      <sheetName val="Month left"/>
      <sheetName val="RAG Status"/>
      <sheetName val="Cost of sales"/>
      <sheetName val="Risk Register"/>
      <sheetName val="Risk Profile"/>
      <sheetName val="Sales_Profit trading plan"/>
      <sheetName val="Sales_Profit trading plan (2)"/>
      <sheetName val="Sales Margin Plan"/>
      <sheetName val="Sales Analysis 2006"/>
      <sheetName val="CSR Total"/>
      <sheetName val="Working Sheet"/>
      <sheetName val="single aisle (2)"/>
      <sheetName val="Twin aisle"/>
      <sheetName val="Tooling"/>
      <sheetName val="Spares"/>
      <sheetName val="Budget"/>
      <sheetName val="Subcon"/>
      <sheetName val="Manhours"/>
      <sheetName val="EAC"/>
      <sheetName val="Stock &amp; WIP"/>
      <sheetName val="TM01 06"/>
      <sheetName val="Debtors"/>
      <sheetName val="Manhour Risk Cal"/>
      <sheetName val="Sheet2"/>
      <sheetName val="Reconciliation Sheet"/>
      <sheetName val="Budget sales"/>
      <sheetName val="Accrual"/>
      <sheetName val="Brough Manufacturing"/>
    </sheetNames>
    <sheetDataSet>
      <sheetData sheetId="0"/>
      <sheetData sheetId="1">
        <row r="4">
          <cell r="E4">
            <v>2000</v>
          </cell>
          <cell r="R4">
            <v>2001</v>
          </cell>
          <cell r="AE4">
            <v>2002</v>
          </cell>
          <cell r="AR4" t="str">
            <v xml:space="preserve">CONTRACT </v>
          </cell>
        </row>
        <row r="5">
          <cell r="A5" t="str">
            <v>FUNCTION</v>
          </cell>
          <cell r="B5" t="str">
            <v>W.B.S</v>
          </cell>
          <cell r="C5" t="str">
            <v>SITE</v>
          </cell>
          <cell r="D5" t="str">
            <v>TOTAL</v>
          </cell>
          <cell r="E5" t="str">
            <v>Jan</v>
          </cell>
          <cell r="F5" t="str">
            <v>Feb</v>
          </cell>
          <cell r="G5" t="str">
            <v>Mar</v>
          </cell>
          <cell r="H5" t="str">
            <v>Apr</v>
          </cell>
          <cell r="I5" t="str">
            <v>May</v>
          </cell>
          <cell r="J5" t="str">
            <v>June</v>
          </cell>
          <cell r="K5" t="str">
            <v>July</v>
          </cell>
          <cell r="L5" t="str">
            <v>Aug</v>
          </cell>
          <cell r="M5" t="str">
            <v>Sept</v>
          </cell>
          <cell r="N5" t="str">
            <v>Oct</v>
          </cell>
          <cell r="O5" t="str">
            <v>Nov</v>
          </cell>
          <cell r="P5" t="str">
            <v>Dec</v>
          </cell>
          <cell r="Q5" t="str">
            <v>TOTAL</v>
          </cell>
          <cell r="R5" t="str">
            <v>Jan</v>
          </cell>
          <cell r="S5" t="str">
            <v>Feb</v>
          </cell>
          <cell r="T5" t="str">
            <v>Mar</v>
          </cell>
          <cell r="U5" t="str">
            <v>Apr</v>
          </cell>
          <cell r="V5" t="str">
            <v>May</v>
          </cell>
          <cell r="W5" t="str">
            <v>June</v>
          </cell>
          <cell r="X5" t="str">
            <v>July</v>
          </cell>
          <cell r="Y5" t="str">
            <v>Aug</v>
          </cell>
          <cell r="Z5" t="str">
            <v>Sept</v>
          </cell>
          <cell r="AA5" t="str">
            <v>Oct</v>
          </cell>
          <cell r="AB5" t="str">
            <v>Nov</v>
          </cell>
          <cell r="AC5" t="str">
            <v>Dec</v>
          </cell>
          <cell r="AD5" t="str">
            <v>TOTAL</v>
          </cell>
          <cell r="AE5" t="str">
            <v>Jan</v>
          </cell>
          <cell r="AF5" t="str">
            <v>Feb</v>
          </cell>
          <cell r="AG5" t="str">
            <v>Mar</v>
          </cell>
          <cell r="AH5" t="str">
            <v>Apr</v>
          </cell>
          <cell r="AI5" t="str">
            <v>May</v>
          </cell>
          <cell r="AJ5" t="str">
            <v>June</v>
          </cell>
          <cell r="AK5" t="str">
            <v>July</v>
          </cell>
          <cell r="AL5" t="str">
            <v>Aug</v>
          </cell>
          <cell r="AM5" t="str">
            <v>Sept</v>
          </cell>
          <cell r="AN5" t="str">
            <v>Oct</v>
          </cell>
          <cell r="AO5" t="str">
            <v>Nov</v>
          </cell>
          <cell r="AP5" t="str">
            <v>Dec</v>
          </cell>
          <cell r="AQ5" t="str">
            <v>TOTAL</v>
          </cell>
          <cell r="AR5" t="str">
            <v>TOTAL</v>
          </cell>
        </row>
        <row r="7">
          <cell r="A7" t="str">
            <v>TECHNICAL</v>
          </cell>
          <cell r="B7" t="str">
            <v>1180 (101/048)</v>
          </cell>
          <cell r="C7" t="str">
            <v>S</v>
          </cell>
        </row>
        <row r="8">
          <cell r="C8" t="str">
            <v>B</v>
          </cell>
        </row>
        <row r="9">
          <cell r="B9" t="str">
            <v>4110 (101/085)</v>
          </cell>
          <cell r="C9" t="str">
            <v>S</v>
          </cell>
        </row>
        <row r="10">
          <cell r="C10" t="str">
            <v>B</v>
          </cell>
        </row>
        <row r="11">
          <cell r="B11" t="str">
            <v>4310 (101/106)</v>
          </cell>
          <cell r="C11" t="str">
            <v>S</v>
          </cell>
        </row>
        <row r="12">
          <cell r="C12" t="str">
            <v>B</v>
          </cell>
        </row>
        <row r="13">
          <cell r="B13" t="str">
            <v>5120 (101/115)</v>
          </cell>
          <cell r="C13" t="str">
            <v>S</v>
          </cell>
        </row>
        <row r="14">
          <cell r="C14" t="str">
            <v>B</v>
          </cell>
        </row>
        <row r="16">
          <cell r="C16" t="str">
            <v>TOTAL</v>
          </cell>
        </row>
        <row r="18">
          <cell r="A18" t="str">
            <v>PROJECT MANAGEMENT</v>
          </cell>
          <cell r="B18" t="str">
            <v>4310 (801/106)</v>
          </cell>
          <cell r="C18" t="str">
            <v>S</v>
          </cell>
        </row>
        <row r="19">
          <cell r="B19" t="str">
            <v>1000.10 (801/003)</v>
          </cell>
          <cell r="C19" t="str">
            <v>B</v>
          </cell>
        </row>
        <row r="20">
          <cell r="B20" t="str">
            <v>4310 (801/106)</v>
          </cell>
          <cell r="C20" t="str">
            <v>B</v>
          </cell>
        </row>
        <row r="22">
          <cell r="C22" t="str">
            <v>TOTAL</v>
          </cell>
        </row>
        <row r="25">
          <cell r="A25" t="str">
            <v>ILS</v>
          </cell>
          <cell r="B25" t="str">
            <v>1000.10 (701/003)</v>
          </cell>
          <cell r="C25" t="str">
            <v>S</v>
          </cell>
        </row>
        <row r="26">
          <cell r="B26" t="str">
            <v>8160 (701/125)</v>
          </cell>
          <cell r="C26" t="str">
            <v>S</v>
          </cell>
        </row>
        <row r="27">
          <cell r="B27" t="str">
            <v>4110 (701/085)</v>
          </cell>
          <cell r="C27" t="str">
            <v>B</v>
          </cell>
        </row>
        <row r="29">
          <cell r="C29" t="str">
            <v>TOTAL</v>
          </cell>
        </row>
        <row r="32">
          <cell r="A32" t="str">
            <v>GROUP ONE ENGINEERS</v>
          </cell>
          <cell r="B32" t="str">
            <v>1000.10 (401/005)</v>
          </cell>
          <cell r="C32" t="str">
            <v>S</v>
          </cell>
        </row>
        <row r="33">
          <cell r="C33" t="str">
            <v>B</v>
          </cell>
        </row>
        <row r="35">
          <cell r="C35" t="str">
            <v>TOTAL</v>
          </cell>
        </row>
        <row r="38">
          <cell r="A38" t="str">
            <v>HAMBLE</v>
          </cell>
          <cell r="B38" t="str">
            <v>(402/006)</v>
          </cell>
        </row>
        <row r="39">
          <cell r="A39" t="str">
            <v>(Windscreen / Canopy)</v>
          </cell>
        </row>
        <row r="42">
          <cell r="A42" t="str">
            <v>TOOL MANUFACTURE</v>
          </cell>
          <cell r="B42" t="str">
            <v>1101.10 (303/005)</v>
          </cell>
          <cell r="C42" t="str">
            <v>S</v>
          </cell>
        </row>
        <row r="43">
          <cell r="C43" t="str">
            <v>B</v>
          </cell>
        </row>
        <row r="45">
          <cell r="C45" t="str">
            <v>TOTAL</v>
          </cell>
        </row>
        <row r="48">
          <cell r="A48" t="str">
            <v>TOOL DESIGN</v>
          </cell>
          <cell r="B48" t="str">
            <v>1101.10 (301/005)</v>
          </cell>
          <cell r="C48" t="str">
            <v>S</v>
          </cell>
        </row>
        <row r="49">
          <cell r="C49" t="str">
            <v>B</v>
          </cell>
        </row>
        <row r="51">
          <cell r="C51" t="str">
            <v>TOTAL</v>
          </cell>
        </row>
        <row r="53">
          <cell r="A53" t="str">
            <v>CRATING</v>
          </cell>
          <cell r="B53" t="str">
            <v>(602/125)</v>
          </cell>
        </row>
        <row r="56">
          <cell r="A56" t="str">
            <v>I&amp;SE</v>
          </cell>
        </row>
        <row r="57">
          <cell r="A57" t="str">
            <v>Bae Install</v>
          </cell>
          <cell r="B57" t="str">
            <v>(502/005)</v>
          </cell>
          <cell r="C57" t="str">
            <v>S</v>
          </cell>
        </row>
        <row r="59">
          <cell r="A59" t="str">
            <v>Bae Install</v>
          </cell>
          <cell r="B59" t="str">
            <v>(502/005)</v>
          </cell>
          <cell r="C59" t="str">
            <v>B</v>
          </cell>
        </row>
        <row r="60">
          <cell r="A60" t="str">
            <v>Boeing Install</v>
          </cell>
          <cell r="B60" t="str">
            <v>(501/005)</v>
          </cell>
          <cell r="C60" t="str">
            <v>B</v>
          </cell>
        </row>
        <row r="62">
          <cell r="C62" t="str">
            <v>TOTAL</v>
          </cell>
        </row>
        <row r="65">
          <cell r="A65" t="str">
            <v>TRAVEL &amp; SUBSISTENCE</v>
          </cell>
          <cell r="B65" t="str">
            <v>(802/106)</v>
          </cell>
          <cell r="C65" t="str">
            <v>S</v>
          </cell>
        </row>
        <row r="66">
          <cell r="A66" t="str">
            <v>(Inc. ODCs)</v>
          </cell>
        </row>
        <row r="69">
          <cell r="A69" t="str">
            <v>KB HARDWARE</v>
          </cell>
          <cell r="B69">
            <v>1110.25</v>
          </cell>
        </row>
        <row r="71">
          <cell r="A71" t="str">
            <v>Materials</v>
          </cell>
          <cell r="B71" t="str">
            <v>402/021</v>
          </cell>
          <cell r="C71" t="str">
            <v>S</v>
          </cell>
        </row>
        <row r="72">
          <cell r="A72" t="str">
            <v>Materials</v>
          </cell>
          <cell r="B72" t="str">
            <v>402/021</v>
          </cell>
          <cell r="C72" t="str">
            <v>B</v>
          </cell>
        </row>
        <row r="73">
          <cell r="A73" t="str">
            <v>Conv. Details</v>
          </cell>
          <cell r="B73" t="str">
            <v>403/021</v>
          </cell>
          <cell r="C73" t="str">
            <v>S</v>
          </cell>
        </row>
        <row r="74">
          <cell r="A74" t="str">
            <v>Conv. Details</v>
          </cell>
          <cell r="B74" t="str">
            <v>403/021</v>
          </cell>
          <cell r="C74" t="str">
            <v>B</v>
          </cell>
        </row>
        <row r="75">
          <cell r="A75" t="str">
            <v>Strategic Sub Contract</v>
          </cell>
          <cell r="B75" t="str">
            <v>403/021</v>
          </cell>
          <cell r="C75" t="str">
            <v>S</v>
          </cell>
        </row>
        <row r="76">
          <cell r="A76" t="str">
            <v>Strategic Sub Contract</v>
          </cell>
          <cell r="B76" t="str">
            <v>403/021</v>
          </cell>
          <cell r="C76" t="str">
            <v>B</v>
          </cell>
        </row>
        <row r="77">
          <cell r="A77" t="str">
            <v>N.C</v>
          </cell>
          <cell r="B77" t="str">
            <v>431/021</v>
          </cell>
          <cell r="C77" t="str">
            <v>S</v>
          </cell>
        </row>
        <row r="78">
          <cell r="A78" t="str">
            <v>N.C</v>
          </cell>
          <cell r="B78" t="str">
            <v>431/021</v>
          </cell>
          <cell r="C78" t="str">
            <v>B</v>
          </cell>
        </row>
        <row r="80">
          <cell r="B80" t="str">
            <v>TOTAL HOURS</v>
          </cell>
        </row>
        <row r="81">
          <cell r="B81" t="str">
            <v>TOTAL £</v>
          </cell>
        </row>
        <row r="84">
          <cell r="A84" t="str">
            <v>WING</v>
          </cell>
          <cell r="B84">
            <v>1140</v>
          </cell>
        </row>
        <row r="86">
          <cell r="A86" t="str">
            <v>Materials</v>
          </cell>
          <cell r="B86" t="str">
            <v>402/021</v>
          </cell>
          <cell r="C86" t="str">
            <v>S</v>
          </cell>
        </row>
        <row r="87">
          <cell r="A87" t="str">
            <v>Materials</v>
          </cell>
          <cell r="B87" t="str">
            <v>402/021</v>
          </cell>
          <cell r="C87" t="str">
            <v>B</v>
          </cell>
        </row>
        <row r="88">
          <cell r="A88" t="str">
            <v>Conv. Details</v>
          </cell>
          <cell r="B88" t="str">
            <v>403/021</v>
          </cell>
          <cell r="C88" t="str">
            <v>S</v>
          </cell>
        </row>
        <row r="89">
          <cell r="A89" t="str">
            <v>Conv. Details</v>
          </cell>
          <cell r="B89" t="str">
            <v>403/021</v>
          </cell>
          <cell r="C89" t="str">
            <v>B</v>
          </cell>
        </row>
        <row r="90">
          <cell r="A90" t="str">
            <v>Strategic Sub Contract</v>
          </cell>
          <cell r="B90" t="str">
            <v>403/021</v>
          </cell>
          <cell r="C90" t="str">
            <v>S</v>
          </cell>
        </row>
        <row r="91">
          <cell r="A91" t="str">
            <v>Strategic Sub Contract</v>
          </cell>
          <cell r="B91" t="str">
            <v>403/021</v>
          </cell>
          <cell r="C91" t="str">
            <v>B</v>
          </cell>
        </row>
        <row r="92">
          <cell r="A92" t="str">
            <v>N.C</v>
          </cell>
          <cell r="B92" t="str">
            <v>431/021</v>
          </cell>
          <cell r="C92" t="str">
            <v>S</v>
          </cell>
        </row>
        <row r="93">
          <cell r="A93" t="str">
            <v>N.C</v>
          </cell>
          <cell r="B93" t="str">
            <v>431/021</v>
          </cell>
          <cell r="C93" t="str">
            <v>B</v>
          </cell>
        </row>
        <row r="95">
          <cell r="B95" t="str">
            <v>TOTAL HOURS</v>
          </cell>
        </row>
        <row r="96">
          <cell r="B96" t="str">
            <v>TOTAL £</v>
          </cell>
        </row>
        <row r="98">
          <cell r="A98" t="str">
            <v>Assembly</v>
          </cell>
          <cell r="B98" t="str">
            <v>405/021</v>
          </cell>
        </row>
        <row r="100">
          <cell r="A100" t="str">
            <v>A139</v>
          </cell>
          <cell r="C100" t="str">
            <v>B</v>
          </cell>
        </row>
        <row r="101">
          <cell r="A101" t="str">
            <v>A140</v>
          </cell>
          <cell r="C101" t="str">
            <v>B</v>
          </cell>
        </row>
        <row r="102">
          <cell r="A102" t="str">
            <v>A141</v>
          </cell>
          <cell r="C102" t="str">
            <v>B</v>
          </cell>
        </row>
        <row r="103">
          <cell r="A103" t="str">
            <v>A142</v>
          </cell>
          <cell r="C103" t="str">
            <v>B</v>
          </cell>
        </row>
        <row r="104">
          <cell r="A104" t="str">
            <v>A143</v>
          </cell>
          <cell r="C104" t="str">
            <v>B</v>
          </cell>
        </row>
        <row r="105">
          <cell r="A105" t="str">
            <v>A144</v>
          </cell>
          <cell r="C105" t="str">
            <v>B</v>
          </cell>
        </row>
        <row r="106">
          <cell r="A106" t="str">
            <v>A145</v>
          </cell>
          <cell r="C106" t="str">
            <v>B</v>
          </cell>
        </row>
        <row r="107">
          <cell r="A107" t="str">
            <v>A146</v>
          </cell>
          <cell r="C107" t="str">
            <v>B</v>
          </cell>
        </row>
        <row r="108">
          <cell r="A108" t="str">
            <v>A147</v>
          </cell>
          <cell r="C108" t="str">
            <v>B</v>
          </cell>
        </row>
        <row r="109">
          <cell r="A109" t="str">
            <v>A148</v>
          </cell>
          <cell r="C109" t="str">
            <v>B</v>
          </cell>
        </row>
        <row r="110">
          <cell r="A110" t="str">
            <v>A149</v>
          </cell>
          <cell r="C110" t="str">
            <v>B</v>
          </cell>
        </row>
        <row r="111">
          <cell r="A111" t="str">
            <v>A150</v>
          </cell>
          <cell r="C111" t="str">
            <v>B</v>
          </cell>
        </row>
        <row r="112">
          <cell r="A112" t="str">
            <v>A151</v>
          </cell>
          <cell r="C112" t="str">
            <v>B</v>
          </cell>
        </row>
        <row r="113">
          <cell r="A113" t="str">
            <v>A152</v>
          </cell>
          <cell r="C113" t="str">
            <v>B</v>
          </cell>
        </row>
        <row r="114">
          <cell r="A114" t="str">
            <v>A153</v>
          </cell>
          <cell r="C114" t="str">
            <v>B</v>
          </cell>
        </row>
        <row r="116">
          <cell r="B116" t="str">
            <v>TOTAL HOURS</v>
          </cell>
        </row>
        <row r="119">
          <cell r="A119" t="str">
            <v>FIN</v>
          </cell>
          <cell r="B119">
            <v>1150</v>
          </cell>
        </row>
        <row r="121">
          <cell r="A121" t="str">
            <v>Materials</v>
          </cell>
          <cell r="B121" t="str">
            <v>402/027</v>
          </cell>
          <cell r="C121" t="str">
            <v>S</v>
          </cell>
        </row>
        <row r="122">
          <cell r="A122" t="str">
            <v>Materials</v>
          </cell>
          <cell r="B122" t="str">
            <v>402/027</v>
          </cell>
          <cell r="C122" t="str">
            <v>B</v>
          </cell>
        </row>
        <row r="123">
          <cell r="A123" t="str">
            <v>Conv. Details</v>
          </cell>
          <cell r="B123" t="str">
            <v>403/027</v>
          </cell>
          <cell r="C123" t="str">
            <v>S</v>
          </cell>
        </row>
        <row r="124">
          <cell r="A124" t="str">
            <v>Conv. Details</v>
          </cell>
          <cell r="B124" t="str">
            <v>403/027</v>
          </cell>
          <cell r="C124" t="str">
            <v>B</v>
          </cell>
        </row>
        <row r="125">
          <cell r="A125" t="str">
            <v>Strategic Sub Contract</v>
          </cell>
          <cell r="B125" t="str">
            <v>403/027</v>
          </cell>
          <cell r="C125" t="str">
            <v>S</v>
          </cell>
        </row>
        <row r="126">
          <cell r="A126" t="str">
            <v>Strategic Sub Contract</v>
          </cell>
          <cell r="B126" t="str">
            <v>403/027</v>
          </cell>
          <cell r="C126" t="str">
            <v>B</v>
          </cell>
        </row>
        <row r="127">
          <cell r="A127" t="str">
            <v>N.C</v>
          </cell>
          <cell r="B127" t="str">
            <v>431/027</v>
          </cell>
          <cell r="C127" t="str">
            <v>S</v>
          </cell>
        </row>
        <row r="128">
          <cell r="A128" t="str">
            <v>N.C</v>
          </cell>
          <cell r="B128" t="str">
            <v>431/027</v>
          </cell>
          <cell r="C128" t="str">
            <v>B</v>
          </cell>
        </row>
        <row r="130">
          <cell r="B130" t="str">
            <v>TOTAL HOURS</v>
          </cell>
        </row>
        <row r="131">
          <cell r="B131" t="str">
            <v>TOTAL £</v>
          </cell>
        </row>
        <row r="133">
          <cell r="A133" t="str">
            <v>Assembly</v>
          </cell>
          <cell r="B133" t="str">
            <v>405/027</v>
          </cell>
        </row>
        <row r="135">
          <cell r="A135" t="str">
            <v>A139</v>
          </cell>
          <cell r="C135" t="str">
            <v>B</v>
          </cell>
        </row>
        <row r="136">
          <cell r="A136" t="str">
            <v>A140</v>
          </cell>
          <cell r="C136" t="str">
            <v>B</v>
          </cell>
        </row>
        <row r="137">
          <cell r="A137" t="str">
            <v>A141</v>
          </cell>
          <cell r="C137" t="str">
            <v>B</v>
          </cell>
        </row>
        <row r="138">
          <cell r="A138" t="str">
            <v>A142</v>
          </cell>
          <cell r="C138" t="str">
            <v>B</v>
          </cell>
        </row>
        <row r="139">
          <cell r="A139" t="str">
            <v>A143</v>
          </cell>
          <cell r="C139" t="str">
            <v>B</v>
          </cell>
        </row>
        <row r="140">
          <cell r="A140" t="str">
            <v>A144</v>
          </cell>
          <cell r="C140" t="str">
            <v>B</v>
          </cell>
        </row>
        <row r="141">
          <cell r="A141" t="str">
            <v>A145</v>
          </cell>
          <cell r="C141" t="str">
            <v>B</v>
          </cell>
        </row>
        <row r="142">
          <cell r="A142" t="str">
            <v>A146</v>
          </cell>
          <cell r="C142" t="str">
            <v>B</v>
          </cell>
        </row>
        <row r="143">
          <cell r="A143" t="str">
            <v>A147</v>
          </cell>
          <cell r="C143" t="str">
            <v>B</v>
          </cell>
        </row>
        <row r="144">
          <cell r="A144" t="str">
            <v>A148</v>
          </cell>
          <cell r="C144" t="str">
            <v>B</v>
          </cell>
        </row>
        <row r="145">
          <cell r="A145" t="str">
            <v>A149</v>
          </cell>
          <cell r="C145" t="str">
            <v>B</v>
          </cell>
        </row>
        <row r="146">
          <cell r="A146" t="str">
            <v>A150</v>
          </cell>
          <cell r="C146" t="str">
            <v>B</v>
          </cell>
        </row>
        <row r="147">
          <cell r="A147" t="str">
            <v>A151</v>
          </cell>
          <cell r="C147" t="str">
            <v>B</v>
          </cell>
        </row>
        <row r="148">
          <cell r="A148" t="str">
            <v>A152</v>
          </cell>
          <cell r="C148" t="str">
            <v>B</v>
          </cell>
        </row>
        <row r="149">
          <cell r="A149" t="str">
            <v>A153</v>
          </cell>
          <cell r="C149" t="str">
            <v>B</v>
          </cell>
        </row>
        <row r="151">
          <cell r="C151" t="str">
            <v>TOTAL</v>
          </cell>
        </row>
        <row r="154">
          <cell r="A154" t="str">
            <v>RUDDER</v>
          </cell>
          <cell r="B154">
            <v>1150</v>
          </cell>
        </row>
        <row r="156">
          <cell r="A156" t="str">
            <v>Materials</v>
          </cell>
          <cell r="B156" t="str">
            <v>402/027</v>
          </cell>
          <cell r="C156" t="str">
            <v>S</v>
          </cell>
        </row>
        <row r="157">
          <cell r="A157" t="str">
            <v>Materials</v>
          </cell>
          <cell r="B157" t="str">
            <v>402/027</v>
          </cell>
          <cell r="C157" t="str">
            <v>B</v>
          </cell>
        </row>
        <row r="158">
          <cell r="A158" t="str">
            <v>Conv. Details</v>
          </cell>
          <cell r="B158" t="str">
            <v>403/027</v>
          </cell>
          <cell r="C158" t="str">
            <v>S</v>
          </cell>
        </row>
        <row r="159">
          <cell r="A159" t="str">
            <v>Conv. Details</v>
          </cell>
          <cell r="B159" t="str">
            <v>403/027</v>
          </cell>
          <cell r="C159" t="str">
            <v>B</v>
          </cell>
        </row>
        <row r="160">
          <cell r="A160" t="str">
            <v>Strategic Sub Contract</v>
          </cell>
          <cell r="B160" t="str">
            <v>403/027</v>
          </cell>
          <cell r="C160" t="str">
            <v>S</v>
          </cell>
        </row>
        <row r="161">
          <cell r="A161" t="str">
            <v>Strategic Sub Contract</v>
          </cell>
          <cell r="B161" t="str">
            <v>403/027</v>
          </cell>
          <cell r="C161" t="str">
            <v>B</v>
          </cell>
        </row>
        <row r="162">
          <cell r="A162" t="str">
            <v>N.C</v>
          </cell>
          <cell r="B162" t="str">
            <v>431/027</v>
          </cell>
          <cell r="C162" t="str">
            <v>S</v>
          </cell>
        </row>
        <row r="163">
          <cell r="A163" t="str">
            <v>N.C</v>
          </cell>
          <cell r="B163" t="str">
            <v>431/027</v>
          </cell>
          <cell r="C163" t="str">
            <v>B</v>
          </cell>
        </row>
        <row r="165">
          <cell r="B165" t="str">
            <v>TOTAL HOURS</v>
          </cell>
        </row>
        <row r="166">
          <cell r="B166" t="str">
            <v>TOTAL £</v>
          </cell>
        </row>
        <row r="168">
          <cell r="A168" t="str">
            <v>Assembly</v>
          </cell>
          <cell r="B168" t="str">
            <v>405/027</v>
          </cell>
        </row>
        <row r="170">
          <cell r="A170" t="str">
            <v>A139</v>
          </cell>
          <cell r="C170" t="str">
            <v>B</v>
          </cell>
        </row>
        <row r="171">
          <cell r="A171" t="str">
            <v>A140</v>
          </cell>
          <cell r="C171" t="str">
            <v>B</v>
          </cell>
        </row>
        <row r="172">
          <cell r="A172" t="str">
            <v>A141</v>
          </cell>
          <cell r="C172" t="str">
            <v>B</v>
          </cell>
        </row>
        <row r="173">
          <cell r="A173" t="str">
            <v>A142</v>
          </cell>
          <cell r="C173" t="str">
            <v>B</v>
          </cell>
        </row>
        <row r="174">
          <cell r="A174" t="str">
            <v>A143</v>
          </cell>
          <cell r="C174" t="str">
            <v>B</v>
          </cell>
        </row>
        <row r="175">
          <cell r="A175" t="str">
            <v>A144</v>
          </cell>
          <cell r="C175" t="str">
            <v>B</v>
          </cell>
        </row>
        <row r="176">
          <cell r="A176" t="str">
            <v>A145</v>
          </cell>
          <cell r="C176" t="str">
            <v>B</v>
          </cell>
        </row>
        <row r="177">
          <cell r="A177" t="str">
            <v>A146</v>
          </cell>
          <cell r="C177" t="str">
            <v>B</v>
          </cell>
        </row>
        <row r="178">
          <cell r="A178" t="str">
            <v>A147</v>
          </cell>
          <cell r="C178" t="str">
            <v>B</v>
          </cell>
        </row>
        <row r="179">
          <cell r="A179" t="str">
            <v>A148</v>
          </cell>
          <cell r="C179" t="str">
            <v>B</v>
          </cell>
        </row>
        <row r="180">
          <cell r="A180" t="str">
            <v>A149</v>
          </cell>
          <cell r="C180" t="str">
            <v>B</v>
          </cell>
        </row>
        <row r="181">
          <cell r="A181" t="str">
            <v>A150</v>
          </cell>
          <cell r="C181" t="str">
            <v>B</v>
          </cell>
        </row>
        <row r="182">
          <cell r="A182" t="str">
            <v>A151</v>
          </cell>
          <cell r="C182" t="str">
            <v>B</v>
          </cell>
        </row>
        <row r="183">
          <cell r="A183" t="str">
            <v>A152</v>
          </cell>
          <cell r="C183" t="str">
            <v>B</v>
          </cell>
        </row>
        <row r="184">
          <cell r="A184" t="str">
            <v>A153</v>
          </cell>
          <cell r="C184" t="str">
            <v>B</v>
          </cell>
        </row>
        <row r="186">
          <cell r="B186" t="str">
            <v>TOTAL HOURS</v>
          </cell>
        </row>
        <row r="189">
          <cell r="A189" t="str">
            <v>AIR INTAKES</v>
          </cell>
          <cell r="B189">
            <v>1120</v>
          </cell>
        </row>
        <row r="191">
          <cell r="A191" t="str">
            <v>Materials</v>
          </cell>
          <cell r="B191" t="str">
            <v>402/010</v>
          </cell>
          <cell r="C191" t="str">
            <v>S</v>
          </cell>
        </row>
        <row r="192">
          <cell r="A192" t="str">
            <v>Materials</v>
          </cell>
          <cell r="B192" t="str">
            <v>402/010</v>
          </cell>
          <cell r="C192" t="str">
            <v>B</v>
          </cell>
        </row>
        <row r="193">
          <cell r="A193" t="str">
            <v>Conv. Details</v>
          </cell>
          <cell r="B193" t="str">
            <v>403/010</v>
          </cell>
          <cell r="C193" t="str">
            <v>S</v>
          </cell>
        </row>
        <row r="194">
          <cell r="A194" t="str">
            <v>Conv. Details</v>
          </cell>
          <cell r="B194" t="str">
            <v>403/010</v>
          </cell>
          <cell r="C194" t="str">
            <v>B</v>
          </cell>
        </row>
        <row r="195">
          <cell r="A195" t="str">
            <v>Strategic Sub Contract</v>
          </cell>
          <cell r="B195" t="str">
            <v>403/010</v>
          </cell>
          <cell r="C195" t="str">
            <v>S</v>
          </cell>
        </row>
        <row r="196">
          <cell r="A196" t="str">
            <v>Strategic Sub Contract</v>
          </cell>
          <cell r="B196" t="str">
            <v>403/010</v>
          </cell>
          <cell r="C196" t="str">
            <v>B</v>
          </cell>
        </row>
        <row r="197">
          <cell r="A197" t="str">
            <v>N.C</v>
          </cell>
          <cell r="B197" t="str">
            <v>431/010</v>
          </cell>
          <cell r="C197" t="str">
            <v>S</v>
          </cell>
        </row>
        <row r="198">
          <cell r="A198" t="str">
            <v>N.C</v>
          </cell>
          <cell r="B198" t="str">
            <v>431/010</v>
          </cell>
          <cell r="C198" t="str">
            <v>B</v>
          </cell>
        </row>
        <row r="200">
          <cell r="B200" t="str">
            <v>TOTAL HOURS</v>
          </cell>
        </row>
        <row r="201">
          <cell r="B201" t="str">
            <v>TOTAL £</v>
          </cell>
        </row>
        <row r="203">
          <cell r="A203" t="str">
            <v>Assembly</v>
          </cell>
          <cell r="B203" t="str">
            <v>405/010</v>
          </cell>
        </row>
        <row r="205">
          <cell r="A205" t="str">
            <v>A139</v>
          </cell>
          <cell r="C205" t="str">
            <v>B</v>
          </cell>
        </row>
        <row r="206">
          <cell r="A206" t="str">
            <v>A140</v>
          </cell>
          <cell r="C206" t="str">
            <v>B</v>
          </cell>
        </row>
        <row r="207">
          <cell r="A207" t="str">
            <v>A141</v>
          </cell>
          <cell r="C207" t="str">
            <v>B</v>
          </cell>
        </row>
        <row r="208">
          <cell r="A208" t="str">
            <v>A142</v>
          </cell>
          <cell r="C208" t="str">
            <v>B</v>
          </cell>
        </row>
        <row r="209">
          <cell r="A209" t="str">
            <v>A143</v>
          </cell>
          <cell r="C209" t="str">
            <v>B</v>
          </cell>
        </row>
        <row r="210">
          <cell r="A210" t="str">
            <v>A144</v>
          </cell>
          <cell r="C210" t="str">
            <v>B</v>
          </cell>
        </row>
        <row r="211">
          <cell r="A211" t="str">
            <v>A145</v>
          </cell>
          <cell r="C211" t="str">
            <v>B</v>
          </cell>
        </row>
        <row r="212">
          <cell r="A212" t="str">
            <v>A146</v>
          </cell>
          <cell r="C212" t="str">
            <v>B</v>
          </cell>
        </row>
        <row r="213">
          <cell r="A213" t="str">
            <v>A147</v>
          </cell>
          <cell r="C213" t="str">
            <v>B</v>
          </cell>
        </row>
        <row r="214">
          <cell r="A214" t="str">
            <v>A148</v>
          </cell>
          <cell r="C214" t="str">
            <v>B</v>
          </cell>
        </row>
        <row r="215">
          <cell r="A215" t="str">
            <v>A149</v>
          </cell>
          <cell r="C215" t="str">
            <v>B</v>
          </cell>
        </row>
        <row r="216">
          <cell r="A216" t="str">
            <v>A150</v>
          </cell>
          <cell r="C216" t="str">
            <v>B</v>
          </cell>
        </row>
        <row r="217">
          <cell r="A217" t="str">
            <v>A151</v>
          </cell>
          <cell r="C217" t="str">
            <v>B</v>
          </cell>
        </row>
        <row r="218">
          <cell r="A218" t="str">
            <v>A152</v>
          </cell>
          <cell r="C218" t="str">
            <v>B</v>
          </cell>
        </row>
        <row r="219">
          <cell r="A219" t="str">
            <v>A153</v>
          </cell>
          <cell r="C219" t="str">
            <v>B</v>
          </cell>
        </row>
        <row r="221">
          <cell r="B221" t="str">
            <v>TOTAL HOURS</v>
          </cell>
        </row>
        <row r="224">
          <cell r="A224" t="str">
            <v>ECS PACK</v>
          </cell>
          <cell r="B224">
            <v>1120.2</v>
          </cell>
        </row>
        <row r="226">
          <cell r="A226" t="str">
            <v>Materials</v>
          </cell>
          <cell r="B226" t="str">
            <v>402/014</v>
          </cell>
          <cell r="C226" t="str">
            <v>S</v>
          </cell>
        </row>
        <row r="227">
          <cell r="A227" t="str">
            <v>Materials</v>
          </cell>
          <cell r="B227" t="str">
            <v>402/014</v>
          </cell>
          <cell r="C227" t="str">
            <v>B</v>
          </cell>
        </row>
        <row r="228">
          <cell r="A228" t="str">
            <v>Conv. Details</v>
          </cell>
          <cell r="B228" t="str">
            <v>403/014</v>
          </cell>
          <cell r="C228" t="str">
            <v>S</v>
          </cell>
        </row>
        <row r="229">
          <cell r="A229" t="str">
            <v>Conv. Details</v>
          </cell>
          <cell r="B229" t="str">
            <v>403/014</v>
          </cell>
          <cell r="C229" t="str">
            <v>B</v>
          </cell>
        </row>
        <row r="230">
          <cell r="A230" t="str">
            <v>Strategic Sub Contract</v>
          </cell>
          <cell r="B230" t="str">
            <v>403/014</v>
          </cell>
          <cell r="C230" t="str">
            <v>S</v>
          </cell>
        </row>
        <row r="231">
          <cell r="A231" t="str">
            <v>Strategic Sub Contract</v>
          </cell>
          <cell r="B231" t="str">
            <v>403/014</v>
          </cell>
          <cell r="C231" t="str">
            <v>B</v>
          </cell>
        </row>
        <row r="232">
          <cell r="A232" t="str">
            <v>N.C</v>
          </cell>
          <cell r="B232" t="str">
            <v>431/014</v>
          </cell>
          <cell r="C232" t="str">
            <v>S</v>
          </cell>
        </row>
        <row r="233">
          <cell r="A233" t="str">
            <v>N.C</v>
          </cell>
          <cell r="B233" t="str">
            <v>431/014</v>
          </cell>
          <cell r="C233" t="str">
            <v>B</v>
          </cell>
        </row>
        <row r="235">
          <cell r="B235" t="str">
            <v>TOTAL HOURS</v>
          </cell>
        </row>
        <row r="236">
          <cell r="B236" t="str">
            <v>TOTAL £</v>
          </cell>
        </row>
        <row r="238">
          <cell r="A238" t="str">
            <v>Assembly</v>
          </cell>
          <cell r="B238" t="str">
            <v>405/014</v>
          </cell>
        </row>
        <row r="240">
          <cell r="A240" t="str">
            <v>A139</v>
          </cell>
          <cell r="C240" t="str">
            <v>B</v>
          </cell>
        </row>
        <row r="241">
          <cell r="A241" t="str">
            <v>A140</v>
          </cell>
          <cell r="C241" t="str">
            <v>B</v>
          </cell>
        </row>
        <row r="242">
          <cell r="A242" t="str">
            <v>A141</v>
          </cell>
          <cell r="C242" t="str">
            <v>B</v>
          </cell>
        </row>
        <row r="243">
          <cell r="A243" t="str">
            <v>A142</v>
          </cell>
          <cell r="C243" t="str">
            <v>B</v>
          </cell>
        </row>
        <row r="244">
          <cell r="A244" t="str">
            <v>A143</v>
          </cell>
          <cell r="C244" t="str">
            <v>B</v>
          </cell>
        </row>
        <row r="245">
          <cell r="A245" t="str">
            <v>A144</v>
          </cell>
          <cell r="C245" t="str">
            <v>B</v>
          </cell>
        </row>
        <row r="246">
          <cell r="A246" t="str">
            <v>A145</v>
          </cell>
          <cell r="C246" t="str">
            <v>B</v>
          </cell>
        </row>
        <row r="247">
          <cell r="A247" t="str">
            <v>A146</v>
          </cell>
          <cell r="C247" t="str">
            <v>B</v>
          </cell>
        </row>
        <row r="248">
          <cell r="A248" t="str">
            <v>A147</v>
          </cell>
          <cell r="C248" t="str">
            <v>B</v>
          </cell>
        </row>
        <row r="249">
          <cell r="A249" t="str">
            <v>A148</v>
          </cell>
          <cell r="C249" t="str">
            <v>B</v>
          </cell>
        </row>
        <row r="250">
          <cell r="A250" t="str">
            <v>A149</v>
          </cell>
          <cell r="C250" t="str">
            <v>B</v>
          </cell>
        </row>
        <row r="251">
          <cell r="A251" t="str">
            <v>A150</v>
          </cell>
          <cell r="C251" t="str">
            <v>B</v>
          </cell>
        </row>
        <row r="252">
          <cell r="A252" t="str">
            <v>A151</v>
          </cell>
          <cell r="C252" t="str">
            <v>B</v>
          </cell>
        </row>
        <row r="253">
          <cell r="A253" t="str">
            <v>A152</v>
          </cell>
          <cell r="C253" t="str">
            <v>B</v>
          </cell>
        </row>
        <row r="254">
          <cell r="A254" t="str">
            <v>A153</v>
          </cell>
          <cell r="C254" t="str">
            <v>B</v>
          </cell>
        </row>
        <row r="256">
          <cell r="B256" t="str">
            <v>TOTAL HOURS</v>
          </cell>
        </row>
        <row r="259">
          <cell r="A259" t="str">
            <v>AFT FUSE</v>
          </cell>
          <cell r="B259">
            <v>1130</v>
          </cell>
        </row>
        <row r="261">
          <cell r="A261" t="str">
            <v>Materials</v>
          </cell>
          <cell r="B261" t="str">
            <v>402/015</v>
          </cell>
          <cell r="C261" t="str">
            <v>S</v>
          </cell>
        </row>
        <row r="262">
          <cell r="A262" t="str">
            <v>Materials</v>
          </cell>
          <cell r="B262" t="str">
            <v>402/015</v>
          </cell>
          <cell r="C262" t="str">
            <v>B</v>
          </cell>
        </row>
        <row r="263">
          <cell r="A263" t="str">
            <v>Conv. Details</v>
          </cell>
          <cell r="B263" t="str">
            <v>403/015</v>
          </cell>
          <cell r="C263" t="str">
            <v>S</v>
          </cell>
        </row>
        <row r="264">
          <cell r="A264" t="str">
            <v>Conv. Details</v>
          </cell>
          <cell r="B264" t="str">
            <v>403/015</v>
          </cell>
          <cell r="C264" t="str">
            <v>B</v>
          </cell>
        </row>
        <row r="265">
          <cell r="A265" t="str">
            <v>Strategic Sub Contract</v>
          </cell>
          <cell r="B265" t="str">
            <v>403/015</v>
          </cell>
          <cell r="C265" t="str">
            <v>S</v>
          </cell>
        </row>
        <row r="266">
          <cell r="A266" t="str">
            <v>Strategic Sub Contract</v>
          </cell>
          <cell r="B266" t="str">
            <v>403/015</v>
          </cell>
          <cell r="C266" t="str">
            <v>B</v>
          </cell>
        </row>
        <row r="267">
          <cell r="A267" t="str">
            <v>N.C</v>
          </cell>
          <cell r="B267" t="str">
            <v>431/015</v>
          </cell>
          <cell r="C267" t="str">
            <v>S</v>
          </cell>
        </row>
        <row r="268">
          <cell r="A268" t="str">
            <v>N.C</v>
          </cell>
          <cell r="B268" t="str">
            <v>431/015</v>
          </cell>
          <cell r="C268" t="str">
            <v>B</v>
          </cell>
        </row>
        <row r="270">
          <cell r="B270" t="str">
            <v>TOTAL HOURS</v>
          </cell>
        </row>
        <row r="271">
          <cell r="B271" t="str">
            <v>TOTAL £</v>
          </cell>
        </row>
        <row r="273">
          <cell r="A273" t="str">
            <v>Assembly</v>
          </cell>
          <cell r="B273" t="str">
            <v>405/015</v>
          </cell>
        </row>
        <row r="275">
          <cell r="A275" t="str">
            <v>A139</v>
          </cell>
          <cell r="C275" t="str">
            <v>S</v>
          </cell>
        </row>
        <row r="276">
          <cell r="A276" t="str">
            <v>A140</v>
          </cell>
          <cell r="C276" t="str">
            <v>S</v>
          </cell>
        </row>
        <row r="277">
          <cell r="A277" t="str">
            <v>A141</v>
          </cell>
          <cell r="C277" t="str">
            <v>S</v>
          </cell>
        </row>
        <row r="278">
          <cell r="A278" t="str">
            <v>A142</v>
          </cell>
          <cell r="C278" t="str">
            <v>S</v>
          </cell>
        </row>
        <row r="279">
          <cell r="A279" t="str">
            <v>A143</v>
          </cell>
          <cell r="C279" t="str">
            <v>S</v>
          </cell>
        </row>
        <row r="280">
          <cell r="A280" t="str">
            <v>A144</v>
          </cell>
          <cell r="C280" t="str">
            <v>S</v>
          </cell>
        </row>
        <row r="281">
          <cell r="A281" t="str">
            <v>A145</v>
          </cell>
          <cell r="C281" t="str">
            <v>S</v>
          </cell>
        </row>
        <row r="282">
          <cell r="A282" t="str">
            <v>A146</v>
          </cell>
          <cell r="C282" t="str">
            <v>S</v>
          </cell>
        </row>
        <row r="283">
          <cell r="A283" t="str">
            <v>A147</v>
          </cell>
          <cell r="C283" t="str">
            <v>S</v>
          </cell>
        </row>
        <row r="284">
          <cell r="A284" t="str">
            <v>A148</v>
          </cell>
          <cell r="C284" t="str">
            <v>S</v>
          </cell>
        </row>
        <row r="285">
          <cell r="A285" t="str">
            <v>A149</v>
          </cell>
          <cell r="C285" t="str">
            <v>S</v>
          </cell>
        </row>
        <row r="286">
          <cell r="A286" t="str">
            <v>A150</v>
          </cell>
          <cell r="C286" t="str">
            <v>S</v>
          </cell>
        </row>
        <row r="287">
          <cell r="A287" t="str">
            <v>A151</v>
          </cell>
          <cell r="C287" t="str">
            <v>S</v>
          </cell>
        </row>
        <row r="288">
          <cell r="A288" t="str">
            <v>A152</v>
          </cell>
          <cell r="C288" t="str">
            <v>S</v>
          </cell>
        </row>
        <row r="289">
          <cell r="A289" t="str">
            <v>A153</v>
          </cell>
          <cell r="C289" t="str">
            <v>S</v>
          </cell>
        </row>
        <row r="291">
          <cell r="B291" t="str">
            <v>TOTAL HOURS</v>
          </cell>
        </row>
        <row r="294">
          <cell r="A294" t="str">
            <v>CENTRE FUSE</v>
          </cell>
          <cell r="B294">
            <v>1120</v>
          </cell>
        </row>
        <row r="296">
          <cell r="A296" t="str">
            <v>Materials</v>
          </cell>
          <cell r="B296" t="str">
            <v>402/010</v>
          </cell>
          <cell r="C296" t="str">
            <v>S</v>
          </cell>
        </row>
        <row r="297">
          <cell r="A297" t="str">
            <v>Materials</v>
          </cell>
          <cell r="B297" t="str">
            <v>402/010</v>
          </cell>
          <cell r="C297" t="str">
            <v>B</v>
          </cell>
        </row>
        <row r="298">
          <cell r="A298" t="str">
            <v>Conv. Details</v>
          </cell>
          <cell r="B298" t="str">
            <v>403/010</v>
          </cell>
          <cell r="C298" t="str">
            <v>S</v>
          </cell>
        </row>
        <row r="299">
          <cell r="A299" t="str">
            <v>Conv. Details</v>
          </cell>
          <cell r="B299" t="str">
            <v>403/010</v>
          </cell>
          <cell r="C299" t="str">
            <v>B</v>
          </cell>
        </row>
        <row r="300">
          <cell r="A300" t="str">
            <v>Strategic Sub Contract</v>
          </cell>
          <cell r="B300" t="str">
            <v>403/010</v>
          </cell>
          <cell r="C300" t="str">
            <v>S</v>
          </cell>
        </row>
        <row r="301">
          <cell r="A301" t="str">
            <v>Strategic Sub Contract</v>
          </cell>
          <cell r="B301" t="str">
            <v>403/010</v>
          </cell>
          <cell r="C301" t="str">
            <v>B</v>
          </cell>
        </row>
        <row r="302">
          <cell r="A302" t="str">
            <v>N.C</v>
          </cell>
          <cell r="B302" t="str">
            <v>431/010</v>
          </cell>
          <cell r="C302" t="str">
            <v>S</v>
          </cell>
        </row>
        <row r="303">
          <cell r="A303" t="str">
            <v>N.C</v>
          </cell>
          <cell r="B303" t="str">
            <v>431/010</v>
          </cell>
          <cell r="C303" t="str">
            <v>B</v>
          </cell>
        </row>
        <row r="305">
          <cell r="B305" t="str">
            <v>TOTAL HOURS</v>
          </cell>
        </row>
        <row r="306">
          <cell r="B306" t="str">
            <v>TOTAL £</v>
          </cell>
        </row>
        <row r="308">
          <cell r="A308" t="str">
            <v>Assembly</v>
          </cell>
          <cell r="B308" t="str">
            <v>405/010</v>
          </cell>
        </row>
        <row r="310">
          <cell r="A310" t="str">
            <v>A139</v>
          </cell>
          <cell r="C310" t="str">
            <v>S</v>
          </cell>
        </row>
        <row r="311">
          <cell r="A311" t="str">
            <v>A140</v>
          </cell>
          <cell r="C311" t="str">
            <v>S</v>
          </cell>
        </row>
        <row r="312">
          <cell r="A312" t="str">
            <v>A141</v>
          </cell>
          <cell r="C312" t="str">
            <v>S</v>
          </cell>
        </row>
        <row r="313">
          <cell r="A313" t="str">
            <v>A142</v>
          </cell>
          <cell r="C313" t="str">
            <v>S</v>
          </cell>
        </row>
        <row r="314">
          <cell r="A314" t="str">
            <v>A143</v>
          </cell>
          <cell r="C314" t="str">
            <v>S</v>
          </cell>
        </row>
        <row r="315">
          <cell r="A315" t="str">
            <v>A144</v>
          </cell>
          <cell r="C315" t="str">
            <v>S</v>
          </cell>
        </row>
        <row r="316">
          <cell r="A316" t="str">
            <v>A145</v>
          </cell>
          <cell r="C316" t="str">
            <v>S</v>
          </cell>
        </row>
        <row r="317">
          <cell r="A317" t="str">
            <v>A146</v>
          </cell>
          <cell r="C317" t="str">
            <v>S</v>
          </cell>
        </row>
        <row r="318">
          <cell r="A318" t="str">
            <v>A147</v>
          </cell>
          <cell r="C318" t="str">
            <v>S</v>
          </cell>
        </row>
        <row r="319">
          <cell r="A319" t="str">
            <v>A148</v>
          </cell>
          <cell r="C319" t="str">
            <v>S</v>
          </cell>
        </row>
        <row r="320">
          <cell r="A320" t="str">
            <v>A149</v>
          </cell>
          <cell r="C320" t="str">
            <v>S</v>
          </cell>
        </row>
        <row r="321">
          <cell r="A321" t="str">
            <v>A150</v>
          </cell>
          <cell r="C321" t="str">
            <v>S</v>
          </cell>
        </row>
        <row r="322">
          <cell r="A322" t="str">
            <v>A151</v>
          </cell>
          <cell r="C322" t="str">
            <v>S</v>
          </cell>
        </row>
        <row r="323">
          <cell r="A323" t="str">
            <v>A152</v>
          </cell>
          <cell r="C323" t="str">
            <v>S</v>
          </cell>
        </row>
        <row r="324">
          <cell r="A324" t="str">
            <v>A153</v>
          </cell>
          <cell r="C324" t="str">
            <v>S</v>
          </cell>
        </row>
        <row r="326">
          <cell r="B326" t="str">
            <v>TOTAL HOURS</v>
          </cell>
        </row>
        <row r="329">
          <cell r="A329" t="str">
            <v>TAILCONE</v>
          </cell>
          <cell r="B329" t="str">
            <v>1130.05.10</v>
          </cell>
        </row>
        <row r="331">
          <cell r="A331" t="str">
            <v>Materials</v>
          </cell>
          <cell r="B331" t="str">
            <v>402/017</v>
          </cell>
          <cell r="C331" t="str">
            <v>S</v>
          </cell>
        </row>
        <row r="332">
          <cell r="A332" t="str">
            <v>Materials</v>
          </cell>
          <cell r="B332" t="str">
            <v>402/017</v>
          </cell>
          <cell r="C332" t="str">
            <v>B</v>
          </cell>
        </row>
        <row r="333">
          <cell r="A333" t="str">
            <v>Conv. Details</v>
          </cell>
          <cell r="B333" t="str">
            <v>403/017</v>
          </cell>
          <cell r="C333" t="str">
            <v>S</v>
          </cell>
        </row>
        <row r="334">
          <cell r="A334" t="str">
            <v>Conv. Details</v>
          </cell>
          <cell r="B334" t="str">
            <v>403/017</v>
          </cell>
          <cell r="C334" t="str">
            <v>B</v>
          </cell>
        </row>
        <row r="335">
          <cell r="A335" t="str">
            <v>Strategic Sub Contract</v>
          </cell>
          <cell r="B335" t="str">
            <v>403/017</v>
          </cell>
          <cell r="C335" t="str">
            <v>S</v>
          </cell>
        </row>
        <row r="336">
          <cell r="A336" t="str">
            <v>Strategic Sub Contract</v>
          </cell>
          <cell r="B336" t="str">
            <v>403/017</v>
          </cell>
          <cell r="C336" t="str">
            <v>B</v>
          </cell>
        </row>
        <row r="337">
          <cell r="A337" t="str">
            <v>N.C</v>
          </cell>
          <cell r="B337" t="str">
            <v>431/017</v>
          </cell>
          <cell r="C337" t="str">
            <v>S</v>
          </cell>
        </row>
        <row r="338">
          <cell r="A338" t="str">
            <v>N.C</v>
          </cell>
          <cell r="B338" t="str">
            <v>431/017</v>
          </cell>
          <cell r="C338" t="str">
            <v>B</v>
          </cell>
        </row>
        <row r="340">
          <cell r="B340" t="str">
            <v>TOTAL HOURS</v>
          </cell>
        </row>
        <row r="341">
          <cell r="B341" t="str">
            <v>TOTAL £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ISM Samlesbury Airbus Fixed Price Contract</v>
          </cell>
        </row>
        <row r="3">
          <cell r="A3" t="str">
            <v>Risk Profile</v>
          </cell>
          <cell r="D3" t="str">
            <v>ADM/R2</v>
          </cell>
          <cell r="E3" t="str">
            <v>ADM/R3</v>
          </cell>
          <cell r="F3" t="str">
            <v>ADM/R4</v>
          </cell>
          <cell r="G3" t="str">
            <v>ADM/R7</v>
          </cell>
          <cell r="H3" t="str">
            <v>ADM/R9</v>
          </cell>
          <cell r="I3" t="str">
            <v>ADM/R10</v>
          </cell>
          <cell r="L3" t="str">
            <v>ADM/R12</v>
          </cell>
        </row>
        <row r="4">
          <cell r="D4" t="str">
            <v>Charging</v>
          </cell>
          <cell r="E4" t="str">
            <v>Current Performance</v>
          </cell>
          <cell r="F4" t="str">
            <v xml:space="preserve">Tooling </v>
          </cell>
          <cell r="G4" t="str">
            <v>4 Engineers</v>
          </cell>
          <cell r="H4" t="str">
            <v>Plant Risk</v>
          </cell>
          <cell r="I4" t="str">
            <v>End of Line</v>
          </cell>
          <cell r="J4" t="str">
            <v>Liquidated</v>
          </cell>
          <cell r="K4" t="str">
            <v>Warranty</v>
          </cell>
          <cell r="L4" t="str">
            <v xml:space="preserve">TRF of Title </v>
          </cell>
        </row>
        <row r="5">
          <cell r="D5" t="str">
            <v>Rates</v>
          </cell>
          <cell r="F5" t="str">
            <v>Repair</v>
          </cell>
          <cell r="H5" t="str">
            <v>VT3A</v>
          </cell>
          <cell r="I5" t="str">
            <v>Effect</v>
          </cell>
          <cell r="J5" t="str">
            <v>Damages</v>
          </cell>
          <cell r="K5">
            <v>0.01</v>
          </cell>
          <cell r="S5" t="str">
            <v>Total</v>
          </cell>
        </row>
        <row r="6">
          <cell r="H6" t="str">
            <v xml:space="preserve"> </v>
          </cell>
          <cell r="J6" t="str">
            <v xml:space="preserve"> </v>
          </cell>
          <cell r="K6" t="str">
            <v xml:space="preserve"> </v>
          </cell>
          <cell r="S6" t="str">
            <v>Risk</v>
          </cell>
          <cell r="T6" t="str">
            <v>Reconciliation</v>
          </cell>
          <cell r="U6" t="str">
            <v>Remaning Risk</v>
          </cell>
          <cell r="X6" t="str">
            <v>Sales</v>
          </cell>
          <cell r="Y6" t="str">
            <v>Working Sheet</v>
          </cell>
          <cell r="AA6" t="str">
            <v>Spares</v>
          </cell>
        </row>
        <row r="7">
          <cell r="D7" t="str">
            <v>Total</v>
          </cell>
          <cell r="E7" t="str">
            <v>Total</v>
          </cell>
          <cell r="F7" t="str">
            <v>Total</v>
          </cell>
          <cell r="G7" t="str">
            <v>Total</v>
          </cell>
          <cell r="H7" t="str">
            <v>Total</v>
          </cell>
          <cell r="I7" t="str">
            <v>Total</v>
          </cell>
          <cell r="J7" t="str">
            <v>Total</v>
          </cell>
          <cell r="K7" t="str">
            <v>Total</v>
          </cell>
          <cell r="L7" t="str">
            <v>Total</v>
          </cell>
          <cell r="X7" t="str">
            <v>All-up</v>
          </cell>
          <cell r="Y7" t="str">
            <v>SA</v>
          </cell>
        </row>
        <row r="8">
          <cell r="C8" t="str">
            <v>Risk amount (£)</v>
          </cell>
          <cell r="D8">
            <v>937948</v>
          </cell>
          <cell r="E8">
            <v>378838</v>
          </cell>
          <cell r="F8">
            <v>18557</v>
          </cell>
          <cell r="G8">
            <v>238220</v>
          </cell>
          <cell r="H8">
            <v>13500</v>
          </cell>
          <cell r="I8">
            <v>375000</v>
          </cell>
          <cell r="J8">
            <v>67717</v>
          </cell>
          <cell r="K8">
            <v>309693</v>
          </cell>
          <cell r="L8">
            <v>184838</v>
          </cell>
          <cell r="S8">
            <v>2524311</v>
          </cell>
        </row>
        <row r="10">
          <cell r="C10" t="str">
            <v>Month</v>
          </cell>
        </row>
        <row r="11">
          <cell r="C11">
            <v>38718</v>
          </cell>
          <cell r="D11">
            <v>15632.466666666667</v>
          </cell>
          <cell r="E11">
            <v>6313.9666666666662</v>
          </cell>
          <cell r="F11">
            <v>309.28333333333336</v>
          </cell>
          <cell r="G11">
            <v>3970.3333333333335</v>
          </cell>
          <cell r="H11">
            <v>642.85714285714289</v>
          </cell>
          <cell r="J11">
            <v>1128.6166666666666</v>
          </cell>
          <cell r="L11">
            <v>2981.2580645161293</v>
          </cell>
          <cell r="S11">
            <v>30978.781874039934</v>
          </cell>
          <cell r="W11">
            <v>38718</v>
          </cell>
          <cell r="X11">
            <v>458355</v>
          </cell>
          <cell r="Y11">
            <v>458355</v>
          </cell>
          <cell r="AA11">
            <v>0</v>
          </cell>
        </row>
        <row r="12">
          <cell r="C12">
            <v>38749</v>
          </cell>
          <cell r="D12">
            <v>15632.466666666667</v>
          </cell>
          <cell r="E12">
            <v>6313.9666666666662</v>
          </cell>
          <cell r="F12">
            <v>309.28333333333336</v>
          </cell>
          <cell r="G12">
            <v>3970.3333333333335</v>
          </cell>
          <cell r="H12">
            <v>642.85714285714289</v>
          </cell>
          <cell r="J12">
            <v>1128.6166666666666</v>
          </cell>
          <cell r="L12">
            <v>2981.2580645161293</v>
          </cell>
          <cell r="S12">
            <v>30978.781874039934</v>
          </cell>
          <cell r="W12">
            <v>38749</v>
          </cell>
          <cell r="X12">
            <v>1237370</v>
          </cell>
          <cell r="Y12">
            <v>1237370</v>
          </cell>
          <cell r="AA12">
            <v>0</v>
          </cell>
        </row>
        <row r="13">
          <cell r="C13">
            <v>38777</v>
          </cell>
          <cell r="D13">
            <v>15632.466666666667</v>
          </cell>
          <cell r="E13">
            <v>6313.9666666666662</v>
          </cell>
          <cell r="F13">
            <v>309.28333333333336</v>
          </cell>
          <cell r="G13">
            <v>3970.3333333333335</v>
          </cell>
          <cell r="H13">
            <v>642.85714285714289</v>
          </cell>
          <cell r="J13">
            <v>1128.6166666666666</v>
          </cell>
          <cell r="L13">
            <v>2981.2580645161293</v>
          </cell>
          <cell r="S13">
            <v>30978.781874039934</v>
          </cell>
          <cell r="W13">
            <v>38777</v>
          </cell>
          <cell r="X13">
            <v>1578596</v>
          </cell>
          <cell r="Y13">
            <v>1578596</v>
          </cell>
          <cell r="AA13">
            <v>0</v>
          </cell>
        </row>
        <row r="14">
          <cell r="C14">
            <v>38808</v>
          </cell>
          <cell r="D14">
            <v>15632.466666666667</v>
          </cell>
          <cell r="E14">
            <v>6313.9666666666662</v>
          </cell>
          <cell r="F14">
            <v>309.28333333333336</v>
          </cell>
          <cell r="G14">
            <v>3970.3333333333335</v>
          </cell>
          <cell r="H14">
            <v>642.85714285714289</v>
          </cell>
          <cell r="J14">
            <v>1128.6166666666666</v>
          </cell>
          <cell r="L14">
            <v>2981.2580645161293</v>
          </cell>
          <cell r="S14">
            <v>30978.781874039934</v>
          </cell>
          <cell r="W14">
            <v>38808</v>
          </cell>
          <cell r="X14">
            <v>1065403.9999999995</v>
          </cell>
          <cell r="Y14">
            <v>1065403.9999999995</v>
          </cell>
        </row>
        <row r="15">
          <cell r="C15">
            <v>38838</v>
          </cell>
          <cell r="D15">
            <v>15632.466666666667</v>
          </cell>
          <cell r="E15">
            <v>6313.9666666666662</v>
          </cell>
          <cell r="F15">
            <v>309.28333333333336</v>
          </cell>
          <cell r="G15">
            <v>3970.3333333333335</v>
          </cell>
          <cell r="H15">
            <v>642.85714285714289</v>
          </cell>
          <cell r="J15">
            <v>1128.6166666666666</v>
          </cell>
          <cell r="K15">
            <v>5161.55</v>
          </cell>
          <cell r="L15">
            <v>2981.2580645161293</v>
          </cell>
          <cell r="S15">
            <v>36140.331874039934</v>
          </cell>
          <cell r="W15">
            <v>38838</v>
          </cell>
          <cell r="X15">
            <v>1229000</v>
          </cell>
          <cell r="Y15">
            <v>1229000</v>
          </cell>
        </row>
        <row r="16">
          <cell r="C16">
            <v>38869</v>
          </cell>
          <cell r="D16">
            <v>15632.466666666667</v>
          </cell>
          <cell r="E16">
            <v>6313.9666666666662</v>
          </cell>
          <cell r="F16">
            <v>309.28333333333336</v>
          </cell>
          <cell r="G16">
            <v>3970.3333333333335</v>
          </cell>
          <cell r="H16">
            <v>642.85714285714289</v>
          </cell>
          <cell r="J16">
            <v>1128.6166666666666</v>
          </cell>
          <cell r="K16">
            <v>5161.55</v>
          </cell>
          <cell r="L16">
            <v>2981.2580645161293</v>
          </cell>
          <cell r="S16">
            <v>36140.331874039934</v>
          </cell>
          <cell r="W16">
            <v>38869</v>
          </cell>
          <cell r="X16">
            <v>1347000</v>
          </cell>
          <cell r="Y16">
            <v>1347000</v>
          </cell>
          <cell r="AA16">
            <v>0</v>
          </cell>
        </row>
        <row r="17">
          <cell r="C17">
            <v>38899</v>
          </cell>
          <cell r="D17">
            <v>15632.466666666667</v>
          </cell>
          <cell r="E17">
            <v>6313.9666666666662</v>
          </cell>
          <cell r="F17">
            <v>309.28333333333336</v>
          </cell>
          <cell r="G17">
            <v>3970.3333333333335</v>
          </cell>
          <cell r="H17">
            <v>642.85714285714289</v>
          </cell>
          <cell r="J17">
            <v>1128.6166666666666</v>
          </cell>
          <cell r="K17">
            <v>5161.55</v>
          </cell>
          <cell r="L17">
            <v>2981.2580645161293</v>
          </cell>
          <cell r="S17">
            <v>36140.331874039934</v>
          </cell>
          <cell r="W17">
            <v>38899</v>
          </cell>
          <cell r="X17">
            <v>1028342.6666666666</v>
          </cell>
          <cell r="Y17">
            <v>1028342.6666666666</v>
          </cell>
          <cell r="AA17">
            <v>0</v>
          </cell>
        </row>
        <row r="18">
          <cell r="C18">
            <v>38930</v>
          </cell>
          <cell r="D18">
            <v>15632.466666666667</v>
          </cell>
          <cell r="E18">
            <v>6313.9666666666662</v>
          </cell>
          <cell r="F18">
            <v>309.28333333333336</v>
          </cell>
          <cell r="G18">
            <v>3970.3333333333335</v>
          </cell>
          <cell r="H18">
            <v>642.85714285714289</v>
          </cell>
          <cell r="J18">
            <v>1128.6166666666666</v>
          </cell>
          <cell r="K18">
            <v>5161.55</v>
          </cell>
          <cell r="L18">
            <v>2981.2580645161293</v>
          </cell>
          <cell r="S18">
            <v>36140.331874039934</v>
          </cell>
          <cell r="W18">
            <v>38930</v>
          </cell>
          <cell r="X18">
            <v>993342.66666666663</v>
          </cell>
          <cell r="Y18">
            <v>993342.66666666663</v>
          </cell>
          <cell r="AA18">
            <v>0</v>
          </cell>
        </row>
        <row r="19">
          <cell r="C19">
            <v>38961</v>
          </cell>
          <cell r="D19">
            <v>15632.466666666667</v>
          </cell>
          <cell r="E19">
            <v>6313.9666666666662</v>
          </cell>
          <cell r="F19">
            <v>309.28333333333336</v>
          </cell>
          <cell r="G19">
            <v>3970.3333333333335</v>
          </cell>
          <cell r="H19">
            <v>642.85714285714289</v>
          </cell>
          <cell r="J19">
            <v>1128.6166666666666</v>
          </cell>
          <cell r="K19">
            <v>5161.55</v>
          </cell>
          <cell r="L19">
            <v>2981.2580645161293</v>
          </cell>
          <cell r="S19">
            <v>36140.331874039934</v>
          </cell>
          <cell r="W19">
            <v>38961</v>
          </cell>
          <cell r="X19">
            <v>1043342.6666666666</v>
          </cell>
          <cell r="Y19">
            <v>1043342.6666666666</v>
          </cell>
          <cell r="AA19">
            <v>0</v>
          </cell>
        </row>
        <row r="20">
          <cell r="C20">
            <v>38991</v>
          </cell>
          <cell r="D20">
            <v>15632.466666666667</v>
          </cell>
          <cell r="E20">
            <v>6313.9666666666662</v>
          </cell>
          <cell r="F20">
            <v>309.28333333333336</v>
          </cell>
          <cell r="G20">
            <v>3970.3333333333335</v>
          </cell>
          <cell r="H20">
            <v>642.85714285714289</v>
          </cell>
          <cell r="J20">
            <v>1128.6166666666666</v>
          </cell>
          <cell r="K20">
            <v>5161.55</v>
          </cell>
          <cell r="L20">
            <v>2981.2580645161293</v>
          </cell>
          <cell r="S20">
            <v>36140.331874039934</v>
          </cell>
          <cell r="W20">
            <v>38991</v>
          </cell>
          <cell r="X20">
            <v>986342.66666666663</v>
          </cell>
          <cell r="Y20">
            <v>986342.66666666663</v>
          </cell>
          <cell r="AA20">
            <v>0</v>
          </cell>
        </row>
        <row r="21">
          <cell r="C21">
            <v>39022</v>
          </cell>
          <cell r="D21">
            <v>15632.466666666667</v>
          </cell>
          <cell r="E21">
            <v>6313.9666666666662</v>
          </cell>
          <cell r="F21">
            <v>309.28333333333336</v>
          </cell>
          <cell r="G21">
            <v>3970.3333333333335</v>
          </cell>
          <cell r="H21">
            <v>642.85714285714289</v>
          </cell>
          <cell r="J21">
            <v>1128.6166666666666</v>
          </cell>
          <cell r="K21">
            <v>5161.55</v>
          </cell>
          <cell r="L21">
            <v>2981.2580645161293</v>
          </cell>
          <cell r="S21">
            <v>36140.331874039934</v>
          </cell>
          <cell r="W21">
            <v>39022</v>
          </cell>
          <cell r="X21">
            <v>968342.66666666663</v>
          </cell>
          <cell r="Y21">
            <v>968342.66666666663</v>
          </cell>
          <cell r="AA21">
            <v>0</v>
          </cell>
        </row>
        <row r="22">
          <cell r="C22">
            <v>39052</v>
          </cell>
          <cell r="D22">
            <v>15632.466666666667</v>
          </cell>
          <cell r="E22">
            <v>6313.9666666666662</v>
          </cell>
          <cell r="F22">
            <v>309.28333333333336</v>
          </cell>
          <cell r="G22">
            <v>3970.3333333333335</v>
          </cell>
          <cell r="H22">
            <v>642.85714285714289</v>
          </cell>
          <cell r="J22">
            <v>1128.6166666666666</v>
          </cell>
          <cell r="K22">
            <v>5161.55</v>
          </cell>
          <cell r="L22">
            <v>2981.2580645161293</v>
          </cell>
          <cell r="S22">
            <v>36140.331874039934</v>
          </cell>
          <cell r="W22">
            <v>39052</v>
          </cell>
          <cell r="X22">
            <v>978342.66666666663</v>
          </cell>
          <cell r="Y22">
            <v>978342.66666666663</v>
          </cell>
          <cell r="AA22">
            <v>0</v>
          </cell>
        </row>
        <row r="24">
          <cell r="C24">
            <v>39083</v>
          </cell>
          <cell r="D24">
            <v>15632.466666666667</v>
          </cell>
          <cell r="E24">
            <v>6313.9666666666662</v>
          </cell>
          <cell r="F24">
            <v>309.28333333333336</v>
          </cell>
          <cell r="G24">
            <v>3970.3333333333335</v>
          </cell>
          <cell r="H24">
            <v>642.85714285714289</v>
          </cell>
          <cell r="J24">
            <v>1128.6166666666666</v>
          </cell>
          <cell r="K24">
            <v>5161.55</v>
          </cell>
          <cell r="L24">
            <v>2981.2580645161293</v>
          </cell>
          <cell r="S24">
            <v>36140.331874039934</v>
          </cell>
          <cell r="W24">
            <v>39083</v>
          </cell>
          <cell r="X24">
            <v>796942.91666666663</v>
          </cell>
        </row>
        <row r="25">
          <cell r="C25">
            <v>39114</v>
          </cell>
          <cell r="D25">
            <v>15632.466666666667</v>
          </cell>
          <cell r="E25">
            <v>6313.9666666666662</v>
          </cell>
          <cell r="F25">
            <v>309.28333333333336</v>
          </cell>
          <cell r="G25">
            <v>3970.3333333333335</v>
          </cell>
          <cell r="H25">
            <v>642.85714285714289</v>
          </cell>
          <cell r="J25">
            <v>1128.6166666666666</v>
          </cell>
          <cell r="K25">
            <v>5161.55</v>
          </cell>
          <cell r="L25">
            <v>2981.2580645161293</v>
          </cell>
          <cell r="S25">
            <v>36140.331874039934</v>
          </cell>
          <cell r="W25">
            <v>39114</v>
          </cell>
          <cell r="X25">
            <v>796942.91666666663</v>
          </cell>
        </row>
        <row r="26">
          <cell r="C26">
            <v>39142</v>
          </cell>
          <cell r="D26">
            <v>15632.466666666667</v>
          </cell>
          <cell r="E26">
            <v>6313.9666666666662</v>
          </cell>
          <cell r="F26">
            <v>309.28333333333336</v>
          </cell>
          <cell r="G26">
            <v>3970.3333333333335</v>
          </cell>
          <cell r="H26">
            <v>642.85714285714289</v>
          </cell>
          <cell r="J26">
            <v>1128.6166666666666</v>
          </cell>
          <cell r="K26">
            <v>5161.55</v>
          </cell>
          <cell r="L26">
            <v>2981.2580645161293</v>
          </cell>
          <cell r="S26">
            <v>36140.331874039934</v>
          </cell>
          <cell r="W26">
            <v>39142</v>
          </cell>
          <cell r="X26">
            <v>796942.91666666663</v>
          </cell>
        </row>
        <row r="27">
          <cell r="C27">
            <v>39173</v>
          </cell>
          <cell r="D27">
            <v>15632.466666666667</v>
          </cell>
          <cell r="E27">
            <v>6313.9666666666662</v>
          </cell>
          <cell r="F27">
            <v>309.28333333333336</v>
          </cell>
          <cell r="G27">
            <v>3970.3333333333335</v>
          </cell>
          <cell r="H27">
            <v>642.85714285714289</v>
          </cell>
          <cell r="J27">
            <v>1128.6166666666666</v>
          </cell>
          <cell r="K27">
            <v>5161.55</v>
          </cell>
          <cell r="L27">
            <v>2981.2580645161293</v>
          </cell>
          <cell r="S27">
            <v>36140.331874039934</v>
          </cell>
          <cell r="W27">
            <v>39173</v>
          </cell>
          <cell r="X27">
            <v>796942.91666666663</v>
          </cell>
        </row>
        <row r="28">
          <cell r="C28">
            <v>39203</v>
          </cell>
          <cell r="D28">
            <v>15632.466666666667</v>
          </cell>
          <cell r="E28">
            <v>6313.9666666666662</v>
          </cell>
          <cell r="F28">
            <v>309.28333333333336</v>
          </cell>
          <cell r="G28">
            <v>3970.3333333333335</v>
          </cell>
          <cell r="H28">
            <v>642.85714285714289</v>
          </cell>
          <cell r="J28">
            <v>1128.6166666666666</v>
          </cell>
          <cell r="K28">
            <v>5161.55</v>
          </cell>
          <cell r="L28">
            <v>2981.2580645161293</v>
          </cell>
          <cell r="S28">
            <v>36140.331874039934</v>
          </cell>
          <cell r="W28">
            <v>39203</v>
          </cell>
          <cell r="X28">
            <v>796942.91666666663</v>
          </cell>
        </row>
        <row r="29">
          <cell r="C29">
            <v>39234</v>
          </cell>
          <cell r="D29">
            <v>15632.466666666667</v>
          </cell>
          <cell r="E29">
            <v>6313.9666666666662</v>
          </cell>
          <cell r="F29">
            <v>309.28333333333336</v>
          </cell>
          <cell r="G29">
            <v>3970.3333333333335</v>
          </cell>
          <cell r="H29">
            <v>642.85714285714289</v>
          </cell>
          <cell r="J29">
            <v>1128.6166666666666</v>
          </cell>
          <cell r="K29">
            <v>5161.55</v>
          </cell>
          <cell r="L29">
            <v>2981.2580645161293</v>
          </cell>
          <cell r="S29">
            <v>36140.331874039934</v>
          </cell>
          <cell r="W29">
            <v>39234</v>
          </cell>
          <cell r="X29">
            <v>796942.91666666663</v>
          </cell>
        </row>
        <row r="30">
          <cell r="C30">
            <v>39264</v>
          </cell>
          <cell r="D30">
            <v>15632.466666666667</v>
          </cell>
          <cell r="E30">
            <v>6313.9666666666662</v>
          </cell>
          <cell r="F30">
            <v>309.28333333333336</v>
          </cell>
          <cell r="G30">
            <v>3970.3333333333335</v>
          </cell>
          <cell r="H30">
            <v>642.85714285714289</v>
          </cell>
          <cell r="J30">
            <v>1128.6166666666666</v>
          </cell>
          <cell r="K30">
            <v>5161.55</v>
          </cell>
          <cell r="L30">
            <v>2981.2580645161293</v>
          </cell>
          <cell r="S30">
            <v>36140.331874039934</v>
          </cell>
          <cell r="W30">
            <v>39264</v>
          </cell>
          <cell r="X30">
            <v>796942.91666666663</v>
          </cell>
        </row>
        <row r="31">
          <cell r="C31">
            <v>39295</v>
          </cell>
          <cell r="D31">
            <v>15632.466666666667</v>
          </cell>
          <cell r="E31">
            <v>6313.9666666666662</v>
          </cell>
          <cell r="F31">
            <v>309.28333333333336</v>
          </cell>
          <cell r="G31">
            <v>3970.3333333333335</v>
          </cell>
          <cell r="H31">
            <v>642.85714285714289</v>
          </cell>
          <cell r="J31">
            <v>1128.6166666666666</v>
          </cell>
          <cell r="K31">
            <v>5161.55</v>
          </cell>
          <cell r="L31">
            <v>2981.2580645161293</v>
          </cell>
          <cell r="S31">
            <v>36140.331874039934</v>
          </cell>
          <cell r="W31">
            <v>39295</v>
          </cell>
          <cell r="X31">
            <v>796942.91666666663</v>
          </cell>
        </row>
        <row r="32">
          <cell r="C32">
            <v>39326</v>
          </cell>
          <cell r="D32">
            <v>15632.466666666667</v>
          </cell>
          <cell r="E32">
            <v>6313.9666666666662</v>
          </cell>
          <cell r="F32">
            <v>309.28333333333336</v>
          </cell>
          <cell r="G32">
            <v>3970.3333333333335</v>
          </cell>
          <cell r="H32">
            <v>642.85714285714289</v>
          </cell>
          <cell r="J32">
            <v>1128.6166666666666</v>
          </cell>
          <cell r="K32">
            <v>5161.55</v>
          </cell>
          <cell r="L32">
            <v>2981.2580645161293</v>
          </cell>
          <cell r="S32">
            <v>36140.331874039934</v>
          </cell>
          <cell r="W32">
            <v>39326</v>
          </cell>
          <cell r="X32">
            <v>796942.91666666663</v>
          </cell>
        </row>
        <row r="33">
          <cell r="C33">
            <v>39356</v>
          </cell>
          <cell r="D33">
            <v>15632.466666666667</v>
          </cell>
          <cell r="E33">
            <v>6313.9666666666662</v>
          </cell>
          <cell r="F33">
            <v>309.28333333333336</v>
          </cell>
          <cell r="G33">
            <v>3970.3333333333335</v>
          </cell>
          <cell r="J33">
            <v>1128.6166666666666</v>
          </cell>
          <cell r="K33">
            <v>5161.55</v>
          </cell>
          <cell r="L33">
            <v>2981.2580645161293</v>
          </cell>
          <cell r="S33">
            <v>35497.474731182796</v>
          </cell>
          <cell r="W33">
            <v>39356</v>
          </cell>
          <cell r="X33">
            <v>796942.91666666663</v>
          </cell>
        </row>
        <row r="34">
          <cell r="C34">
            <v>39387</v>
          </cell>
          <cell r="D34">
            <v>15632.466666666667</v>
          </cell>
          <cell r="E34">
            <v>6313.9666666666662</v>
          </cell>
          <cell r="F34">
            <v>309.28333333333336</v>
          </cell>
          <cell r="G34">
            <v>3970.3333333333335</v>
          </cell>
          <cell r="J34">
            <v>1128.6166666666666</v>
          </cell>
          <cell r="K34">
            <v>5161.55</v>
          </cell>
          <cell r="L34">
            <v>2981.2580645161293</v>
          </cell>
          <cell r="S34">
            <v>35497.474731182796</v>
          </cell>
          <cell r="W34">
            <v>39387</v>
          </cell>
          <cell r="X34">
            <v>796942.91666666663</v>
          </cell>
        </row>
        <row r="35">
          <cell r="C35">
            <v>39417</v>
          </cell>
          <cell r="D35">
            <v>15632.466666666667</v>
          </cell>
          <cell r="E35">
            <v>6313.9666666666662</v>
          </cell>
          <cell r="F35">
            <v>309.28333333333336</v>
          </cell>
          <cell r="G35">
            <v>3970.3333333333335</v>
          </cell>
          <cell r="J35">
            <v>1128.6166666666666</v>
          </cell>
          <cell r="K35">
            <v>5161.55</v>
          </cell>
          <cell r="L35">
            <v>2981.2580645161293</v>
          </cell>
          <cell r="S35">
            <v>35497.474731182796</v>
          </cell>
          <cell r="W35">
            <v>39417</v>
          </cell>
          <cell r="X35">
            <v>796942.91666666663</v>
          </cell>
        </row>
        <row r="36">
          <cell r="U36" t="str">
            <v>Total</v>
          </cell>
          <cell r="V36">
            <v>9563315</v>
          </cell>
          <cell r="X36">
            <v>9563315</v>
          </cell>
        </row>
        <row r="37">
          <cell r="C37">
            <v>39448</v>
          </cell>
          <cell r="D37">
            <v>15632.466666666667</v>
          </cell>
          <cell r="E37">
            <v>6313.9666666666662</v>
          </cell>
          <cell r="F37">
            <v>309.28333333333336</v>
          </cell>
          <cell r="G37">
            <v>3970.3333333333335</v>
          </cell>
          <cell r="J37">
            <v>1128.6166666666666</v>
          </cell>
          <cell r="K37">
            <v>5161.55</v>
          </cell>
          <cell r="L37">
            <v>2981.2580645161293</v>
          </cell>
          <cell r="S37">
            <v>35497.474731182796</v>
          </cell>
          <cell r="W37">
            <v>39448</v>
          </cell>
          <cell r="X37">
            <v>605459.08333333337</v>
          </cell>
        </row>
        <row r="38">
          <cell r="C38">
            <v>39479</v>
          </cell>
          <cell r="D38">
            <v>15632.466666666667</v>
          </cell>
          <cell r="E38">
            <v>6313.9666666666662</v>
          </cell>
          <cell r="F38">
            <v>309.28333333333336</v>
          </cell>
          <cell r="G38">
            <v>3970.3333333333335</v>
          </cell>
          <cell r="J38">
            <v>1128.6166666666666</v>
          </cell>
          <cell r="K38">
            <v>5161.55</v>
          </cell>
          <cell r="L38">
            <v>2981.2580645161293</v>
          </cell>
          <cell r="S38">
            <v>35497.474731182796</v>
          </cell>
          <cell r="W38">
            <v>39479</v>
          </cell>
          <cell r="X38">
            <v>605459.08333333337</v>
          </cell>
        </row>
        <row r="39">
          <cell r="C39">
            <v>39508</v>
          </cell>
          <cell r="D39">
            <v>15632.466666666667</v>
          </cell>
          <cell r="E39">
            <v>6313.9666666666662</v>
          </cell>
          <cell r="F39">
            <v>309.28333333333336</v>
          </cell>
          <cell r="G39">
            <v>3970.3333333333335</v>
          </cell>
          <cell r="J39">
            <v>1128.6166666666666</v>
          </cell>
          <cell r="K39">
            <v>5161.55</v>
          </cell>
          <cell r="L39">
            <v>2981.2580645161293</v>
          </cell>
          <cell r="S39">
            <v>35497.474731182796</v>
          </cell>
          <cell r="W39">
            <v>39508</v>
          </cell>
          <cell r="X39">
            <v>605459.08333333337</v>
          </cell>
        </row>
        <row r="40">
          <cell r="C40">
            <v>39539</v>
          </cell>
          <cell r="D40">
            <v>15632.466666666667</v>
          </cell>
          <cell r="E40">
            <v>6313.9666666666662</v>
          </cell>
          <cell r="F40">
            <v>309.28333333333336</v>
          </cell>
          <cell r="G40">
            <v>3970.3333333333335</v>
          </cell>
          <cell r="J40">
            <v>1128.6166666666666</v>
          </cell>
          <cell r="K40">
            <v>5161.55</v>
          </cell>
          <cell r="L40">
            <v>2981.2580645161293</v>
          </cell>
          <cell r="S40">
            <v>35497.474731182796</v>
          </cell>
          <cell r="W40">
            <v>39539</v>
          </cell>
          <cell r="X40">
            <v>605459.08333333337</v>
          </cell>
        </row>
        <row r="41">
          <cell r="C41">
            <v>39569</v>
          </cell>
          <cell r="D41">
            <v>15632.466666666667</v>
          </cell>
          <cell r="E41">
            <v>6313.9666666666662</v>
          </cell>
          <cell r="F41">
            <v>309.28333333333336</v>
          </cell>
          <cell r="G41">
            <v>3970.3333333333335</v>
          </cell>
          <cell r="J41">
            <v>1128.6166666666666</v>
          </cell>
          <cell r="K41">
            <v>5161.55</v>
          </cell>
          <cell r="L41">
            <v>2981.2580645161293</v>
          </cell>
          <cell r="S41">
            <v>35497.474731182796</v>
          </cell>
          <cell r="W41">
            <v>39569</v>
          </cell>
          <cell r="X41">
            <v>605459.08333333337</v>
          </cell>
        </row>
        <row r="42">
          <cell r="C42">
            <v>39600</v>
          </cell>
          <cell r="D42">
            <v>15632.466666666667</v>
          </cell>
          <cell r="E42">
            <v>6313.9666666666662</v>
          </cell>
          <cell r="F42">
            <v>309.28333333333336</v>
          </cell>
          <cell r="G42">
            <v>3970.3333333333335</v>
          </cell>
          <cell r="J42">
            <v>1128.6166666666666</v>
          </cell>
          <cell r="K42">
            <v>5161.55</v>
          </cell>
          <cell r="L42">
            <v>2981.2580645161293</v>
          </cell>
          <cell r="S42">
            <v>35497.474731182796</v>
          </cell>
          <cell r="W42">
            <v>39600</v>
          </cell>
          <cell r="X42">
            <v>605459.08333333337</v>
          </cell>
        </row>
        <row r="43">
          <cell r="C43">
            <v>39630</v>
          </cell>
          <cell r="D43">
            <v>15632.466666666667</v>
          </cell>
          <cell r="E43">
            <v>6313.9666666666662</v>
          </cell>
          <cell r="F43">
            <v>309.28333333333336</v>
          </cell>
          <cell r="G43">
            <v>3970.3333333333335</v>
          </cell>
          <cell r="J43">
            <v>1128.6166666666666</v>
          </cell>
          <cell r="K43">
            <v>5161.55</v>
          </cell>
          <cell r="L43">
            <v>2981.2580645161293</v>
          </cell>
          <cell r="S43">
            <v>35497.474731182796</v>
          </cell>
          <cell r="W43">
            <v>39630</v>
          </cell>
          <cell r="X43">
            <v>605459.08333333337</v>
          </cell>
        </row>
        <row r="44">
          <cell r="C44">
            <v>39661</v>
          </cell>
          <cell r="D44">
            <v>15632.466666666667</v>
          </cell>
          <cell r="E44">
            <v>6313.9666666666662</v>
          </cell>
          <cell r="F44">
            <v>309.28333333333336</v>
          </cell>
          <cell r="G44">
            <v>3970.3333333333335</v>
          </cell>
          <cell r="J44">
            <v>1128.6166666666666</v>
          </cell>
          <cell r="K44">
            <v>5161.55</v>
          </cell>
          <cell r="L44">
            <v>2981.2580645161293</v>
          </cell>
          <cell r="S44">
            <v>35497.474731182796</v>
          </cell>
          <cell r="W44">
            <v>39661</v>
          </cell>
          <cell r="X44">
            <v>605459.08333333337</v>
          </cell>
        </row>
        <row r="45">
          <cell r="C45">
            <v>39692</v>
          </cell>
          <cell r="D45">
            <v>15632.466666666667</v>
          </cell>
          <cell r="E45">
            <v>6313.9666666666662</v>
          </cell>
          <cell r="F45">
            <v>309.28333333333336</v>
          </cell>
          <cell r="G45">
            <v>3970.3333333333335</v>
          </cell>
          <cell r="J45">
            <v>1128.6166666666666</v>
          </cell>
          <cell r="K45">
            <v>5161.55</v>
          </cell>
          <cell r="L45">
            <v>2981.2580645161293</v>
          </cell>
          <cell r="S45">
            <v>35497.474731182796</v>
          </cell>
          <cell r="W45">
            <v>39692</v>
          </cell>
          <cell r="X45">
            <v>605459.08333333337</v>
          </cell>
        </row>
        <row r="46">
          <cell r="C46">
            <v>39722</v>
          </cell>
          <cell r="D46">
            <v>15632.466666666667</v>
          </cell>
          <cell r="E46">
            <v>6313.9666666666662</v>
          </cell>
          <cell r="F46">
            <v>309.28333333333336</v>
          </cell>
          <cell r="G46">
            <v>3970.3333333333335</v>
          </cell>
          <cell r="J46">
            <v>1128.6166666666666</v>
          </cell>
          <cell r="K46">
            <v>5161.55</v>
          </cell>
          <cell r="L46">
            <v>2981.2580645161293</v>
          </cell>
          <cell r="S46">
            <v>35497.474731182796</v>
          </cell>
          <cell r="W46">
            <v>39722</v>
          </cell>
          <cell r="X46">
            <v>605459.08333333337</v>
          </cell>
        </row>
        <row r="47">
          <cell r="C47">
            <v>39753</v>
          </cell>
          <cell r="D47">
            <v>15632.466666666667</v>
          </cell>
          <cell r="E47">
            <v>6313.9666666666662</v>
          </cell>
          <cell r="F47">
            <v>309.28333333333336</v>
          </cell>
          <cell r="G47">
            <v>3970.3333333333335</v>
          </cell>
          <cell r="J47">
            <v>1128.6166666666666</v>
          </cell>
          <cell r="K47">
            <v>5161.55</v>
          </cell>
          <cell r="L47">
            <v>2981.2580645161293</v>
          </cell>
          <cell r="S47">
            <v>35497.474731182796</v>
          </cell>
          <cell r="W47">
            <v>39753</v>
          </cell>
          <cell r="X47">
            <v>605459.08333333337</v>
          </cell>
        </row>
        <row r="48">
          <cell r="C48">
            <v>39783</v>
          </cell>
          <cell r="D48">
            <v>15632.466666666667</v>
          </cell>
          <cell r="E48">
            <v>6313.9666666666662</v>
          </cell>
          <cell r="F48">
            <v>309.28333333333336</v>
          </cell>
          <cell r="G48">
            <v>3970.3333333333335</v>
          </cell>
          <cell r="J48">
            <v>1128.6166666666666</v>
          </cell>
          <cell r="K48">
            <v>5161.55</v>
          </cell>
          <cell r="L48">
            <v>2981.2580645161293</v>
          </cell>
          <cell r="S48">
            <v>35497.474731182796</v>
          </cell>
          <cell r="W48">
            <v>39783</v>
          </cell>
          <cell r="X48">
            <v>605459.08333333337</v>
          </cell>
        </row>
        <row r="49">
          <cell r="U49" t="str">
            <v>Total</v>
          </cell>
          <cell r="V49">
            <v>7265509</v>
          </cell>
          <cell r="X49">
            <v>7265508.9999999991</v>
          </cell>
        </row>
        <row r="50">
          <cell r="C50">
            <v>39814</v>
          </cell>
          <cell r="D50">
            <v>15632.466666666667</v>
          </cell>
          <cell r="E50">
            <v>6313.9666666666662</v>
          </cell>
          <cell r="F50">
            <v>309.28333333333336</v>
          </cell>
          <cell r="G50">
            <v>3970.3333333333335</v>
          </cell>
          <cell r="J50">
            <v>1128.6166666666666</v>
          </cell>
          <cell r="K50">
            <v>5161.55</v>
          </cell>
          <cell r="L50">
            <v>2981.2580645161293</v>
          </cell>
          <cell r="S50">
            <v>35497.474731182796</v>
          </cell>
          <cell r="W50">
            <v>39814</v>
          </cell>
          <cell r="X50">
            <v>605459.08333333337</v>
          </cell>
        </row>
        <row r="51">
          <cell r="C51">
            <v>39845</v>
          </cell>
          <cell r="D51">
            <v>15632.466666666667</v>
          </cell>
          <cell r="E51">
            <v>6313.9666666666662</v>
          </cell>
          <cell r="F51">
            <v>309.28333333333336</v>
          </cell>
          <cell r="G51">
            <v>3970.3333333333335</v>
          </cell>
          <cell r="J51">
            <v>1128.6166666666666</v>
          </cell>
          <cell r="K51">
            <v>5161.55</v>
          </cell>
          <cell r="L51">
            <v>2981.2580645161293</v>
          </cell>
          <cell r="S51">
            <v>35497.474731182796</v>
          </cell>
          <cell r="W51">
            <v>39845</v>
          </cell>
          <cell r="X51">
            <v>605459.08333333337</v>
          </cell>
        </row>
        <row r="52">
          <cell r="C52">
            <v>39873</v>
          </cell>
          <cell r="D52">
            <v>15632.466666666667</v>
          </cell>
          <cell r="E52">
            <v>6313.9666666666662</v>
          </cell>
          <cell r="F52">
            <v>309.28333333333336</v>
          </cell>
          <cell r="G52">
            <v>3970.3333333333335</v>
          </cell>
          <cell r="J52">
            <v>1128.6166666666666</v>
          </cell>
          <cell r="K52">
            <v>5161.55</v>
          </cell>
          <cell r="L52">
            <v>2981.2580645161293</v>
          </cell>
          <cell r="S52">
            <v>35497.474731182796</v>
          </cell>
          <cell r="W52">
            <v>39873</v>
          </cell>
          <cell r="X52">
            <v>605459.08333333337</v>
          </cell>
        </row>
        <row r="53">
          <cell r="C53">
            <v>39904</v>
          </cell>
          <cell r="D53">
            <v>15632.466666666667</v>
          </cell>
          <cell r="E53">
            <v>6313.9666666666662</v>
          </cell>
          <cell r="F53">
            <v>309.28333333333336</v>
          </cell>
          <cell r="G53">
            <v>3970.3333333333335</v>
          </cell>
          <cell r="J53">
            <v>1128.6166666666666</v>
          </cell>
          <cell r="K53">
            <v>5161.55</v>
          </cell>
          <cell r="L53">
            <v>2981.2580645161293</v>
          </cell>
          <cell r="S53">
            <v>35497.474731182796</v>
          </cell>
          <cell r="W53">
            <v>39904</v>
          </cell>
          <cell r="X53">
            <v>605459.08333333337</v>
          </cell>
        </row>
        <row r="54">
          <cell r="C54">
            <v>39934</v>
          </cell>
          <cell r="D54">
            <v>15632.466666666667</v>
          </cell>
          <cell r="E54">
            <v>6313.9666666666662</v>
          </cell>
          <cell r="F54">
            <v>309.28333333333336</v>
          </cell>
          <cell r="G54">
            <v>3970.3333333333335</v>
          </cell>
          <cell r="J54">
            <v>1128.6166666666666</v>
          </cell>
          <cell r="K54">
            <v>5161.55</v>
          </cell>
          <cell r="L54">
            <v>2981.2580645161293</v>
          </cell>
          <cell r="S54">
            <v>35497.474731182796</v>
          </cell>
          <cell r="W54">
            <v>39934</v>
          </cell>
          <cell r="X54">
            <v>605459.08333333337</v>
          </cell>
        </row>
        <row r="55">
          <cell r="C55">
            <v>39965</v>
          </cell>
          <cell r="D55">
            <v>15632.466666666667</v>
          </cell>
          <cell r="E55">
            <v>6313.9666666666662</v>
          </cell>
          <cell r="F55">
            <v>309.28333333333336</v>
          </cell>
          <cell r="G55">
            <v>3970.3333333333335</v>
          </cell>
          <cell r="J55">
            <v>1128.6166666666666</v>
          </cell>
          <cell r="K55">
            <v>5161.55</v>
          </cell>
          <cell r="L55">
            <v>2981.2580645161293</v>
          </cell>
          <cell r="S55">
            <v>35497.474731182796</v>
          </cell>
          <cell r="W55">
            <v>39965</v>
          </cell>
          <cell r="X55">
            <v>605459.08333333337</v>
          </cell>
        </row>
        <row r="56">
          <cell r="C56">
            <v>39995</v>
          </cell>
          <cell r="D56">
            <v>15632.466666666667</v>
          </cell>
          <cell r="E56">
            <v>6313.9666666666662</v>
          </cell>
          <cell r="F56">
            <v>309.28333333333336</v>
          </cell>
          <cell r="G56">
            <v>3970.3333333333335</v>
          </cell>
          <cell r="J56">
            <v>1128.6166666666666</v>
          </cell>
          <cell r="K56">
            <v>5161.55</v>
          </cell>
          <cell r="L56">
            <v>2981.2580645161293</v>
          </cell>
          <cell r="S56">
            <v>35497.474731182796</v>
          </cell>
          <cell r="W56">
            <v>39995</v>
          </cell>
          <cell r="X56">
            <v>605459.08333333337</v>
          </cell>
        </row>
        <row r="57">
          <cell r="C57">
            <v>40026</v>
          </cell>
          <cell r="D57">
            <v>15632.466666666667</v>
          </cell>
          <cell r="E57">
            <v>6313.9666666666662</v>
          </cell>
          <cell r="F57">
            <v>309.28333333333336</v>
          </cell>
          <cell r="G57">
            <v>3970.3333333333335</v>
          </cell>
          <cell r="J57">
            <v>1128.6166666666666</v>
          </cell>
          <cell r="K57">
            <v>5161.55</v>
          </cell>
          <cell r="L57">
            <v>2981.2580645161293</v>
          </cell>
          <cell r="S57">
            <v>35497.474731182796</v>
          </cell>
          <cell r="W57">
            <v>40026</v>
          </cell>
          <cell r="X57">
            <v>605459.08333333337</v>
          </cell>
        </row>
        <row r="58">
          <cell r="C58">
            <v>40057</v>
          </cell>
          <cell r="D58">
            <v>15632.466666666667</v>
          </cell>
          <cell r="E58">
            <v>6313.9666666666662</v>
          </cell>
          <cell r="F58">
            <v>309.28333333333336</v>
          </cell>
          <cell r="G58">
            <v>3970.3333333333335</v>
          </cell>
          <cell r="J58">
            <v>1128.6166666666666</v>
          </cell>
          <cell r="K58">
            <v>5161.55</v>
          </cell>
          <cell r="L58">
            <v>2981.2580645161293</v>
          </cell>
          <cell r="S58">
            <v>35497.474731182796</v>
          </cell>
          <cell r="W58">
            <v>40057</v>
          </cell>
          <cell r="X58">
            <v>605459.08333333337</v>
          </cell>
        </row>
        <row r="59">
          <cell r="C59">
            <v>40087</v>
          </cell>
          <cell r="D59">
            <v>15632.466666666667</v>
          </cell>
          <cell r="E59">
            <v>6313.9666666666662</v>
          </cell>
          <cell r="F59">
            <v>309.28333333333336</v>
          </cell>
          <cell r="G59">
            <v>3970.3333333333335</v>
          </cell>
          <cell r="J59">
            <v>1128.6166666666666</v>
          </cell>
          <cell r="K59">
            <v>5161.55</v>
          </cell>
          <cell r="L59">
            <v>2981.2580645161293</v>
          </cell>
          <cell r="S59">
            <v>35497.474731182796</v>
          </cell>
          <cell r="W59">
            <v>40087</v>
          </cell>
          <cell r="X59">
            <v>605459.08333333337</v>
          </cell>
        </row>
        <row r="60">
          <cell r="C60">
            <v>40118</v>
          </cell>
          <cell r="D60">
            <v>15632.466666666667</v>
          </cell>
          <cell r="E60">
            <v>6313.9666666666662</v>
          </cell>
          <cell r="F60">
            <v>309.28333333333336</v>
          </cell>
          <cell r="G60">
            <v>3970.3333333333335</v>
          </cell>
          <cell r="J60">
            <v>1128.6166666666666</v>
          </cell>
          <cell r="K60">
            <v>5161.55</v>
          </cell>
          <cell r="L60">
            <v>2981.2580645161293</v>
          </cell>
          <cell r="S60">
            <v>35497.474731182796</v>
          </cell>
          <cell r="W60">
            <v>40118</v>
          </cell>
          <cell r="X60">
            <v>605459.08333333337</v>
          </cell>
        </row>
        <row r="61">
          <cell r="C61">
            <v>40148</v>
          </cell>
          <cell r="D61">
            <v>15632.466666666667</v>
          </cell>
          <cell r="E61">
            <v>6313.9666666666662</v>
          </cell>
          <cell r="F61">
            <v>309.28333333333336</v>
          </cell>
          <cell r="G61">
            <v>3970.3333333333335</v>
          </cell>
          <cell r="J61">
            <v>1128.6166666666666</v>
          </cell>
          <cell r="K61">
            <v>5161.55</v>
          </cell>
          <cell r="L61">
            <v>2981.2580645161293</v>
          </cell>
          <cell r="S61">
            <v>35497.474731182796</v>
          </cell>
          <cell r="W61">
            <v>40148</v>
          </cell>
          <cell r="X61">
            <v>605459.08333333337</v>
          </cell>
        </row>
        <row r="62">
          <cell r="U62" t="str">
            <v>Total</v>
          </cell>
          <cell r="V62">
            <v>7265509</v>
          </cell>
          <cell r="X62">
            <v>7265508.9999999991</v>
          </cell>
        </row>
        <row r="63">
          <cell r="C63">
            <v>40179</v>
          </cell>
          <cell r="D63">
            <v>15632.466666666667</v>
          </cell>
          <cell r="E63">
            <v>6313.9666666666662</v>
          </cell>
          <cell r="F63">
            <v>309.28333333333336</v>
          </cell>
          <cell r="G63">
            <v>3970.3333333333335</v>
          </cell>
          <cell r="J63">
            <v>1128.6166666666666</v>
          </cell>
          <cell r="K63">
            <v>5161.55</v>
          </cell>
          <cell r="L63">
            <v>2981.2580645161293</v>
          </cell>
          <cell r="S63">
            <v>35497.474731182796</v>
          </cell>
          <cell r="W63">
            <v>40179</v>
          </cell>
          <cell r="X63">
            <v>605459.08333333337</v>
          </cell>
        </row>
        <row r="64">
          <cell r="C64">
            <v>40210</v>
          </cell>
          <cell r="D64">
            <v>15632.466666666667</v>
          </cell>
          <cell r="E64">
            <v>6313.9666666666662</v>
          </cell>
          <cell r="F64">
            <v>309.28333333333336</v>
          </cell>
          <cell r="G64">
            <v>3970.3333333333335</v>
          </cell>
          <cell r="J64">
            <v>1128.6166666666666</v>
          </cell>
          <cell r="K64">
            <v>5161.55</v>
          </cell>
          <cell r="L64">
            <v>2981.2580645161293</v>
          </cell>
          <cell r="S64">
            <v>35497.474731182796</v>
          </cell>
          <cell r="W64">
            <v>40210</v>
          </cell>
          <cell r="X64">
            <v>605459.08333333337</v>
          </cell>
        </row>
        <row r="65">
          <cell r="C65">
            <v>40238</v>
          </cell>
          <cell r="D65">
            <v>15632.466666666667</v>
          </cell>
          <cell r="E65">
            <v>6313.9666666666662</v>
          </cell>
          <cell r="F65">
            <v>309.28333333333336</v>
          </cell>
          <cell r="G65">
            <v>3970.3333333333335</v>
          </cell>
          <cell r="J65">
            <v>1128.6166666666666</v>
          </cell>
          <cell r="K65">
            <v>5161.55</v>
          </cell>
          <cell r="L65">
            <v>2981.2580645161293</v>
          </cell>
          <cell r="S65">
            <v>35497.474731182796</v>
          </cell>
          <cell r="W65">
            <v>40238</v>
          </cell>
          <cell r="X65">
            <v>605459.08333333337</v>
          </cell>
        </row>
        <row r="66">
          <cell r="C66">
            <v>40269</v>
          </cell>
          <cell r="D66">
            <v>15632.466666666667</v>
          </cell>
          <cell r="E66">
            <v>6313.9666666666662</v>
          </cell>
          <cell r="F66">
            <v>309.28333333333336</v>
          </cell>
          <cell r="G66">
            <v>3970.3333333333335</v>
          </cell>
          <cell r="J66">
            <v>1128.6166666666666</v>
          </cell>
          <cell r="K66">
            <v>5161.55</v>
          </cell>
          <cell r="L66">
            <v>2981.2580645161293</v>
          </cell>
          <cell r="S66">
            <v>35497.474731182796</v>
          </cell>
          <cell r="W66">
            <v>40269</v>
          </cell>
          <cell r="X66">
            <v>605459.08333333337</v>
          </cell>
        </row>
        <row r="67">
          <cell r="C67">
            <v>40299</v>
          </cell>
          <cell r="D67">
            <v>15632.466666666667</v>
          </cell>
          <cell r="E67">
            <v>6313.9666666666662</v>
          </cell>
          <cell r="F67">
            <v>309.28333333333336</v>
          </cell>
          <cell r="G67">
            <v>3970.3333333333335</v>
          </cell>
          <cell r="J67">
            <v>1128.6166666666666</v>
          </cell>
          <cell r="K67">
            <v>5161.55</v>
          </cell>
          <cell r="L67">
            <v>2981.2580645161293</v>
          </cell>
          <cell r="S67">
            <v>35497.474731182796</v>
          </cell>
          <cell r="W67">
            <v>40299</v>
          </cell>
          <cell r="X67">
            <v>605459.08333333337</v>
          </cell>
        </row>
        <row r="68">
          <cell r="C68">
            <v>40330</v>
          </cell>
          <cell r="D68">
            <v>15632.466666666667</v>
          </cell>
          <cell r="E68">
            <v>6313.9666666666662</v>
          </cell>
          <cell r="F68">
            <v>309.28333333333336</v>
          </cell>
          <cell r="G68">
            <v>3970.3333333333335</v>
          </cell>
          <cell r="J68">
            <v>1128.6166666666666</v>
          </cell>
          <cell r="K68">
            <v>5161.55</v>
          </cell>
          <cell r="L68">
            <v>2981.2580645161293</v>
          </cell>
          <cell r="S68">
            <v>35497.474731182796</v>
          </cell>
          <cell r="W68">
            <v>40330</v>
          </cell>
          <cell r="X68">
            <v>605459.08333333337</v>
          </cell>
        </row>
        <row r="69">
          <cell r="C69">
            <v>40360</v>
          </cell>
          <cell r="D69">
            <v>15632.466666666667</v>
          </cell>
          <cell r="E69">
            <v>6313.9666666666662</v>
          </cell>
          <cell r="F69">
            <v>309.28333333333336</v>
          </cell>
          <cell r="G69">
            <v>3970.3333333333335</v>
          </cell>
          <cell r="J69">
            <v>1128.6166666666666</v>
          </cell>
          <cell r="K69">
            <v>5161.55</v>
          </cell>
          <cell r="L69">
            <v>2981.2580645161293</v>
          </cell>
          <cell r="S69">
            <v>35497.474731182796</v>
          </cell>
          <cell r="W69">
            <v>40360</v>
          </cell>
          <cell r="X69">
            <v>605459.08333333337</v>
          </cell>
        </row>
        <row r="70">
          <cell r="C70">
            <v>40391</v>
          </cell>
          <cell r="D70">
            <v>15632.466666666667</v>
          </cell>
          <cell r="E70">
            <v>6313.9666666666662</v>
          </cell>
          <cell r="F70">
            <v>309.28333333333336</v>
          </cell>
          <cell r="G70">
            <v>3970.3333333333335</v>
          </cell>
          <cell r="J70">
            <v>1128.6166666666666</v>
          </cell>
          <cell r="K70">
            <v>5161.55</v>
          </cell>
          <cell r="L70">
            <v>2981.2580645161293</v>
          </cell>
          <cell r="S70">
            <v>35497.474731182796</v>
          </cell>
          <cell r="W70">
            <v>40391</v>
          </cell>
          <cell r="X70">
            <v>605459.08333333337</v>
          </cell>
        </row>
        <row r="71">
          <cell r="C71">
            <v>40422</v>
          </cell>
          <cell r="D71">
            <v>15632.466666666667</v>
          </cell>
          <cell r="E71">
            <v>6313.9666666666662</v>
          </cell>
          <cell r="F71">
            <v>309.28333333333336</v>
          </cell>
          <cell r="G71">
            <v>3970.3333333333335</v>
          </cell>
          <cell r="J71">
            <v>1128.6166666666666</v>
          </cell>
          <cell r="K71">
            <v>5161.55</v>
          </cell>
          <cell r="L71">
            <v>2981.2580645161293</v>
          </cell>
          <cell r="S71">
            <v>35497.474731182796</v>
          </cell>
          <cell r="W71">
            <v>40422</v>
          </cell>
          <cell r="X71">
            <v>605459.08333333337</v>
          </cell>
        </row>
        <row r="72">
          <cell r="C72">
            <v>40452</v>
          </cell>
          <cell r="D72">
            <v>15632.466666666667</v>
          </cell>
          <cell r="E72">
            <v>6313.9666666666662</v>
          </cell>
          <cell r="F72">
            <v>309.28333333333336</v>
          </cell>
          <cell r="G72">
            <v>3970.3333333333335</v>
          </cell>
          <cell r="J72">
            <v>1128.6166666666666</v>
          </cell>
          <cell r="K72">
            <v>5161.55</v>
          </cell>
          <cell r="L72">
            <v>2981.2580645161293</v>
          </cell>
          <cell r="S72">
            <v>35497.474731182796</v>
          </cell>
          <cell r="W72">
            <v>40452</v>
          </cell>
          <cell r="X72">
            <v>605459.08333333337</v>
          </cell>
        </row>
        <row r="73">
          <cell r="C73">
            <v>40483</v>
          </cell>
          <cell r="D73">
            <v>15632.466666666667</v>
          </cell>
          <cell r="E73">
            <v>6313.9666666666662</v>
          </cell>
          <cell r="F73">
            <v>309.28333333333336</v>
          </cell>
          <cell r="G73">
            <v>3970.3333333333335</v>
          </cell>
          <cell r="J73">
            <v>1128.6166666666666</v>
          </cell>
          <cell r="K73">
            <v>5161.55</v>
          </cell>
          <cell r="L73">
            <v>2981.2580645161293</v>
          </cell>
          <cell r="S73">
            <v>35497.474731182796</v>
          </cell>
          <cell r="W73">
            <v>40483</v>
          </cell>
          <cell r="X73">
            <v>605459.08333333337</v>
          </cell>
        </row>
        <row r="74">
          <cell r="C74">
            <v>40513</v>
          </cell>
          <cell r="D74">
            <v>15632.466666666667</v>
          </cell>
          <cell r="E74">
            <v>6313.9666666666662</v>
          </cell>
          <cell r="F74">
            <v>309.28333333333336</v>
          </cell>
          <cell r="G74">
            <v>3970.3333333333335</v>
          </cell>
          <cell r="J74">
            <v>1128.6166666666666</v>
          </cell>
          <cell r="K74">
            <v>5161.55</v>
          </cell>
          <cell r="L74">
            <v>2981.2580645161293</v>
          </cell>
          <cell r="S74">
            <v>35497.474731182796</v>
          </cell>
          <cell r="W74">
            <v>40513</v>
          </cell>
          <cell r="X74">
            <v>605459.08333333337</v>
          </cell>
        </row>
        <row r="75">
          <cell r="U75" t="str">
            <v>Total</v>
          </cell>
          <cell r="V75">
            <v>7265509</v>
          </cell>
          <cell r="X75">
            <v>7265508.9999999991</v>
          </cell>
        </row>
        <row r="76">
          <cell r="C76">
            <v>40544</v>
          </cell>
          <cell r="K76">
            <v>5161.55</v>
          </cell>
          <cell r="L76">
            <v>2981.2580645161293</v>
          </cell>
          <cell r="S76">
            <v>8142.8080645161299</v>
          </cell>
        </row>
        <row r="77">
          <cell r="C77">
            <v>40575</v>
          </cell>
          <cell r="K77">
            <v>5161.55</v>
          </cell>
          <cell r="L77">
            <v>2981.2580645161293</v>
          </cell>
          <cell r="S77">
            <v>8142.8080645161299</v>
          </cell>
        </row>
        <row r="78">
          <cell r="C78">
            <v>40603</v>
          </cell>
          <cell r="I78">
            <v>375000</v>
          </cell>
          <cell r="K78">
            <v>5161.55</v>
          </cell>
          <cell r="S78">
            <v>380161.55</v>
          </cell>
        </row>
        <row r="79">
          <cell r="C79">
            <v>40634</v>
          </cell>
          <cell r="K79">
            <v>5161.55</v>
          </cell>
          <cell r="S79">
            <v>5161.55</v>
          </cell>
        </row>
        <row r="80">
          <cell r="C80">
            <v>40664</v>
          </cell>
          <cell r="S80">
            <v>0</v>
          </cell>
        </row>
        <row r="86">
          <cell r="C86" t="str">
            <v>Risk Total</v>
          </cell>
          <cell r="D86">
            <v>937948.00000000035</v>
          </cell>
          <cell r="E86">
            <v>378838.00000000023</v>
          </cell>
          <cell r="F86">
            <v>18556.999999999989</v>
          </cell>
          <cell r="G86">
            <v>238220.0000000002</v>
          </cell>
          <cell r="H86">
            <v>13500.000000000004</v>
          </cell>
          <cell r="I86">
            <v>375000</v>
          </cell>
          <cell r="J86">
            <v>67717.000000000029</v>
          </cell>
          <cell r="K86">
            <v>309692.99999999965</v>
          </cell>
          <cell r="L86">
            <v>184838.00000000003</v>
          </cell>
          <cell r="M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2524310.9999999963</v>
          </cell>
          <cell r="T86">
            <v>0</v>
          </cell>
        </row>
        <row r="87">
          <cell r="Q87" t="str">
            <v>Balance to RISK REGISTER</v>
          </cell>
          <cell r="S87">
            <v>-3.7252902984619141E-9</v>
          </cell>
        </row>
        <row r="88">
          <cell r="C88" t="str">
            <v>Change the formula</v>
          </cell>
          <cell r="D88">
            <v>15632.466666666667</v>
          </cell>
          <cell r="E88">
            <v>6313.9666666666662</v>
          </cell>
          <cell r="F88">
            <v>309.28333333333336</v>
          </cell>
          <cell r="G88">
            <v>3970.3333333333335</v>
          </cell>
          <cell r="H88">
            <v>642.85714285714289</v>
          </cell>
          <cell r="J88">
            <v>1128.6166666666666</v>
          </cell>
          <cell r="K88">
            <v>5161.55</v>
          </cell>
          <cell r="L88">
            <v>2981.2580645161293</v>
          </cell>
        </row>
        <row r="94">
          <cell r="C94" t="str">
            <v>Factored Risk</v>
          </cell>
        </row>
        <row r="96">
          <cell r="D96" t="str">
            <v>column</v>
          </cell>
        </row>
        <row r="97">
          <cell r="C97" t="str">
            <v>Waterfall Chart</v>
          </cell>
          <cell r="D97">
            <v>1</v>
          </cell>
          <cell r="E97">
            <v>2</v>
          </cell>
          <cell r="F97">
            <v>3</v>
          </cell>
          <cell r="G97">
            <v>4</v>
          </cell>
          <cell r="H97">
            <v>5</v>
          </cell>
          <cell r="I97">
            <v>6</v>
          </cell>
          <cell r="J97">
            <v>7</v>
          </cell>
          <cell r="K97">
            <v>8</v>
          </cell>
          <cell r="L97">
            <v>9</v>
          </cell>
          <cell r="M97">
            <v>10</v>
          </cell>
          <cell r="N97">
            <v>11</v>
          </cell>
          <cell r="O97">
            <v>12</v>
          </cell>
          <cell r="P97">
            <v>13</v>
          </cell>
          <cell r="Q97">
            <v>14</v>
          </cell>
          <cell r="R97">
            <v>15</v>
          </cell>
          <cell r="S97">
            <v>16</v>
          </cell>
          <cell r="T97">
            <v>17</v>
          </cell>
          <cell r="U97">
            <v>18</v>
          </cell>
          <cell r="V97">
            <v>19</v>
          </cell>
          <cell r="W97">
            <v>20</v>
          </cell>
          <cell r="X97">
            <v>21</v>
          </cell>
          <cell r="Y97">
            <v>22</v>
          </cell>
          <cell r="Z97">
            <v>23</v>
          </cell>
          <cell r="AA97">
            <v>24</v>
          </cell>
        </row>
        <row r="98">
          <cell r="D98">
            <v>38718</v>
          </cell>
          <cell r="E98">
            <v>38749</v>
          </cell>
          <cell r="F98">
            <v>38777</v>
          </cell>
          <cell r="G98">
            <v>38808</v>
          </cell>
          <cell r="H98">
            <v>38838</v>
          </cell>
          <cell r="I98">
            <v>38869</v>
          </cell>
          <cell r="J98">
            <v>38899</v>
          </cell>
          <cell r="K98">
            <v>38930</v>
          </cell>
          <cell r="L98">
            <v>38961</v>
          </cell>
          <cell r="M98">
            <v>38991</v>
          </cell>
          <cell r="N98">
            <v>39022</v>
          </cell>
          <cell r="O98">
            <v>39052</v>
          </cell>
          <cell r="P98">
            <v>39083</v>
          </cell>
          <cell r="Q98">
            <v>39114</v>
          </cell>
          <cell r="R98">
            <v>39142</v>
          </cell>
          <cell r="S98">
            <v>39173</v>
          </cell>
          <cell r="T98">
            <v>39203</v>
          </cell>
          <cell r="U98">
            <v>39234</v>
          </cell>
          <cell r="V98">
            <v>39264</v>
          </cell>
          <cell r="W98">
            <v>39295</v>
          </cell>
          <cell r="X98">
            <v>39326</v>
          </cell>
          <cell r="Y98">
            <v>39356</v>
          </cell>
          <cell r="Z98">
            <v>39387</v>
          </cell>
          <cell r="AA98">
            <v>39417</v>
          </cell>
        </row>
        <row r="99">
          <cell r="B99">
            <v>1</v>
          </cell>
          <cell r="C99" t="str">
            <v>Charging Rates</v>
          </cell>
          <cell r="D99">
            <v>937948.00000000035</v>
          </cell>
          <cell r="E99">
            <v>922315.53333333367</v>
          </cell>
          <cell r="F99">
            <v>906683.066666667</v>
          </cell>
          <cell r="G99">
            <v>891050.60000000033</v>
          </cell>
          <cell r="H99">
            <v>875418.13333333365</v>
          </cell>
          <cell r="I99">
            <v>859785.66666666698</v>
          </cell>
          <cell r="J99">
            <v>844153.2000000003</v>
          </cell>
          <cell r="K99">
            <v>828520.73333333363</v>
          </cell>
          <cell r="L99">
            <v>812888.26666666695</v>
          </cell>
          <cell r="M99">
            <v>797255.80000000028</v>
          </cell>
          <cell r="N99">
            <v>781623.3333333336</v>
          </cell>
          <cell r="O99">
            <v>765990.86666666693</v>
          </cell>
          <cell r="P99">
            <v>750358.40000000026</v>
          </cell>
          <cell r="Q99">
            <v>750358.40000000026</v>
          </cell>
          <cell r="R99">
            <v>734725.93333333358</v>
          </cell>
          <cell r="S99">
            <v>719093.46666666691</v>
          </cell>
          <cell r="T99">
            <v>703461.00000000023</v>
          </cell>
          <cell r="U99">
            <v>687828.53333333356</v>
          </cell>
          <cell r="V99">
            <v>672196.06666666688</v>
          </cell>
          <cell r="W99">
            <v>656563.60000000021</v>
          </cell>
          <cell r="X99">
            <v>640931.13333333354</v>
          </cell>
          <cell r="Y99">
            <v>625298.66666666686</v>
          </cell>
          <cell r="Z99">
            <v>609666.20000000019</v>
          </cell>
          <cell r="AA99">
            <v>594033.73333333351</v>
          </cell>
        </row>
        <row r="100">
          <cell r="B100">
            <v>1</v>
          </cell>
          <cell r="C100" t="str">
            <v>Current Performance</v>
          </cell>
          <cell r="D100">
            <v>378838.00000000023</v>
          </cell>
          <cell r="E100">
            <v>372524.03333333356</v>
          </cell>
          <cell r="F100">
            <v>366210.06666666688</v>
          </cell>
          <cell r="G100">
            <v>359896.10000000021</v>
          </cell>
          <cell r="H100">
            <v>353582.13333333354</v>
          </cell>
          <cell r="I100">
            <v>347268.16666666686</v>
          </cell>
          <cell r="J100">
            <v>340954.20000000019</v>
          </cell>
          <cell r="K100">
            <v>334640.23333333351</v>
          </cell>
          <cell r="L100">
            <v>328326.26666666684</v>
          </cell>
          <cell r="M100">
            <v>322012.30000000016</v>
          </cell>
          <cell r="N100">
            <v>315698.33333333349</v>
          </cell>
          <cell r="O100">
            <v>309384.36666666681</v>
          </cell>
          <cell r="P100">
            <v>303070.40000000014</v>
          </cell>
          <cell r="Q100">
            <v>303070.40000000014</v>
          </cell>
          <cell r="R100">
            <v>296756.43333333347</v>
          </cell>
          <cell r="S100">
            <v>290442.46666666679</v>
          </cell>
          <cell r="T100">
            <v>284128.50000000012</v>
          </cell>
          <cell r="U100">
            <v>277814.53333333344</v>
          </cell>
          <cell r="V100">
            <v>271500.56666666677</v>
          </cell>
          <cell r="W100">
            <v>265186.60000000009</v>
          </cell>
          <cell r="X100">
            <v>258872.63333333342</v>
          </cell>
          <cell r="Y100">
            <v>252558.66666666674</v>
          </cell>
          <cell r="Z100">
            <v>246244.70000000007</v>
          </cell>
          <cell r="AA100">
            <v>239930.7333333334</v>
          </cell>
        </row>
        <row r="101">
          <cell r="B101">
            <v>1</v>
          </cell>
          <cell r="C101" t="str">
            <v>Tooling Repair</v>
          </cell>
          <cell r="D101">
            <v>18556.999999999989</v>
          </cell>
          <cell r="E101">
            <v>18247.716666666656</v>
          </cell>
          <cell r="F101">
            <v>17938.433333333323</v>
          </cell>
          <cell r="G101">
            <v>17629.149999999991</v>
          </cell>
          <cell r="H101">
            <v>17319.866666666658</v>
          </cell>
          <cell r="I101">
            <v>17010.583333333325</v>
          </cell>
          <cell r="J101">
            <v>16701.299999999992</v>
          </cell>
          <cell r="K101">
            <v>16392.016666666659</v>
          </cell>
          <cell r="L101">
            <v>16082.733333333326</v>
          </cell>
          <cell r="M101">
            <v>15773.449999999993</v>
          </cell>
          <cell r="N101">
            <v>15464.166666666661</v>
          </cell>
          <cell r="O101">
            <v>15154.883333333328</v>
          </cell>
          <cell r="P101">
            <v>14845.599999999995</v>
          </cell>
          <cell r="Q101">
            <v>14845.599999999995</v>
          </cell>
          <cell r="R101">
            <v>14536.316666666662</v>
          </cell>
          <cell r="S101">
            <v>14227.033333333329</v>
          </cell>
          <cell r="T101">
            <v>13917.749999999996</v>
          </cell>
          <cell r="U101">
            <v>13608.466666666664</v>
          </cell>
          <cell r="V101">
            <v>13299.183333333331</v>
          </cell>
          <cell r="W101">
            <v>12989.899999999998</v>
          </cell>
          <cell r="X101">
            <v>12680.616666666665</v>
          </cell>
          <cell r="Y101">
            <v>12371.333333333332</v>
          </cell>
          <cell r="Z101">
            <v>12062.05</v>
          </cell>
          <cell r="AA101">
            <v>11752.766666666666</v>
          </cell>
        </row>
        <row r="102">
          <cell r="B102">
            <v>1</v>
          </cell>
          <cell r="C102" t="str">
            <v>4 Engineers</v>
          </cell>
          <cell r="D102">
            <v>238220.0000000002</v>
          </cell>
          <cell r="E102">
            <v>234249.66666666686</v>
          </cell>
          <cell r="F102">
            <v>230279.33333333352</v>
          </cell>
          <cell r="G102">
            <v>226309.00000000017</v>
          </cell>
          <cell r="H102">
            <v>222338.66666666683</v>
          </cell>
          <cell r="I102">
            <v>218368.33333333349</v>
          </cell>
          <cell r="J102">
            <v>214398.00000000015</v>
          </cell>
          <cell r="K102">
            <v>210427.6666666668</v>
          </cell>
          <cell r="L102">
            <v>206457.33333333346</v>
          </cell>
          <cell r="M102">
            <v>202487.00000000012</v>
          </cell>
          <cell r="N102">
            <v>198516.66666666677</v>
          </cell>
          <cell r="O102">
            <v>194546.33333333343</v>
          </cell>
          <cell r="P102">
            <v>190576.00000000009</v>
          </cell>
          <cell r="Q102">
            <v>190576.00000000009</v>
          </cell>
          <cell r="R102">
            <v>186605.66666666674</v>
          </cell>
          <cell r="S102">
            <v>182635.3333333334</v>
          </cell>
          <cell r="T102">
            <v>178665.00000000006</v>
          </cell>
          <cell r="U102">
            <v>174694.66666666672</v>
          </cell>
          <cell r="V102">
            <v>170724.33333333337</v>
          </cell>
          <cell r="W102">
            <v>166754.00000000003</v>
          </cell>
          <cell r="X102">
            <v>162783.66666666669</v>
          </cell>
          <cell r="Y102">
            <v>158813.33333333334</v>
          </cell>
          <cell r="Z102">
            <v>154843</v>
          </cell>
          <cell r="AA102">
            <v>150872.66666666666</v>
          </cell>
        </row>
        <row r="103">
          <cell r="B103">
            <v>1</v>
          </cell>
          <cell r="C103" t="str">
            <v>Palnt risk VT3A</v>
          </cell>
          <cell r="D103">
            <v>13500.000000000004</v>
          </cell>
          <cell r="E103">
            <v>12857.142857142861</v>
          </cell>
          <cell r="F103">
            <v>12214.285714285717</v>
          </cell>
          <cell r="G103">
            <v>11571.428571428574</v>
          </cell>
          <cell r="H103">
            <v>10928.571428571431</v>
          </cell>
          <cell r="I103">
            <v>10285.714285714288</v>
          </cell>
          <cell r="J103">
            <v>9642.8571428571449</v>
          </cell>
          <cell r="K103">
            <v>9000.0000000000018</v>
          </cell>
          <cell r="L103">
            <v>8357.1428571428587</v>
          </cell>
          <cell r="M103">
            <v>7714.2857142857165</v>
          </cell>
          <cell r="N103">
            <v>7071.4285714285734</v>
          </cell>
          <cell r="O103">
            <v>6428.5714285714303</v>
          </cell>
          <cell r="P103">
            <v>5785.7142857142871</v>
          </cell>
          <cell r="Q103">
            <v>5785.7142857142871</v>
          </cell>
          <cell r="R103">
            <v>5142.857142857144</v>
          </cell>
          <cell r="S103">
            <v>4500.0000000000009</v>
          </cell>
          <cell r="T103">
            <v>3857.1428571428578</v>
          </cell>
          <cell r="U103">
            <v>3214.2857142857147</v>
          </cell>
          <cell r="V103">
            <v>2571.4285714285716</v>
          </cell>
          <cell r="W103">
            <v>1928.5714285714287</v>
          </cell>
          <cell r="X103">
            <v>1285.7142857142858</v>
          </cell>
        </row>
        <row r="104">
          <cell r="B104">
            <v>1</v>
          </cell>
          <cell r="C104" t="str">
            <v>Liquidated damage</v>
          </cell>
          <cell r="D104">
            <v>67717.000000000029</v>
          </cell>
          <cell r="E104">
            <v>66588.38333333336</v>
          </cell>
          <cell r="F104">
            <v>65459.766666666699</v>
          </cell>
          <cell r="G104">
            <v>64331.150000000031</v>
          </cell>
          <cell r="H104">
            <v>63202.533333333362</v>
          </cell>
          <cell r="I104">
            <v>62073.916666666693</v>
          </cell>
          <cell r="J104">
            <v>60945.300000000025</v>
          </cell>
          <cell r="K104">
            <v>59816.683333333356</v>
          </cell>
          <cell r="L104">
            <v>58688.066666666688</v>
          </cell>
          <cell r="M104">
            <v>57559.450000000019</v>
          </cell>
          <cell r="N104">
            <v>56430.83333333335</v>
          </cell>
          <cell r="O104">
            <v>55302.216666666682</v>
          </cell>
          <cell r="P104">
            <v>54173.600000000013</v>
          </cell>
          <cell r="Q104">
            <v>54173.600000000013</v>
          </cell>
          <cell r="R104">
            <v>53044.983333333344</v>
          </cell>
          <cell r="S104">
            <v>51916.366666666676</v>
          </cell>
          <cell r="T104">
            <v>50787.750000000007</v>
          </cell>
          <cell r="U104">
            <v>49659.133333333339</v>
          </cell>
          <cell r="V104">
            <v>48530.51666666667</v>
          </cell>
          <cell r="W104">
            <v>47401.9</v>
          </cell>
          <cell r="X104">
            <v>46273.283333333333</v>
          </cell>
          <cell r="Y104">
            <v>45144.666666666664</v>
          </cell>
          <cell r="Z104">
            <v>44016.049999999996</v>
          </cell>
          <cell r="AA104">
            <v>42887.433333333327</v>
          </cell>
        </row>
        <row r="105">
          <cell r="B105">
            <v>1</v>
          </cell>
          <cell r="C105" t="str">
            <v>Warranty</v>
          </cell>
          <cell r="D105">
            <v>309692.99999999965</v>
          </cell>
          <cell r="E105">
            <v>309692.99999999965</v>
          </cell>
          <cell r="F105">
            <v>309692.99999999965</v>
          </cell>
          <cell r="G105">
            <v>309692.99999999965</v>
          </cell>
          <cell r="H105">
            <v>309692.99999999965</v>
          </cell>
          <cell r="I105">
            <v>304531.44999999966</v>
          </cell>
          <cell r="J105">
            <v>299369.89999999967</v>
          </cell>
          <cell r="K105">
            <v>294208.34999999969</v>
          </cell>
          <cell r="L105">
            <v>289046.7999999997</v>
          </cell>
          <cell r="M105">
            <v>283885.24999999971</v>
          </cell>
          <cell r="N105">
            <v>278723.69999999972</v>
          </cell>
          <cell r="O105">
            <v>273562.14999999973</v>
          </cell>
          <cell r="P105">
            <v>268400.59999999974</v>
          </cell>
          <cell r="Q105">
            <v>268400.59999999974</v>
          </cell>
          <cell r="R105">
            <v>263239.04999999976</v>
          </cell>
          <cell r="S105">
            <v>258077.49999999977</v>
          </cell>
          <cell r="T105">
            <v>252915.94999999978</v>
          </cell>
          <cell r="U105">
            <v>247754.39999999979</v>
          </cell>
          <cell r="V105">
            <v>242592.8499999998</v>
          </cell>
          <cell r="W105">
            <v>237431.29999999981</v>
          </cell>
          <cell r="X105">
            <v>232269.74999999983</v>
          </cell>
          <cell r="Y105">
            <v>227108.19999999984</v>
          </cell>
          <cell r="Z105">
            <v>221946.64999999985</v>
          </cell>
          <cell r="AA105">
            <v>216785.09999999986</v>
          </cell>
        </row>
        <row r="106">
          <cell r="B106">
            <v>1</v>
          </cell>
          <cell r="C106" t="str">
            <v>TRF of Title</v>
          </cell>
          <cell r="D106">
            <v>184838.00000000003</v>
          </cell>
          <cell r="E106">
            <v>181856.74193548391</v>
          </cell>
          <cell r="F106">
            <v>178875.48387096779</v>
          </cell>
          <cell r="G106">
            <v>175894.22580645166</v>
          </cell>
          <cell r="H106">
            <v>172912.96774193554</v>
          </cell>
          <cell r="I106">
            <v>169931.70967741942</v>
          </cell>
          <cell r="J106">
            <v>166950.4516129033</v>
          </cell>
          <cell r="K106">
            <v>163969.19354838718</v>
          </cell>
          <cell r="L106">
            <v>160987.93548387106</v>
          </cell>
          <cell r="M106">
            <v>158006.67741935494</v>
          </cell>
          <cell r="N106">
            <v>155025.41935483881</v>
          </cell>
          <cell r="O106">
            <v>152044.16129032269</v>
          </cell>
          <cell r="P106">
            <v>149062.90322580657</v>
          </cell>
          <cell r="Q106">
            <v>149062.90322580657</v>
          </cell>
          <cell r="R106">
            <v>146081.64516129045</v>
          </cell>
          <cell r="S106">
            <v>143100.38709677433</v>
          </cell>
          <cell r="T106">
            <v>140119.12903225821</v>
          </cell>
          <cell r="U106">
            <v>137137.87096774208</v>
          </cell>
          <cell r="V106">
            <v>134156.61290322596</v>
          </cell>
          <cell r="W106">
            <v>131175.35483870984</v>
          </cell>
          <cell r="X106">
            <v>128194.09677419371</v>
          </cell>
          <cell r="Y106">
            <v>125212.83870967757</v>
          </cell>
          <cell r="Z106">
            <v>122231.58064516143</v>
          </cell>
          <cell r="AA106">
            <v>119250.3225806453</v>
          </cell>
        </row>
        <row r="107">
          <cell r="B107">
            <v>1</v>
          </cell>
          <cell r="C107" t="str">
            <v>End of Line</v>
          </cell>
          <cell r="D107">
            <v>375000</v>
          </cell>
          <cell r="E107">
            <v>375000</v>
          </cell>
          <cell r="F107">
            <v>375000</v>
          </cell>
          <cell r="G107">
            <v>375000</v>
          </cell>
          <cell r="H107">
            <v>375000</v>
          </cell>
          <cell r="I107">
            <v>375000</v>
          </cell>
          <cell r="J107">
            <v>375000</v>
          </cell>
          <cell r="K107">
            <v>375000</v>
          </cell>
          <cell r="L107">
            <v>375000</v>
          </cell>
          <cell r="M107">
            <v>375000</v>
          </cell>
          <cell r="N107">
            <v>375000</v>
          </cell>
          <cell r="O107">
            <v>375000</v>
          </cell>
          <cell r="P107">
            <v>375000</v>
          </cell>
          <cell r="Q107">
            <v>375000</v>
          </cell>
          <cell r="R107">
            <v>375000</v>
          </cell>
          <cell r="S107">
            <v>375000</v>
          </cell>
          <cell r="T107">
            <v>375000</v>
          </cell>
          <cell r="U107">
            <v>375000</v>
          </cell>
          <cell r="V107">
            <v>375000</v>
          </cell>
          <cell r="W107">
            <v>375000</v>
          </cell>
          <cell r="X107">
            <v>375000</v>
          </cell>
          <cell r="Y107">
            <v>375000</v>
          </cell>
          <cell r="Z107">
            <v>375000</v>
          </cell>
          <cell r="AA107">
            <v>375000</v>
          </cell>
        </row>
        <row r="111">
          <cell r="C111" t="str">
            <v>Total</v>
          </cell>
          <cell r="D111">
            <v>2524311.0000000005</v>
          </cell>
          <cell r="E111">
            <v>2493332.2181259608</v>
          </cell>
          <cell r="F111">
            <v>2462353.4362519202</v>
          </cell>
          <cell r="G111">
            <v>2431374.6543778805</v>
          </cell>
          <cell r="H111">
            <v>2400395.8725038404</v>
          </cell>
          <cell r="I111">
            <v>2364255.5406298009</v>
          </cell>
          <cell r="J111">
            <v>2328115.2087557605</v>
          </cell>
          <cell r="K111">
            <v>2291974.8768817205</v>
          </cell>
          <cell r="L111">
            <v>2255834.545007681</v>
          </cell>
          <cell r="M111">
            <v>2219694.2131336411</v>
          </cell>
          <cell r="N111">
            <v>2183553.8812596006</v>
          </cell>
          <cell r="O111">
            <v>2147413.5493855611</v>
          </cell>
          <cell r="P111">
            <v>2111273.2175115212</v>
          </cell>
          <cell r="Q111">
            <v>2111273.2175115212</v>
          </cell>
          <cell r="R111">
            <v>2075132.8856374812</v>
          </cell>
          <cell r="S111">
            <v>2038992.5537634413</v>
          </cell>
          <cell r="T111">
            <v>2002852.2218894013</v>
          </cell>
          <cell r="U111">
            <v>1966711.8900153614</v>
          </cell>
          <cell r="V111">
            <v>1930571.5581413214</v>
          </cell>
          <cell r="W111">
            <v>1894431.2262672812</v>
          </cell>
          <cell r="X111">
            <v>1858290.8943932415</v>
          </cell>
          <cell r="Y111">
            <v>1821507.7053763443</v>
          </cell>
          <cell r="Z111">
            <v>1786010.2306451616</v>
          </cell>
          <cell r="AA111">
            <v>1750512.7559139789</v>
          </cell>
        </row>
        <row r="112">
          <cell r="C112" t="str">
            <v>O/s Risk  Profile</v>
          </cell>
        </row>
        <row r="142">
          <cell r="C142" t="str">
            <v>Gross Risk</v>
          </cell>
        </row>
        <row r="144">
          <cell r="D144" t="str">
            <v>column</v>
          </cell>
        </row>
        <row r="145">
          <cell r="C145" t="str">
            <v>Waterfall Chart</v>
          </cell>
          <cell r="D145" t="str">
            <v>Row</v>
          </cell>
        </row>
        <row r="146">
          <cell r="C146" t="str">
            <v>Month</v>
          </cell>
          <cell r="D146">
            <v>38718</v>
          </cell>
          <cell r="E146">
            <v>38749</v>
          </cell>
          <cell r="F146">
            <v>38777</v>
          </cell>
          <cell r="G146">
            <v>38808</v>
          </cell>
          <cell r="H146">
            <v>38838</v>
          </cell>
          <cell r="I146">
            <v>38869</v>
          </cell>
          <cell r="J146">
            <v>38899</v>
          </cell>
          <cell r="K146">
            <v>38930</v>
          </cell>
          <cell r="L146">
            <v>38961</v>
          </cell>
          <cell r="M146">
            <v>38991</v>
          </cell>
          <cell r="N146">
            <v>39022</v>
          </cell>
          <cell r="O146">
            <v>39052</v>
          </cell>
          <cell r="P146">
            <v>39083</v>
          </cell>
          <cell r="Q146">
            <v>39114</v>
          </cell>
          <cell r="R146">
            <v>39142</v>
          </cell>
          <cell r="S146">
            <v>39173</v>
          </cell>
          <cell r="T146">
            <v>39203</v>
          </cell>
          <cell r="U146">
            <v>39234</v>
          </cell>
          <cell r="V146">
            <v>39264</v>
          </cell>
          <cell r="W146">
            <v>39295</v>
          </cell>
          <cell r="X146">
            <v>39326</v>
          </cell>
          <cell r="Y146">
            <v>39356</v>
          </cell>
          <cell r="Z146">
            <v>39387</v>
          </cell>
          <cell r="AA146">
            <v>39417</v>
          </cell>
        </row>
        <row r="147">
          <cell r="B147">
            <v>2</v>
          </cell>
          <cell r="C147" t="str">
            <v>Charging Rates</v>
          </cell>
          <cell r="D147">
            <v>1875896.0000000007</v>
          </cell>
          <cell r="E147">
            <v>1844631.0666666673</v>
          </cell>
          <cell r="F147">
            <v>1813366.133333334</v>
          </cell>
          <cell r="G147">
            <v>1782101.2000000007</v>
          </cell>
          <cell r="H147">
            <v>1750836.2666666673</v>
          </cell>
          <cell r="I147">
            <v>1719571.333333334</v>
          </cell>
          <cell r="J147">
            <v>1688306.4000000006</v>
          </cell>
          <cell r="K147">
            <v>1657041.4666666673</v>
          </cell>
          <cell r="L147">
            <v>1625776.5333333339</v>
          </cell>
          <cell r="M147">
            <v>1594511.6000000006</v>
          </cell>
          <cell r="N147">
            <v>1563246.6666666672</v>
          </cell>
          <cell r="O147">
            <v>1531981.7333333339</v>
          </cell>
          <cell r="P147">
            <v>1500716.8000000005</v>
          </cell>
          <cell r="Q147">
            <v>1500716.8000000005</v>
          </cell>
          <cell r="R147">
            <v>1469451.8666666672</v>
          </cell>
          <cell r="S147">
            <v>1438186.9333333338</v>
          </cell>
          <cell r="T147">
            <v>1406922.0000000005</v>
          </cell>
          <cell r="U147">
            <v>1375657.0666666671</v>
          </cell>
          <cell r="V147">
            <v>1344392.1333333338</v>
          </cell>
          <cell r="W147">
            <v>1313127.2000000004</v>
          </cell>
          <cell r="X147">
            <v>1281862.2666666671</v>
          </cell>
          <cell r="Y147">
            <v>1250597.3333333337</v>
          </cell>
          <cell r="Z147">
            <v>1219332.4000000004</v>
          </cell>
          <cell r="AA147">
            <v>1188067.466666667</v>
          </cell>
        </row>
        <row r="148">
          <cell r="B148">
            <v>2</v>
          </cell>
          <cell r="C148" t="str">
            <v>Current Performance</v>
          </cell>
          <cell r="D148">
            <v>757676.00000000047</v>
          </cell>
          <cell r="E148">
            <v>745048.06666666712</v>
          </cell>
          <cell r="F148">
            <v>732420.13333333377</v>
          </cell>
          <cell r="G148">
            <v>719792.20000000042</v>
          </cell>
          <cell r="H148">
            <v>707164.26666666707</v>
          </cell>
          <cell r="I148">
            <v>694536.33333333372</v>
          </cell>
          <cell r="J148">
            <v>681908.40000000037</v>
          </cell>
          <cell r="K148">
            <v>669280.46666666702</v>
          </cell>
          <cell r="L148">
            <v>656652.53333333367</v>
          </cell>
          <cell r="M148">
            <v>644024.60000000033</v>
          </cell>
          <cell r="N148">
            <v>631396.66666666698</v>
          </cell>
          <cell r="O148">
            <v>618768.73333333363</v>
          </cell>
          <cell r="P148">
            <v>606140.80000000028</v>
          </cell>
          <cell r="Q148">
            <v>606140.80000000028</v>
          </cell>
          <cell r="R148">
            <v>593512.86666666693</v>
          </cell>
          <cell r="S148">
            <v>580884.93333333358</v>
          </cell>
          <cell r="T148">
            <v>568257.00000000023</v>
          </cell>
          <cell r="U148">
            <v>555629.06666666688</v>
          </cell>
          <cell r="V148">
            <v>543001.13333333354</v>
          </cell>
          <cell r="W148">
            <v>530373.20000000019</v>
          </cell>
          <cell r="X148">
            <v>517745.26666666684</v>
          </cell>
          <cell r="Y148">
            <v>505117.33333333349</v>
          </cell>
          <cell r="Z148">
            <v>492489.40000000014</v>
          </cell>
          <cell r="AA148">
            <v>479861.46666666679</v>
          </cell>
        </row>
        <row r="149">
          <cell r="B149">
            <v>2</v>
          </cell>
          <cell r="C149" t="str">
            <v>Tooling Repair</v>
          </cell>
          <cell r="D149">
            <v>37113.999999999978</v>
          </cell>
          <cell r="E149">
            <v>36495.433333333312</v>
          </cell>
          <cell r="F149">
            <v>35876.866666666647</v>
          </cell>
          <cell r="G149">
            <v>35258.299999999981</v>
          </cell>
          <cell r="H149">
            <v>34639.733333333315</v>
          </cell>
          <cell r="I149">
            <v>34021.16666666665</v>
          </cell>
          <cell r="J149">
            <v>33402.599999999984</v>
          </cell>
          <cell r="K149">
            <v>32784.033333333318</v>
          </cell>
          <cell r="L149">
            <v>32165.466666666653</v>
          </cell>
          <cell r="M149">
            <v>31546.899999999987</v>
          </cell>
          <cell r="N149">
            <v>30928.333333333321</v>
          </cell>
          <cell r="O149">
            <v>30309.766666666656</v>
          </cell>
          <cell r="P149">
            <v>29691.19999999999</v>
          </cell>
          <cell r="Q149">
            <v>29691.19999999999</v>
          </cell>
          <cell r="R149">
            <v>29072.633333333324</v>
          </cell>
          <cell r="S149">
            <v>28454.066666666658</v>
          </cell>
          <cell r="T149">
            <v>27835.499999999993</v>
          </cell>
          <cell r="U149">
            <v>27216.933333333327</v>
          </cell>
          <cell r="V149">
            <v>26598.366666666661</v>
          </cell>
          <cell r="W149">
            <v>25979.799999999996</v>
          </cell>
          <cell r="X149">
            <v>25361.23333333333</v>
          </cell>
          <cell r="Y149">
            <v>24742.666666666664</v>
          </cell>
          <cell r="Z149">
            <v>24124.1</v>
          </cell>
          <cell r="AA149">
            <v>23505.533333333333</v>
          </cell>
        </row>
        <row r="150">
          <cell r="B150">
            <v>2</v>
          </cell>
          <cell r="C150" t="str">
            <v>4 Engineers</v>
          </cell>
          <cell r="D150">
            <v>476440.00000000041</v>
          </cell>
          <cell r="E150">
            <v>468499.33333333372</v>
          </cell>
          <cell r="F150">
            <v>460558.66666666704</v>
          </cell>
          <cell r="G150">
            <v>452618.00000000035</v>
          </cell>
          <cell r="H150">
            <v>444677.33333333366</v>
          </cell>
          <cell r="I150">
            <v>436736.66666666698</v>
          </cell>
          <cell r="J150">
            <v>428796.00000000029</v>
          </cell>
          <cell r="K150">
            <v>420855.3333333336</v>
          </cell>
          <cell r="L150">
            <v>412914.66666666692</v>
          </cell>
          <cell r="M150">
            <v>404974.00000000023</v>
          </cell>
          <cell r="N150">
            <v>397033.33333333355</v>
          </cell>
          <cell r="O150">
            <v>389092.66666666686</v>
          </cell>
          <cell r="P150">
            <v>381152.00000000017</v>
          </cell>
          <cell r="Q150">
            <v>381152.00000000017</v>
          </cell>
          <cell r="R150">
            <v>373211.33333333349</v>
          </cell>
          <cell r="S150">
            <v>365270.6666666668</v>
          </cell>
          <cell r="T150">
            <v>357330.00000000012</v>
          </cell>
          <cell r="U150">
            <v>349389.33333333343</v>
          </cell>
          <cell r="V150">
            <v>341448.66666666674</v>
          </cell>
          <cell r="W150">
            <v>333508.00000000006</v>
          </cell>
          <cell r="X150">
            <v>325567.33333333337</v>
          </cell>
          <cell r="Y150">
            <v>317626.66666666669</v>
          </cell>
          <cell r="Z150">
            <v>309686</v>
          </cell>
          <cell r="AA150">
            <v>301745.33333333331</v>
          </cell>
        </row>
        <row r="151">
          <cell r="B151">
            <v>10</v>
          </cell>
          <cell r="C151" t="str">
            <v>Palnt risk VT3A</v>
          </cell>
          <cell r="D151">
            <v>135000.00000000003</v>
          </cell>
          <cell r="E151">
            <v>128571.42857142861</v>
          </cell>
          <cell r="F151">
            <v>122142.85714285717</v>
          </cell>
          <cell r="G151">
            <v>115714.28571428574</v>
          </cell>
          <cell r="H151">
            <v>109285.71428571432</v>
          </cell>
          <cell r="I151">
            <v>102857.14285714288</v>
          </cell>
          <cell r="J151">
            <v>96428.571428571449</v>
          </cell>
          <cell r="K151">
            <v>90000.000000000015</v>
          </cell>
          <cell r="L151">
            <v>83571.42857142858</v>
          </cell>
          <cell r="M151">
            <v>77142.857142857159</v>
          </cell>
          <cell r="N151">
            <v>70714.285714285739</v>
          </cell>
          <cell r="O151">
            <v>64285.714285714304</v>
          </cell>
          <cell r="P151">
            <v>57857.14285714287</v>
          </cell>
          <cell r="Q151">
            <v>57857.14285714287</v>
          </cell>
          <cell r="R151">
            <v>51428.571428571442</v>
          </cell>
          <cell r="S151">
            <v>45000.000000000007</v>
          </cell>
          <cell r="T151">
            <v>38571.42857142858</v>
          </cell>
          <cell r="U151">
            <v>32142.857142857145</v>
          </cell>
          <cell r="V151">
            <v>25714.285714285717</v>
          </cell>
          <cell r="W151">
            <v>19285.714285714286</v>
          </cell>
          <cell r="X151">
            <v>12857.142857142859</v>
          </cell>
          <cell r="Y151">
            <v>0</v>
          </cell>
          <cell r="Z151">
            <v>0</v>
          </cell>
          <cell r="AA151">
            <v>0</v>
          </cell>
        </row>
        <row r="152">
          <cell r="B152">
            <v>2</v>
          </cell>
          <cell r="C152" t="str">
            <v>Liquidated damage</v>
          </cell>
          <cell r="D152">
            <v>135434.00000000006</v>
          </cell>
          <cell r="E152">
            <v>133176.76666666672</v>
          </cell>
          <cell r="F152">
            <v>130919.5333333334</v>
          </cell>
          <cell r="G152">
            <v>128662.30000000006</v>
          </cell>
          <cell r="H152">
            <v>126405.06666666672</v>
          </cell>
          <cell r="I152">
            <v>124147.83333333339</v>
          </cell>
          <cell r="J152">
            <v>121890.60000000005</v>
          </cell>
          <cell r="K152">
            <v>119633.36666666671</v>
          </cell>
          <cell r="L152">
            <v>117376.13333333338</v>
          </cell>
          <cell r="M152">
            <v>115118.90000000004</v>
          </cell>
          <cell r="N152">
            <v>112861.6666666667</v>
          </cell>
          <cell r="O152">
            <v>110604.43333333336</v>
          </cell>
          <cell r="P152">
            <v>108347.20000000003</v>
          </cell>
          <cell r="Q152">
            <v>108347.20000000003</v>
          </cell>
          <cell r="R152">
            <v>106089.96666666669</v>
          </cell>
          <cell r="S152">
            <v>103832.73333333335</v>
          </cell>
          <cell r="T152">
            <v>101575.50000000001</v>
          </cell>
          <cell r="U152">
            <v>99318.266666666677</v>
          </cell>
          <cell r="V152">
            <v>97061.03333333334</v>
          </cell>
          <cell r="W152">
            <v>94803.8</v>
          </cell>
          <cell r="X152">
            <v>92546.566666666666</v>
          </cell>
          <cell r="Y152">
            <v>90289.333333333328</v>
          </cell>
          <cell r="Z152">
            <v>88032.099999999991</v>
          </cell>
          <cell r="AA152">
            <v>85774.866666666654</v>
          </cell>
        </row>
        <row r="153">
          <cell r="B153">
            <v>1</v>
          </cell>
          <cell r="C153" t="str">
            <v>Warranty</v>
          </cell>
          <cell r="D153">
            <v>309692.99999999965</v>
          </cell>
          <cell r="E153">
            <v>309692.99999999965</v>
          </cell>
          <cell r="F153">
            <v>309692.99999999965</v>
          </cell>
          <cell r="G153">
            <v>309692.99999999965</v>
          </cell>
          <cell r="H153">
            <v>309692.99999999965</v>
          </cell>
          <cell r="I153">
            <v>304531.44999999966</v>
          </cell>
          <cell r="J153">
            <v>299369.89999999967</v>
          </cell>
          <cell r="K153">
            <v>294208.34999999969</v>
          </cell>
          <cell r="L153">
            <v>289046.7999999997</v>
          </cell>
          <cell r="M153">
            <v>283885.24999999971</v>
          </cell>
          <cell r="N153">
            <v>278723.69999999972</v>
          </cell>
          <cell r="O153">
            <v>273562.14999999973</v>
          </cell>
          <cell r="P153">
            <v>268400.59999999974</v>
          </cell>
          <cell r="Q153">
            <v>268400.59999999974</v>
          </cell>
          <cell r="R153">
            <v>263239.04999999976</v>
          </cell>
          <cell r="S153">
            <v>258077.49999999977</v>
          </cell>
          <cell r="T153">
            <v>252915.94999999978</v>
          </cell>
          <cell r="U153">
            <v>247754.39999999979</v>
          </cell>
          <cell r="V153">
            <v>242592.8499999998</v>
          </cell>
          <cell r="W153">
            <v>237431.29999999981</v>
          </cell>
          <cell r="X153">
            <v>232269.74999999983</v>
          </cell>
          <cell r="Y153">
            <v>227108.19999999984</v>
          </cell>
          <cell r="Z153">
            <v>221946.64999999985</v>
          </cell>
          <cell r="AA153">
            <v>216785.09999999986</v>
          </cell>
        </row>
        <row r="154">
          <cell r="B154">
            <v>10</v>
          </cell>
          <cell r="C154" t="str">
            <v>TRF of Title</v>
          </cell>
          <cell r="D154">
            <v>1848380.0000000002</v>
          </cell>
          <cell r="E154">
            <v>1818567.419354839</v>
          </cell>
          <cell r="F154">
            <v>1788754.8387096778</v>
          </cell>
          <cell r="G154">
            <v>1758942.2580645166</v>
          </cell>
          <cell r="H154">
            <v>1729129.6774193554</v>
          </cell>
          <cell r="I154">
            <v>1699317.0967741942</v>
          </cell>
          <cell r="J154">
            <v>1669504.5161290329</v>
          </cell>
          <cell r="K154">
            <v>1639691.9354838717</v>
          </cell>
          <cell r="L154">
            <v>1609879.3548387105</v>
          </cell>
          <cell r="M154">
            <v>1580066.7741935493</v>
          </cell>
          <cell r="N154">
            <v>1550254.1935483881</v>
          </cell>
          <cell r="O154">
            <v>1520441.6129032269</v>
          </cell>
          <cell r="P154">
            <v>1490629.0322580657</v>
          </cell>
          <cell r="Q154">
            <v>1490629.0322580657</v>
          </cell>
          <cell r="R154">
            <v>1460816.4516129044</v>
          </cell>
          <cell r="S154">
            <v>1431003.8709677432</v>
          </cell>
          <cell r="T154">
            <v>1401191.290322582</v>
          </cell>
          <cell r="U154">
            <v>1371378.7096774208</v>
          </cell>
          <cell r="V154">
            <v>1341566.1290322596</v>
          </cell>
          <cell r="W154">
            <v>1311753.5483870984</v>
          </cell>
          <cell r="X154">
            <v>1281940.9677419371</v>
          </cell>
          <cell r="Y154">
            <v>1252128.3870967757</v>
          </cell>
          <cell r="Z154">
            <v>1222315.8064516142</v>
          </cell>
          <cell r="AA154">
            <v>1192503.225806453</v>
          </cell>
        </row>
        <row r="155">
          <cell r="B155">
            <v>1.3333333333333333</v>
          </cell>
          <cell r="C155" t="str">
            <v>End of Line</v>
          </cell>
          <cell r="D155">
            <v>500000</v>
          </cell>
          <cell r="E155">
            <v>500000</v>
          </cell>
          <cell r="F155">
            <v>500000</v>
          </cell>
          <cell r="G155">
            <v>500000</v>
          </cell>
          <cell r="H155">
            <v>500000</v>
          </cell>
          <cell r="I155">
            <v>500000</v>
          </cell>
          <cell r="J155">
            <v>500000</v>
          </cell>
          <cell r="K155">
            <v>500000</v>
          </cell>
          <cell r="L155">
            <v>500000</v>
          </cell>
          <cell r="M155">
            <v>500000</v>
          </cell>
          <cell r="N155">
            <v>500000</v>
          </cell>
          <cell r="O155">
            <v>500000</v>
          </cell>
          <cell r="P155">
            <v>500000</v>
          </cell>
          <cell r="Q155">
            <v>500000</v>
          </cell>
          <cell r="R155">
            <v>500000</v>
          </cell>
          <cell r="S155">
            <v>500000</v>
          </cell>
          <cell r="T155">
            <v>500000</v>
          </cell>
          <cell r="U155">
            <v>500000</v>
          </cell>
          <cell r="V155">
            <v>500000</v>
          </cell>
          <cell r="W155">
            <v>500000</v>
          </cell>
          <cell r="X155">
            <v>500000</v>
          </cell>
          <cell r="Y155">
            <v>500000</v>
          </cell>
          <cell r="Z155">
            <v>500000</v>
          </cell>
          <cell r="AA155">
            <v>500000</v>
          </cell>
        </row>
        <row r="158">
          <cell r="D158">
            <v>6075633.0000000009</v>
          </cell>
          <cell r="E158">
            <v>5984682.5145929353</v>
          </cell>
          <cell r="F158">
            <v>5893732.0291858688</v>
          </cell>
          <cell r="G158">
            <v>5802781.5437788041</v>
          </cell>
          <cell r="H158">
            <v>5711831.0583717367</v>
          </cell>
          <cell r="I158">
            <v>5615719.0229646713</v>
          </cell>
          <cell r="J158">
            <v>5519606.9875576049</v>
          </cell>
          <cell r="K158">
            <v>5423494.9521505395</v>
          </cell>
          <cell r="L158">
            <v>5327382.9167434731</v>
          </cell>
          <cell r="M158">
            <v>5231270.8813364077</v>
          </cell>
          <cell r="N158">
            <v>5135158.8459293414</v>
          </cell>
          <cell r="O158">
            <v>5039046.810522276</v>
          </cell>
          <cell r="P158">
            <v>4942934.7751152087</v>
          </cell>
          <cell r="Q158">
            <v>4942934.7751152087</v>
          </cell>
          <cell r="R158">
            <v>4846822.7397081433</v>
          </cell>
          <cell r="S158">
            <v>4750710.7043010769</v>
          </cell>
          <cell r="T158">
            <v>4654598.6688940115</v>
          </cell>
          <cell r="U158">
            <v>4558486.6334869452</v>
          </cell>
          <cell r="V158">
            <v>4462374.5980798788</v>
          </cell>
          <cell r="W158">
            <v>4366262.5626728125</v>
          </cell>
          <cell r="X158">
            <v>4270150.5272657471</v>
          </cell>
          <cell r="Y158">
            <v>4167609.9204301094</v>
          </cell>
          <cell r="Z158">
            <v>4077926.4564516144</v>
          </cell>
          <cell r="AA158">
            <v>3988242.9924731199</v>
          </cell>
        </row>
        <row r="159">
          <cell r="D159">
            <v>3.0000000009313226</v>
          </cell>
        </row>
        <row r="161">
          <cell r="D161">
            <v>38718</v>
          </cell>
          <cell r="E161">
            <v>38749</v>
          </cell>
          <cell r="F161">
            <v>38777</v>
          </cell>
          <cell r="G161">
            <v>38808</v>
          </cell>
          <cell r="H161">
            <v>38838</v>
          </cell>
          <cell r="I161">
            <v>38869</v>
          </cell>
          <cell r="J161">
            <v>38899</v>
          </cell>
          <cell r="K161">
            <v>38930</v>
          </cell>
          <cell r="L161">
            <v>38961</v>
          </cell>
          <cell r="M161">
            <v>38991</v>
          </cell>
          <cell r="N161">
            <v>39022</v>
          </cell>
          <cell r="O161">
            <v>39052</v>
          </cell>
          <cell r="P161">
            <v>39083</v>
          </cell>
          <cell r="Q161">
            <v>39114</v>
          </cell>
          <cell r="R161">
            <v>39142</v>
          </cell>
          <cell r="S161">
            <v>39173</v>
          </cell>
          <cell r="T161">
            <v>39203</v>
          </cell>
          <cell r="U161">
            <v>39234</v>
          </cell>
          <cell r="V161">
            <v>39264</v>
          </cell>
          <cell r="W161">
            <v>39295</v>
          </cell>
          <cell r="X161">
            <v>39326</v>
          </cell>
          <cell r="Y161">
            <v>39356</v>
          </cell>
          <cell r="Z161">
            <v>39387</v>
          </cell>
          <cell r="AA161">
            <v>39417</v>
          </cell>
        </row>
        <row r="162">
          <cell r="C162" t="str">
            <v>Gross Risk</v>
          </cell>
          <cell r="D162">
            <v>6075633.0000000009</v>
          </cell>
          <cell r="E162">
            <v>5984682.5145929353</v>
          </cell>
          <cell r="F162">
            <v>5893732.0291858688</v>
          </cell>
          <cell r="G162">
            <v>5802781.5437788041</v>
          </cell>
          <cell r="H162">
            <v>5711831.0583717367</v>
          </cell>
          <cell r="I162">
            <v>5615719.0229646713</v>
          </cell>
          <cell r="J162">
            <v>5519606.9875576049</v>
          </cell>
          <cell r="K162">
            <v>5423494.9521505395</v>
          </cell>
          <cell r="L162">
            <v>5327382.9167434731</v>
          </cell>
          <cell r="M162">
            <v>5231270.8813364077</v>
          </cell>
          <cell r="N162">
            <v>5135158.8459293414</v>
          </cell>
          <cell r="O162">
            <v>5039046.810522276</v>
          </cell>
          <cell r="P162">
            <v>4942934.7751152087</v>
          </cell>
          <cell r="Q162">
            <v>4942934.7751152087</v>
          </cell>
          <cell r="R162">
            <v>4846822.7397081433</v>
          </cell>
          <cell r="S162">
            <v>4750710.7043010769</v>
          </cell>
          <cell r="T162">
            <v>4654598.6688940115</v>
          </cell>
          <cell r="U162">
            <v>4558486.6334869452</v>
          </cell>
          <cell r="V162">
            <v>4462374.5980798788</v>
          </cell>
          <cell r="W162">
            <v>4366262.5626728125</v>
          </cell>
          <cell r="X162">
            <v>4270150.5272657471</v>
          </cell>
          <cell r="Y162">
            <v>4167609.9204301094</v>
          </cell>
          <cell r="Z162">
            <v>4077926.4564516144</v>
          </cell>
          <cell r="AA162">
            <v>3988242.9924731199</v>
          </cell>
        </row>
        <row r="163">
          <cell r="C163" t="str">
            <v>Net Risk</v>
          </cell>
          <cell r="D163">
            <v>2524311.0000000005</v>
          </cell>
          <cell r="E163">
            <v>2493332.2181259608</v>
          </cell>
          <cell r="F163">
            <v>2462353.4362519202</v>
          </cell>
          <cell r="G163">
            <v>2431374.6543778805</v>
          </cell>
          <cell r="H163">
            <v>2400395.8725038404</v>
          </cell>
          <cell r="I163">
            <v>2364255.5406298009</v>
          </cell>
          <cell r="J163">
            <v>2328115.2087557605</v>
          </cell>
          <cell r="K163">
            <v>2291974.8768817205</v>
          </cell>
          <cell r="L163">
            <v>2255834.545007681</v>
          </cell>
          <cell r="M163">
            <v>2219694.2131336411</v>
          </cell>
          <cell r="N163">
            <v>2183553.8812596006</v>
          </cell>
          <cell r="O163">
            <v>2147413.5493855611</v>
          </cell>
          <cell r="P163">
            <v>2111273.2175115212</v>
          </cell>
          <cell r="Q163">
            <v>2111273.2175115212</v>
          </cell>
          <cell r="R163">
            <v>2075132.8856374812</v>
          </cell>
          <cell r="S163">
            <v>2038992.5537634413</v>
          </cell>
          <cell r="T163">
            <v>2002852.2218894013</v>
          </cell>
          <cell r="U163">
            <v>1966711.8900153614</v>
          </cell>
          <cell r="V163">
            <v>1930571.5581413214</v>
          </cell>
          <cell r="W163">
            <v>1894431.2262672812</v>
          </cell>
          <cell r="X163">
            <v>1858290.8943932415</v>
          </cell>
          <cell r="Y163">
            <v>1821507.7053763443</v>
          </cell>
          <cell r="Z163">
            <v>1786010.2306451616</v>
          </cell>
          <cell r="AA163">
            <v>1750512.7559139789</v>
          </cell>
        </row>
        <row r="164">
          <cell r="C164" t="str">
            <v>Risk retention</v>
          </cell>
          <cell r="D164">
            <v>3551322.0000000005</v>
          </cell>
          <cell r="E164">
            <v>3491350.2964669745</v>
          </cell>
          <cell r="F164">
            <v>3431378.5929339486</v>
          </cell>
          <cell r="G164">
            <v>3371406.8894009236</v>
          </cell>
          <cell r="H164">
            <v>3311435.1858678963</v>
          </cell>
          <cell r="I164">
            <v>3251463.4823348704</v>
          </cell>
          <cell r="J164">
            <v>3191491.7788018445</v>
          </cell>
          <cell r="K164">
            <v>3131520.075268819</v>
          </cell>
          <cell r="L164">
            <v>3071548.3717357921</v>
          </cell>
          <cell r="M164">
            <v>3011576.6682027667</v>
          </cell>
          <cell r="N164">
            <v>2951604.9646697408</v>
          </cell>
          <cell r="O164">
            <v>2891633.2611367148</v>
          </cell>
          <cell r="P164">
            <v>2831661.5576036875</v>
          </cell>
          <cell r="Q164">
            <v>2831661.5576036875</v>
          </cell>
          <cell r="R164">
            <v>2771689.8540706621</v>
          </cell>
          <cell r="S164">
            <v>2711718.1505376357</v>
          </cell>
          <cell r="T164">
            <v>2651746.4470046102</v>
          </cell>
          <cell r="U164">
            <v>2591774.7434715838</v>
          </cell>
          <cell r="V164">
            <v>2531803.0399385574</v>
          </cell>
          <cell r="W164">
            <v>2471831.3364055315</v>
          </cell>
          <cell r="X164">
            <v>2411859.6328725056</v>
          </cell>
          <cell r="Y164">
            <v>2346102.2150537651</v>
          </cell>
          <cell r="Z164">
            <v>2291916.2258064528</v>
          </cell>
          <cell r="AA164">
            <v>2237730.236559141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2004 IS Actual"/>
      <sheetName val="2005 IS Plan"/>
      <sheetName val="2005 Actual"/>
      <sheetName val="2005 2+10 LE"/>
      <sheetName val="Blank"/>
      <sheetName val="EED IS"/>
      <sheetName val="EED IS Var B"/>
      <sheetName val="EED IS Var LE"/>
      <sheetName val="Blank1"/>
      <sheetName val="ComEd IS"/>
      <sheetName val="ComEd IS- Var 2 B"/>
      <sheetName val="ComEd IS- Var 2 LE"/>
      <sheetName val="Blank2"/>
      <sheetName val="PECO IS"/>
      <sheetName val="PECO IS- Var 2 B"/>
      <sheetName val="PECO IS- Var 2 LE"/>
      <sheetName val="Blank3"/>
      <sheetName val="EED BS "/>
      <sheetName val="EED BS Var B"/>
      <sheetName val="EED BS Var LE"/>
      <sheetName val="Blank4"/>
      <sheetName val="ComEd BS "/>
      <sheetName val="ComEd BS Var B"/>
      <sheetName val="ComEd BS Var LE"/>
      <sheetName val="Blank5"/>
      <sheetName val="PECO BS "/>
      <sheetName val="PECO BS Var B"/>
      <sheetName val="PECO BS Var LE"/>
      <sheetName val="Blank6"/>
      <sheetName val="EED CFS"/>
      <sheetName val="EED CFS Var B"/>
      <sheetName val="EED CFS Var LE"/>
      <sheetName val="Blank7"/>
      <sheetName val="ComEd CFS"/>
      <sheetName val="ComEd CFS Var B"/>
      <sheetName val="ComEd CFS Var LE"/>
      <sheetName val="Blank8"/>
      <sheetName val="PECO CFS"/>
      <sheetName val="PECO CFS Var B"/>
      <sheetName val="PECO CFS Var LE"/>
      <sheetName val="EED &gt;"/>
      <sheetName val="Blank9"/>
      <sheetName val="Blank10"/>
      <sheetName val="E O&amp;M VP M B"/>
      <sheetName val="E Cap VP M B"/>
      <sheetName val="E O&amp;M VP M LE"/>
      <sheetName val="E Cap VP M  LE"/>
      <sheetName val="E O&amp;M VP YTD B"/>
      <sheetName val="E Cap VP YTD B"/>
      <sheetName val="E O&amp;M VP FY B"/>
      <sheetName val="E Cap VP FY B"/>
      <sheetName val="E O&amp;M VP FY LE"/>
      <sheetName val="E Cap VP FY LE"/>
      <sheetName val="E O&amp;M RR"/>
      <sheetName val="E Cap RR"/>
      <sheetName val="E O&amp;M Category"/>
      <sheetName val="E Capital -Category"/>
      <sheetName val="E-Ops O&amp;M"/>
      <sheetName val="E-Ops O&amp;M R&amp;O"/>
      <sheetName val="E Ops Cap"/>
      <sheetName val="E Ops Cap R&amp;O"/>
      <sheetName val="E-TS O&amp;M"/>
      <sheetName val="E-TS O&amp;M R&amp;O"/>
      <sheetName val="E TS Cap"/>
      <sheetName val="E TS Cap R&amp;O"/>
      <sheetName val="E-C&amp;MS O&amp;M"/>
      <sheetName val="E-C&amp;MS O&amp;M R&amp;O"/>
      <sheetName val="E C&amp;MS Cap"/>
      <sheetName val="E C&amp;MS Cap R&amp;O"/>
      <sheetName val="E-CIMS O&amp;M"/>
      <sheetName val="E CIMS O&amp;M R&amp;O"/>
      <sheetName val="E CIMS Cap"/>
      <sheetName val="E CIMS Cap R&amp;O"/>
      <sheetName val="E-TO O&amp;M"/>
      <sheetName val="E-TO O&amp;M R&amp;O"/>
      <sheetName val="E TO Cap"/>
      <sheetName val="E TO Cap R&amp;O"/>
      <sheetName val="C-OFP O&amp;M"/>
      <sheetName val="C-OFP O&amp;M R&amp;O"/>
      <sheetName val="C OFP Cap"/>
      <sheetName val="C OFP Cap R&amp;O"/>
      <sheetName val="C Post 06 O&amp;M"/>
      <sheetName val="C-Post 06 O&amp;M R&amp;O"/>
      <sheetName val="C Post 06 Cap"/>
      <sheetName val="C Post 06 Cap R&amp;O"/>
      <sheetName val="P-OFP O&amp;M"/>
      <sheetName val="P-OFP O&amp;M R&amp;O"/>
      <sheetName val="P OFP Cap"/>
      <sheetName val="P OFP Cap R&amp;O"/>
      <sheetName val="Functional &gt;&gt;"/>
      <sheetName val="Blank9 (2)"/>
      <sheetName val="TOTAL O&amp;M"/>
      <sheetName val="TOTAL Cap"/>
      <sheetName val="Embedded O&amp;M"/>
      <sheetName val="Embedded Cap"/>
      <sheetName val="Finance-Sum O&amp;M"/>
      <sheetName val="Finance Sum Cap"/>
      <sheetName val="Finance O&amp;M"/>
      <sheetName val="Finance Cap"/>
      <sheetName val="Cont O&amp;M"/>
      <sheetName val="Cont Cap"/>
      <sheetName val="Tax O&amp;M"/>
      <sheetName val="Tax Cap"/>
      <sheetName val="HR O&amp;M"/>
      <sheetName val="Blank12"/>
      <sheetName val="IT O&amp;M"/>
      <sheetName val="IT Cap"/>
      <sheetName val="Legal O&amp;M"/>
      <sheetName val="Blank13"/>
      <sheetName val="Supply O&amp;M"/>
      <sheetName val="Supply Cap"/>
      <sheetName val="Com O&amp;M"/>
      <sheetName val="Blank14"/>
      <sheetName val="Allocated O&amp;M"/>
      <sheetName val="Allocated Cap"/>
      <sheetName val="Transactional"/>
      <sheetName val="ComED &gt;"/>
      <sheetName val="Blank15"/>
      <sheetName val="Blank16"/>
      <sheetName val="C O&amp;M VP M B"/>
      <sheetName val="C Cap VP M B"/>
      <sheetName val="C O&amp;M VP M LE"/>
      <sheetName val="C Cap VP M LE"/>
      <sheetName val="C O&amp;M VP Y B"/>
      <sheetName val="C Cap VP Y B"/>
      <sheetName val="C O&amp;M VP FY B"/>
      <sheetName val="C Cap VP FY B"/>
      <sheetName val="C O&amp;M VP FY LE"/>
      <sheetName val="C Cap VP FY LE"/>
      <sheetName val="C O&amp;M -Category"/>
      <sheetName val="C Capital-Category"/>
      <sheetName val="C Ops O&amp;M"/>
      <sheetName val="C Ops O&amp;M V"/>
      <sheetName val="C Ops Cap"/>
      <sheetName val="C Ops Cap V"/>
      <sheetName val="C-TS O&amp;M"/>
      <sheetName val="C TS O&amp;M V"/>
      <sheetName val="C TS Cap"/>
      <sheetName val="C TS Cap V"/>
      <sheetName val="C-C&amp;MS O&amp;M"/>
      <sheetName val="C C&amp;MS O&amp;M V"/>
      <sheetName val="C C&amp;MS Cap"/>
      <sheetName val="C C&amp;MS Cap V"/>
      <sheetName val="C-TO O&amp;M"/>
      <sheetName val="C TO O&amp;M V"/>
      <sheetName val="C TO Cap"/>
      <sheetName val="C TO Cap V"/>
      <sheetName val="PECO &gt;"/>
      <sheetName val="Blank17"/>
      <sheetName val="P O&amp;M VP M B"/>
      <sheetName val="P Cap VP M B"/>
      <sheetName val="P O&amp;M VP M LE"/>
      <sheetName val="P Cap VP M LE"/>
      <sheetName val="P O&amp;M VP Y B"/>
      <sheetName val="P Cap VP Y B"/>
      <sheetName val="P O&amp;M VP FY B"/>
      <sheetName val="P Cap VP FY B"/>
      <sheetName val="P O&amp;M VP FY LE"/>
      <sheetName val="P Cap M VP FY LE"/>
      <sheetName val="P O&amp;M-Category "/>
      <sheetName val="P Capital Category"/>
      <sheetName val="P-Ops O&amp;M"/>
      <sheetName val="P Ops O&amp;M V"/>
      <sheetName val="P Ops Cap"/>
      <sheetName val="P Ops Cap V"/>
      <sheetName val="P-TS O&amp;M"/>
      <sheetName val="P TS O&amp;M V"/>
      <sheetName val="P TS Cap"/>
      <sheetName val="P TS Cap V"/>
      <sheetName val="P-C&amp;MS O&amp;M"/>
      <sheetName val="P C&amp;MS O&amp;M V"/>
      <sheetName val="P C&amp;MS Cap"/>
      <sheetName val="P C&amp;MS Cap V"/>
      <sheetName val="P-CIMS O&amp;M "/>
      <sheetName val="P CIMS O&amp;M V"/>
      <sheetName val="P CIMS Cap"/>
      <sheetName val="P CIMS Cap V"/>
      <sheetName val="P-TO O&amp;M"/>
      <sheetName val="P TO O&amp;M V"/>
      <sheetName val="P TO Cap"/>
      <sheetName val="P TO Cap V"/>
      <sheetName val="RNF &gt;"/>
      <sheetName val="E Acc"/>
      <sheetName val="C Acc"/>
      <sheetName val="P Acc"/>
      <sheetName val="P Acc Elec"/>
      <sheetName val="P Acc Gas"/>
      <sheetName val="C Cust"/>
      <sheetName val="C Rev"/>
      <sheetName val="C Sales"/>
      <sheetName val="C Rates"/>
      <sheetName val="C PPA Price"/>
      <sheetName val="C PPA Vol"/>
      <sheetName val="C Trans"/>
      <sheetName val="P Elec Cust"/>
      <sheetName val="P Elec Rev"/>
      <sheetName val="P Elec Sales"/>
      <sheetName val="P Elec Rates"/>
      <sheetName val="P Elec PPA Price"/>
      <sheetName val="P Elec PPA Vol"/>
      <sheetName val="P Elec Trans"/>
      <sheetName val="P Gas Cust"/>
      <sheetName val="P Gas Rev"/>
      <sheetName val="P Gas Sales"/>
      <sheetName val="P Gas Rates"/>
      <sheetName val="Other P&amp;L &gt;"/>
      <sheetName val="EED Other Op Rev"/>
      <sheetName val="EED TOTI"/>
      <sheetName val="ComEd TOTI"/>
      <sheetName val="PECO TOTI"/>
      <sheetName val="EED Depr"/>
      <sheetName val="ComEd Depr "/>
      <sheetName val="PECO Depr"/>
      <sheetName val="EED Interest"/>
      <sheetName val="ComEd Interest"/>
      <sheetName val="ComEd Other Op Rev"/>
      <sheetName val="PECO Other Op Rev"/>
      <sheetName val="PECO Interest"/>
      <sheetName val="PECO Taxes"/>
      <sheetName val="Incentive &gt;"/>
      <sheetName val="AIP"/>
      <sheetName val="Financial Statements &gt;"/>
      <sheetName val="Functional Costs &gt;"/>
      <sheetName val="EED IS- Variances"/>
      <sheetName val="EED BS Var"/>
      <sheetName val="ComEd BS Var"/>
      <sheetName val="PECO BS Var"/>
      <sheetName val="EED CFS Var"/>
      <sheetName val="ComEd CFS Var"/>
      <sheetName val="PECO CFS Var"/>
      <sheetName val="C O&amp;M RR"/>
      <sheetName val="C Cap RR"/>
      <sheetName val="P O&amp;M RR"/>
      <sheetName val="P Cap RR"/>
      <sheetName val="Rev_Req"/>
      <sheetName val="FAS 87"/>
    </sheetNames>
    <sheetDataSet>
      <sheetData sheetId="0" refreshError="1">
        <row r="2">
          <cell r="B2" t="str">
            <v>April 20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2 &gt;"/>
      <sheetName val="ADIT - Transmission"/>
      <sheetName val="ADIT - Distribution"/>
      <sheetName val="ADIT Schedule_2022"/>
      <sheetName val="TBBS_2022"/>
      <sheetName val="Forecast_2022"/>
      <sheetName val="FAS 109_2022"/>
      <sheetName val="Allocators (Input Tab)"/>
      <sheetName val="Support &gt;"/>
      <sheetName val="AFUDC Equity_DPL"/>
      <sheetName val="AFUDC Equity Incurred_DPL"/>
      <sheetName val="Depreciation Rates_DPL"/>
      <sheetName val="Unfunded Reserves"/>
      <sheetName val="ITC Amort Summary_DPL"/>
      <sheetName val="MD Deregulation_DPL"/>
      <sheetName val="ADIT Support_NOL"/>
      <sheetName val="TCJA Amortization"/>
      <sheetName val="Federal Amortization"/>
      <sheetName val="ARAM Tracker"/>
      <sheetName val="Delaware Amortization"/>
      <sheetName val="Maryland Amortization"/>
      <sheetName val="DPL Method Life Analysis&gt;"/>
      <sheetName val="ML Summary (2022)_DPL"/>
      <sheetName val="ML Cumulative_DPL"/>
      <sheetName val="Plant Summary"/>
      <sheetName val="FP&amp;A IS_CY_DPL"/>
      <sheetName val="PT Rpt 216_CY"/>
      <sheetName val="PT Rpt 257_CY"/>
      <sheetName val="Distribution &gt;"/>
      <sheetName val="Deferred Expense Detail &gt;"/>
      <sheetName val="Expense Summary (Rounded)"/>
      <sheetName val="ADIT Comparison_Electric"/>
      <sheetName val="ADIT Comparison_Gas"/>
      <sheetName val="2021 YE &gt;"/>
      <sheetName val="ADIT Schedule_2021 YE"/>
      <sheetName val="TBBS_2021 YE"/>
      <sheetName val="FAS 109_2021 RTA"/>
      <sheetName val="Mapping &gt;"/>
      <sheetName val="Mapping"/>
      <sheetName val="New Mapping"/>
      <sheetName val="ML Summary (2021)_DPL"/>
      <sheetName val="ML Summary (2020)_DPL"/>
    </sheetNames>
    <sheetDataSet>
      <sheetData sheetId="0"/>
      <sheetData sheetId="1"/>
      <sheetData sheetId="2"/>
      <sheetData sheetId="3">
        <row r="5">
          <cell r="E5" t="str">
            <v>Total</v>
          </cell>
        </row>
        <row r="6">
          <cell r="C6" t="str">
            <v>Detailed Description</v>
          </cell>
          <cell r="E6" t="str">
            <v>Gross
Timing Difference</v>
          </cell>
        </row>
        <row r="8">
          <cell r="C8" t="str">
            <v>FERC Account 190 - Non-Current</v>
          </cell>
        </row>
        <row r="9">
          <cell r="C9" t="str">
            <v>Accrued Liability - Benefits</v>
          </cell>
          <cell r="E9">
            <v>4241528.0880800001</v>
          </cell>
        </row>
        <row r="10">
          <cell r="C10" t="str">
            <v>Accrued Liability - Bodily Injuries</v>
          </cell>
          <cell r="E10">
            <v>4428738.46</v>
          </cell>
        </row>
        <row r="11">
          <cell r="C11" t="str">
            <v>Accrued Liability - Bonuses &amp; Incentives</v>
          </cell>
          <cell r="E11">
            <v>8588826.6300000008</v>
          </cell>
        </row>
        <row r="12">
          <cell r="C12" t="str">
            <v>Accrued Liability - Claims</v>
          </cell>
          <cell r="E12">
            <v>0</v>
          </cell>
        </row>
        <row r="13">
          <cell r="C13" t="str">
            <v>Accrued Liability - DC PLUG DDOT</v>
          </cell>
          <cell r="E13">
            <v>0</v>
          </cell>
        </row>
        <row r="14">
          <cell r="C14" t="str">
            <v>Accrued Liability - Environmental</v>
          </cell>
          <cell r="E14">
            <v>558244.15</v>
          </cell>
        </row>
        <row r="15">
          <cell r="C15" t="str">
            <v>Accrued Liability - Legal</v>
          </cell>
          <cell r="E15">
            <v>410000</v>
          </cell>
        </row>
        <row r="16">
          <cell r="C16" t="str">
            <v>Accrued Liability - Merrill Creek</v>
          </cell>
          <cell r="E16">
            <v>-0.28000000000000003</v>
          </cell>
        </row>
        <row r="17">
          <cell r="C17" t="str">
            <v>Accrued Liability - Other</v>
          </cell>
          <cell r="E17">
            <v>3915797.3099999996</v>
          </cell>
        </row>
        <row r="18">
          <cell r="C18" t="str">
            <v>Accrued Liability - Other Incentive Plans</v>
          </cell>
          <cell r="E18">
            <v>329716.96000000002</v>
          </cell>
        </row>
        <row r="19">
          <cell r="C19" t="str">
            <v>Accrued Liability - Payroll Taxes AIP</v>
          </cell>
          <cell r="E19">
            <v>643117.59</v>
          </cell>
        </row>
        <row r="20">
          <cell r="C20" t="str">
            <v>Accrued Liability - Retention</v>
          </cell>
          <cell r="E20">
            <v>0</v>
          </cell>
        </row>
        <row r="21">
          <cell r="C21" t="str">
            <v>Accrued Liability - Severance</v>
          </cell>
          <cell r="E21">
            <v>100000</v>
          </cell>
        </row>
        <row r="22">
          <cell r="C22" t="str">
            <v>Accrued Liability - Unbilled Deferral</v>
          </cell>
          <cell r="E22">
            <v>0</v>
          </cell>
        </row>
        <row r="23">
          <cell r="C23" t="str">
            <v>Accrued Liability - Vacation</v>
          </cell>
          <cell r="E23">
            <v>1012564.859601613</v>
          </cell>
        </row>
        <row r="24">
          <cell r="C24" t="str">
            <v>Accrued Liability - Worker's Compensation</v>
          </cell>
          <cell r="E24">
            <v>3361195.36</v>
          </cell>
        </row>
        <row r="25">
          <cell r="C25" t="str">
            <v>Accrued State Income Taxes</v>
          </cell>
          <cell r="E25">
            <v>122589.44095238094</v>
          </cell>
        </row>
        <row r="26">
          <cell r="C26" t="str">
            <v>Allowance for Doubtful Accounts</v>
          </cell>
          <cell r="E26">
            <v>27834321.080000002</v>
          </cell>
        </row>
        <row r="27">
          <cell r="C27" t="str">
            <v>ASC 712 OPEB Obligation</v>
          </cell>
          <cell r="E27">
            <v>508685</v>
          </cell>
        </row>
        <row r="28">
          <cell r="C28" t="str">
            <v>Asset Retirement Obligation</v>
          </cell>
          <cell r="E28">
            <v>12963876.23</v>
          </cell>
        </row>
        <row r="29">
          <cell r="C29" t="str">
            <v>Deferred Compensation Plan</v>
          </cell>
          <cell r="E29">
            <v>90672.06</v>
          </cell>
        </row>
        <row r="30">
          <cell r="C30" t="str">
            <v>Deferred Revenue</v>
          </cell>
          <cell r="E30">
            <v>10034566.09</v>
          </cell>
        </row>
        <row r="31">
          <cell r="C31" t="str">
            <v>FASB 112 Liability</v>
          </cell>
          <cell r="E31">
            <v>1804896</v>
          </cell>
        </row>
        <row r="32">
          <cell r="C32" t="str">
            <v>FIN48 Interest</v>
          </cell>
          <cell r="E32">
            <v>132340</v>
          </cell>
        </row>
        <row r="33">
          <cell r="C33" t="str">
            <v>Long-term Incentive Plans</v>
          </cell>
          <cell r="E33">
            <v>0</v>
          </cell>
        </row>
        <row r="34">
          <cell r="C34" t="str">
            <v>Management Retention Incentive Plan</v>
          </cell>
          <cell r="E34">
            <v>0</v>
          </cell>
        </row>
        <row r="35">
          <cell r="C35" t="str">
            <v>Merger Commitments</v>
          </cell>
          <cell r="E35">
            <v>0</v>
          </cell>
        </row>
        <row r="36">
          <cell r="C36" t="str">
            <v>Non-Pension Benefits - Other</v>
          </cell>
          <cell r="E36">
            <v>0</v>
          </cell>
        </row>
        <row r="37">
          <cell r="C37" t="str">
            <v>Non-Pension Post Retirement Benefit Obligation</v>
          </cell>
          <cell r="E37">
            <v>8561596.7699999996</v>
          </cell>
        </row>
        <row r="38">
          <cell r="C38" t="str">
            <v>Other Deferred Credits</v>
          </cell>
          <cell r="E38">
            <v>213694.24</v>
          </cell>
        </row>
        <row r="39">
          <cell r="C39" t="str">
            <v>Pension Obligation</v>
          </cell>
          <cell r="E39">
            <v>0</v>
          </cell>
        </row>
        <row r="40">
          <cell r="C40" t="str">
            <v>Prepaid Taxes</v>
          </cell>
          <cell r="E40">
            <v>0</v>
          </cell>
        </row>
        <row r="41">
          <cell r="C41" t="str">
            <v>Purchased Power</v>
          </cell>
          <cell r="E41">
            <v>21247349.039999999</v>
          </cell>
        </row>
        <row r="42">
          <cell r="C42" t="str">
            <v>Regulatory Liability - Administrative Deferral</v>
          </cell>
          <cell r="E42">
            <v>0</v>
          </cell>
        </row>
        <row r="43">
          <cell r="C43" t="str">
            <v>Regulatory Liability - Asset Retirement Obligation</v>
          </cell>
          <cell r="E43">
            <v>0</v>
          </cell>
        </row>
        <row r="44">
          <cell r="C44" t="str">
            <v>Regulatory Liability - BGS Deferral</v>
          </cell>
          <cell r="E44">
            <v>0</v>
          </cell>
        </row>
        <row r="45">
          <cell r="C45" t="str">
            <v>Regulatory Liability - Conservation Over Recovery</v>
          </cell>
          <cell r="E45">
            <v>1767147.85</v>
          </cell>
        </row>
        <row r="46">
          <cell r="C46" t="str">
            <v>Regulatory Liability - DE Rate Reserve</v>
          </cell>
          <cell r="E46">
            <v>622490.68999999994</v>
          </cell>
        </row>
        <row r="47">
          <cell r="C47" t="str">
            <v>Regulatory Liability - Deferred MTC Tax Revenue</v>
          </cell>
          <cell r="E47">
            <v>0</v>
          </cell>
        </row>
        <row r="48">
          <cell r="C48" t="str">
            <v>Regulatory Liability - DRI Over Recovery</v>
          </cell>
          <cell r="E48">
            <v>769449.99</v>
          </cell>
        </row>
        <row r="49">
          <cell r="C49" t="str">
            <v>Regulatory Liability - Electric Transmission Formula Rate True-up</v>
          </cell>
          <cell r="E49">
            <v>0</v>
          </cell>
        </row>
        <row r="50">
          <cell r="C50" t="str">
            <v>Regulatory Liability - Gas Derivatives</v>
          </cell>
          <cell r="E50">
            <v>0</v>
          </cell>
        </row>
        <row r="51">
          <cell r="C51" t="str">
            <v>Regulatory Liability - GCRC</v>
          </cell>
          <cell r="E51">
            <v>0</v>
          </cell>
        </row>
        <row r="52">
          <cell r="C52" t="str">
            <v>Regulatory Liability - Generation Deferral</v>
          </cell>
          <cell r="E52">
            <v>0</v>
          </cell>
        </row>
        <row r="53">
          <cell r="C53" t="str">
            <v>Regulatory Liability - MD Grid Resiliency</v>
          </cell>
          <cell r="E53">
            <v>0</v>
          </cell>
        </row>
        <row r="54">
          <cell r="C54" t="str">
            <v>Regulatory Liability - MD Grid Resiliency Charge</v>
          </cell>
          <cell r="E54">
            <v>0</v>
          </cell>
        </row>
        <row r="55">
          <cell r="C55" t="str">
            <v>Regulatory Liability - NJ Lifeline</v>
          </cell>
          <cell r="E55">
            <v>0</v>
          </cell>
        </row>
        <row r="56">
          <cell r="C56" t="str">
            <v>Regulatory Liability - Other</v>
          </cell>
          <cell r="E56">
            <v>10186419.09</v>
          </cell>
        </row>
        <row r="57">
          <cell r="C57" t="str">
            <v>Regulatory Liability - POLR</v>
          </cell>
          <cell r="E57">
            <v>0</v>
          </cell>
        </row>
        <row r="58">
          <cell r="C58" t="str">
            <v>Regulatory Liability - POR Over Recovery</v>
          </cell>
          <cell r="E58">
            <v>0</v>
          </cell>
        </row>
        <row r="59">
          <cell r="C59" t="str">
            <v>Regulatory Liability - Procurement Deferral</v>
          </cell>
          <cell r="E59">
            <v>0</v>
          </cell>
        </row>
        <row r="60">
          <cell r="C60" t="str">
            <v>Regulatory Liability - Residential Aid</v>
          </cell>
          <cell r="E60">
            <v>0</v>
          </cell>
        </row>
        <row r="61">
          <cell r="C61" t="str">
            <v>Regulatory Liability - SBC Unbilled Deferral</v>
          </cell>
          <cell r="E61">
            <v>0</v>
          </cell>
        </row>
        <row r="62">
          <cell r="C62" t="str">
            <v xml:space="preserve">Regulatory Liability - Smart Energy </v>
          </cell>
          <cell r="E62">
            <v>545111.30000000005</v>
          </cell>
        </row>
        <row r="63">
          <cell r="C63" t="str">
            <v>Regulatory Liability - Solar Renewable Energy</v>
          </cell>
          <cell r="E63">
            <v>0</v>
          </cell>
        </row>
        <row r="64">
          <cell r="C64" t="str">
            <v>Regulatory Liability - SOS Interest</v>
          </cell>
          <cell r="E64">
            <v>0</v>
          </cell>
        </row>
        <row r="65">
          <cell r="C65" t="str">
            <v>Regulatory Liability - Stranded Costs</v>
          </cell>
          <cell r="E65">
            <v>0</v>
          </cell>
        </row>
        <row r="66">
          <cell r="C66" t="str">
            <v>Regulatory Liability - Transmission Deferral</v>
          </cell>
          <cell r="E66">
            <v>0</v>
          </cell>
        </row>
        <row r="67">
          <cell r="C67" t="str">
            <v>Regulatory Liability - Transmission Unbilled Deferral</v>
          </cell>
          <cell r="E67">
            <v>0</v>
          </cell>
        </row>
        <row r="68">
          <cell r="C68" t="str">
            <v>Regulatory Liability - Uncollectible Deferral</v>
          </cell>
          <cell r="E68">
            <v>0</v>
          </cell>
        </row>
        <row r="69">
          <cell r="C69" t="str">
            <v>Regulatory Liability - Universal Service Fund</v>
          </cell>
          <cell r="E69">
            <v>0</v>
          </cell>
        </row>
        <row r="70">
          <cell r="C70" t="str">
            <v>Sales &amp; Use Tax Reserve</v>
          </cell>
          <cell r="E70">
            <v>683941.67</v>
          </cell>
        </row>
        <row r="71">
          <cell r="C71" t="str">
            <v>SERP Obligtation</v>
          </cell>
          <cell r="E71">
            <v>0</v>
          </cell>
        </row>
        <row r="72">
          <cell r="C72" t="str">
            <v>Supplemental Management Retirement Plan</v>
          </cell>
          <cell r="E72">
            <v>0</v>
          </cell>
        </row>
        <row r="73">
          <cell r="C73" t="str">
            <v>Capital Loss Carryforward - DC</v>
          </cell>
          <cell r="E73">
            <v>0</v>
          </cell>
        </row>
        <row r="74">
          <cell r="C74" t="str">
            <v>Capital Loss Carryforward - MD</v>
          </cell>
          <cell r="E74">
            <v>0</v>
          </cell>
        </row>
        <row r="75">
          <cell r="C75" t="str">
            <v>Charitable Contribution Carryforward - DC</v>
          </cell>
          <cell r="E75">
            <v>0</v>
          </cell>
        </row>
        <row r="76">
          <cell r="C76" t="str">
            <v>Charitable Contribution Carryforward - Federal</v>
          </cell>
          <cell r="E76">
            <v>0</v>
          </cell>
        </row>
        <row r="77">
          <cell r="C77" t="str">
            <v>Charitable Contribution Carryforward - MD</v>
          </cell>
          <cell r="E77">
            <v>1280616</v>
          </cell>
        </row>
        <row r="78">
          <cell r="C78" t="str">
            <v>Charitable Contribution Carryforward - DE</v>
          </cell>
          <cell r="E78">
            <v>1280616</v>
          </cell>
        </row>
        <row r="79">
          <cell r="C79" t="str">
            <v>Federal Net Operating Loss Carryforward</v>
          </cell>
          <cell r="E79">
            <v>0</v>
          </cell>
        </row>
        <row r="80">
          <cell r="C80" t="str">
            <v>State Net Operating Loss Carryforward - DC</v>
          </cell>
          <cell r="E80">
            <v>0</v>
          </cell>
        </row>
        <row r="81">
          <cell r="C81" t="str">
            <v>State Net Operating Loss Carryforward - MD</v>
          </cell>
          <cell r="E81">
            <v>413877342.38129997</v>
          </cell>
        </row>
        <row r="82">
          <cell r="C82" t="str">
            <v>Maryland Additional Subtraction Carryforward</v>
          </cell>
          <cell r="E82">
            <v>343792826.10875386</v>
          </cell>
        </row>
        <row r="83">
          <cell r="C83" t="str">
            <v>Maryland 10-309 Carryforward</v>
          </cell>
          <cell r="E83">
            <v>107514147.25423202</v>
          </cell>
        </row>
        <row r="84">
          <cell r="C84" t="str">
            <v>State Net Operating Loss Carryforward - DE</v>
          </cell>
          <cell r="E84">
            <v>803227775.74749994</v>
          </cell>
        </row>
        <row r="85">
          <cell r="C85" t="str">
            <v>Delaware NOL - Valuation Allowance</v>
          </cell>
          <cell r="E85">
            <v>-799198577.74749994</v>
          </cell>
        </row>
        <row r="86">
          <cell r="C86" t="str">
            <v>Unamortized Investment Tax Credits</v>
          </cell>
          <cell r="E86">
            <v>1084373.0422741428</v>
          </cell>
        </row>
        <row r="87">
          <cell r="C87" t="str">
            <v>Other 190</v>
          </cell>
        </row>
        <row r="88">
          <cell r="C88" t="str">
            <v>FAS 109 - Regulatory Liability</v>
          </cell>
          <cell r="E88">
            <v>304397936.73864102</v>
          </cell>
        </row>
        <row r="89">
          <cell r="C89" t="str">
            <v>Total FERC Account 190</v>
          </cell>
          <cell r="E89">
            <v>1302935931.1938353</v>
          </cell>
        </row>
        <row r="95">
          <cell r="C95" t="str">
            <v>FERC Account 282 - Property</v>
          </cell>
        </row>
        <row r="96">
          <cell r="C96" t="str">
            <v>Powertax Plant ML - Fed</v>
          </cell>
          <cell r="E96">
            <v>-1613289849.2</v>
          </cell>
        </row>
        <row r="97">
          <cell r="C97" t="str">
            <v>Powertax Plant - Fed</v>
          </cell>
          <cell r="E97">
            <v>-1717350504.5600004</v>
          </cell>
        </row>
        <row r="98">
          <cell r="C98" t="str">
            <v>Powertax CIAC - Fed</v>
          </cell>
          <cell r="E98">
            <v>79396838.489999995</v>
          </cell>
        </row>
        <row r="99">
          <cell r="C99" t="str">
            <v>Powertax AFUDC Equity - Fed</v>
          </cell>
          <cell r="E99">
            <v>-37886592.259999998</v>
          </cell>
        </row>
        <row r="100">
          <cell r="C100" t="str">
            <v>Powertax Flow-through - Fed</v>
          </cell>
          <cell r="E100">
            <v>-26645356.450000007</v>
          </cell>
        </row>
        <row r="101">
          <cell r="C101" t="str">
            <v>Powertax ARO - Fed</v>
          </cell>
          <cell r="E101">
            <v>-5046358.7</v>
          </cell>
        </row>
        <row r="102">
          <cell r="C102" t="str">
            <v>Non Powertax Plant - Fed</v>
          </cell>
          <cell r="E102">
            <v>-44500611.889399946</v>
          </cell>
        </row>
        <row r="103">
          <cell r="C103" t="str">
            <v>Non Powertax CWIP - Fed</v>
          </cell>
          <cell r="E103">
            <v>1314666.5400000028</v>
          </cell>
        </row>
        <row r="104">
          <cell r="C104" t="str">
            <v>Non Powertax AFUDC Equity CWIP - Fed</v>
          </cell>
          <cell r="E104">
            <v>-9494354.3200000003</v>
          </cell>
        </row>
        <row r="106">
          <cell r="C106" t="str">
            <v>Powertax Plant - MD</v>
          </cell>
          <cell r="E106">
            <v>-2981279543.4399996</v>
          </cell>
        </row>
        <row r="107">
          <cell r="C107" t="str">
            <v>Powertax CIAC - MD</v>
          </cell>
          <cell r="E107">
            <v>78784050.5</v>
          </cell>
        </row>
        <row r="108">
          <cell r="C108" t="str">
            <v>Powertax AFUDC Equity - MD</v>
          </cell>
          <cell r="E108">
            <v>-37886592.259999998</v>
          </cell>
        </row>
        <row r="109">
          <cell r="C109" t="str">
            <v>Powertax Flow-through - MD</v>
          </cell>
          <cell r="E109">
            <v>-26115977.640000008</v>
          </cell>
        </row>
        <row r="110">
          <cell r="C110" t="str">
            <v>Powertax ARO - MD</v>
          </cell>
          <cell r="E110">
            <v>-5046358.7</v>
          </cell>
        </row>
        <row r="111">
          <cell r="C111" t="str">
            <v>Powertax Additional Subtraction Modification - MD</v>
          </cell>
          <cell r="E111">
            <v>476975135.48252803</v>
          </cell>
        </row>
        <row r="112">
          <cell r="C112" t="str">
            <v>Powertax 10-309 - MD</v>
          </cell>
          <cell r="E112">
            <v>355676023.64747196</v>
          </cell>
        </row>
        <row r="113">
          <cell r="C113" t="str">
            <v>Non Powertax Plant - MD</v>
          </cell>
          <cell r="E113">
            <v>-45948962.27319999</v>
          </cell>
        </row>
        <row r="114">
          <cell r="C114" t="str">
            <v>Non Powertax CWIP - MD</v>
          </cell>
          <cell r="E114">
            <v>1314666.5400000028</v>
          </cell>
        </row>
        <row r="115">
          <cell r="C115" t="str">
            <v>Non Powertax AFUDC Equity CWIP - MD</v>
          </cell>
          <cell r="E115">
            <v>-9494354.3200000003</v>
          </cell>
        </row>
        <row r="117">
          <cell r="C117" t="str">
            <v>Powertax Plant - DE</v>
          </cell>
          <cell r="E117">
            <v>-3332829866.5899992</v>
          </cell>
        </row>
        <row r="118">
          <cell r="C118" t="str">
            <v>Powertax CIAC - DE</v>
          </cell>
          <cell r="E118">
            <v>81494653.579999998</v>
          </cell>
        </row>
        <row r="119">
          <cell r="C119" t="str">
            <v>Powertax AFUDC Equity - DE</v>
          </cell>
          <cell r="E119">
            <v>-37886592.259999998</v>
          </cell>
        </row>
        <row r="120">
          <cell r="C120" t="str">
            <v>Powertax Flow-through - DE</v>
          </cell>
          <cell r="E120">
            <v>-26645340.810000006</v>
          </cell>
        </row>
        <row r="121">
          <cell r="C121" t="str">
            <v>Powertax ARO - DE</v>
          </cell>
          <cell r="E121">
            <v>-5046358.7</v>
          </cell>
        </row>
        <row r="122">
          <cell r="C122" t="str">
            <v>Non Powertax Plant - DE</v>
          </cell>
          <cell r="E122">
            <v>-44408913.939400002</v>
          </cell>
        </row>
        <row r="123">
          <cell r="C123" t="str">
            <v>Non Powertax CWIP - DE</v>
          </cell>
          <cell r="E123">
            <v>1314666.5400000028</v>
          </cell>
        </row>
        <row r="124">
          <cell r="C124" t="str">
            <v>Non Powertax AFUDC Equity CWIP - DE</v>
          </cell>
          <cell r="E124">
            <v>-9494354.3200000003</v>
          </cell>
        </row>
        <row r="125">
          <cell r="C125" t="str">
            <v>Total FERC Account 282</v>
          </cell>
        </row>
        <row r="131">
          <cell r="C131" t="str">
            <v>FERC Account 283 - Non-Current</v>
          </cell>
        </row>
        <row r="132">
          <cell r="C132" t="str">
            <v>Allowance for Excess Material</v>
          </cell>
          <cell r="E132">
            <v>454316.65</v>
          </cell>
        </row>
        <row r="133">
          <cell r="C133" t="str">
            <v>Deferred Cloud Implementation Costs</v>
          </cell>
          <cell r="E133">
            <v>-4846794.6000000006</v>
          </cell>
        </row>
        <row r="134">
          <cell r="C134" t="str">
            <v>Other Deferred Debits</v>
          </cell>
          <cell r="E134">
            <v>-1675310.6</v>
          </cell>
        </row>
        <row r="135">
          <cell r="C135" t="str">
            <v>Other Taxes Payable</v>
          </cell>
          <cell r="E135">
            <v>0</v>
          </cell>
        </row>
        <row r="136">
          <cell r="C136" t="str">
            <v>Pension Asset</v>
          </cell>
          <cell r="E136">
            <v>-152569980.15000001</v>
          </cell>
        </row>
        <row r="137">
          <cell r="C137" t="str">
            <v>Prepayments</v>
          </cell>
          <cell r="E137">
            <v>0</v>
          </cell>
        </row>
        <row r="138">
          <cell r="C138" t="str">
            <v>Property Taxes</v>
          </cell>
          <cell r="E138">
            <v>-23156600.525255002</v>
          </cell>
        </row>
        <row r="139">
          <cell r="C139" t="str">
            <v>Regulatory Asset - Accrued Vacation</v>
          </cell>
          <cell r="E139">
            <v>-3299697.87</v>
          </cell>
        </row>
        <row r="140">
          <cell r="C140" t="str">
            <v>Regulatory Asset - Administrative Deferral</v>
          </cell>
          <cell r="E140">
            <v>-214453.9</v>
          </cell>
        </row>
        <row r="141">
          <cell r="C141" t="str">
            <v>Regulatory Asset - AMI</v>
          </cell>
          <cell r="E141">
            <v>0</v>
          </cell>
        </row>
        <row r="142">
          <cell r="C142" t="str">
            <v>Regulatory Asset - Asset Retirement Obligation</v>
          </cell>
          <cell r="E142">
            <v>-2192832.5499999998</v>
          </cell>
        </row>
        <row r="143">
          <cell r="C143" t="str">
            <v>Regulatory Asset - Battery Storage</v>
          </cell>
          <cell r="E143">
            <v>0</v>
          </cell>
        </row>
        <row r="144">
          <cell r="C144" t="str">
            <v>Regulatory Asset - Clean Energy Deferral</v>
          </cell>
          <cell r="E144">
            <v>0</v>
          </cell>
        </row>
        <row r="145">
          <cell r="C145" t="str">
            <v>Regulatory Asset - Conservation Program</v>
          </cell>
          <cell r="E145">
            <v>-61346658.800000004</v>
          </cell>
        </row>
        <row r="146">
          <cell r="C146" t="str">
            <v>Regulatory Asset - COPCO Acquisition</v>
          </cell>
          <cell r="E146">
            <v>0</v>
          </cell>
        </row>
        <row r="147">
          <cell r="C147" t="str">
            <v>Regulatory Asset - DC Base Rates</v>
          </cell>
          <cell r="E147">
            <v>0</v>
          </cell>
        </row>
        <row r="148">
          <cell r="C148" t="str">
            <v>Regulatory Asset - DC Plug</v>
          </cell>
          <cell r="E148">
            <v>0</v>
          </cell>
        </row>
        <row r="149">
          <cell r="C149" t="str">
            <v>Regulatory Asset - DE Base Rates</v>
          </cell>
          <cell r="E149">
            <v>-21132928.59</v>
          </cell>
        </row>
        <row r="150">
          <cell r="C150" t="str">
            <v>Regulatory Asset - DE Renew Port Standards</v>
          </cell>
          <cell r="E150">
            <v>0</v>
          </cell>
        </row>
        <row r="151">
          <cell r="C151" t="str">
            <v>Regulatory Asset - Deferred Transitional Bond</v>
          </cell>
          <cell r="E151">
            <v>0</v>
          </cell>
        </row>
        <row r="152">
          <cell r="C152" t="str">
            <v>Regulatory Asset - DRI</v>
          </cell>
          <cell r="E152">
            <v>-5472795.120000001</v>
          </cell>
        </row>
        <row r="153">
          <cell r="C153" t="str">
            <v>Regulatory Asset - Electric Decoupling DC</v>
          </cell>
          <cell r="E153">
            <v>0</v>
          </cell>
        </row>
        <row r="154">
          <cell r="C154" t="str">
            <v>Regulatory Asset - Electric Decoupling DE</v>
          </cell>
          <cell r="E154">
            <v>0</v>
          </cell>
        </row>
        <row r="155">
          <cell r="C155" t="str">
            <v>Regulatory Asset - Electric Decoupling MD</v>
          </cell>
          <cell r="E155">
            <v>0</v>
          </cell>
        </row>
        <row r="156">
          <cell r="C156" t="str">
            <v>Regulatory Asset - Electric Decoupling NJ</v>
          </cell>
          <cell r="E156">
            <v>0</v>
          </cell>
        </row>
        <row r="157">
          <cell r="C157" t="str">
            <v>Regulatory Asset - Electric Transmission Formula True-up</v>
          </cell>
          <cell r="E157">
            <v>0</v>
          </cell>
        </row>
        <row r="158">
          <cell r="C158" t="str">
            <v>Regulatory Asset - Electric Vehicles</v>
          </cell>
          <cell r="E158">
            <v>-3.4958702599396929E-12</v>
          </cell>
        </row>
        <row r="159">
          <cell r="C159" t="str">
            <v>Regulatory Asset - EWR</v>
          </cell>
          <cell r="E159">
            <v>0</v>
          </cell>
        </row>
        <row r="160">
          <cell r="C160" t="str">
            <v>Regulatory Asset - Gas Cost Rate Deferral</v>
          </cell>
          <cell r="E160">
            <v>0</v>
          </cell>
        </row>
        <row r="161">
          <cell r="C161" t="str">
            <v>Regulatory Asset - Gas Decoupling DE</v>
          </cell>
          <cell r="E161">
            <v>0</v>
          </cell>
        </row>
        <row r="162">
          <cell r="C162" t="str">
            <v>Regulatory Asset - Gas Fuel Costs</v>
          </cell>
          <cell r="E162">
            <v>0</v>
          </cell>
        </row>
        <row r="163">
          <cell r="C163" t="str">
            <v>Regulatory Asset - Gas Recovery</v>
          </cell>
          <cell r="E163">
            <v>-3473285.98</v>
          </cell>
        </row>
        <row r="164">
          <cell r="C164" t="str">
            <v>Regulatory Asset - Legacy Meters</v>
          </cell>
          <cell r="E164">
            <v>-17269446.16</v>
          </cell>
        </row>
        <row r="165">
          <cell r="C165" t="str">
            <v>Regulatory Asset - MD Base Rates</v>
          </cell>
          <cell r="E165">
            <v>-14483601.84</v>
          </cell>
        </row>
        <row r="166">
          <cell r="C166" t="str">
            <v>Regulatory Asset - NGC Deferral</v>
          </cell>
          <cell r="E166">
            <v>0</v>
          </cell>
        </row>
        <row r="167">
          <cell r="C167" t="str">
            <v>Regulatory Asset - NJ Base Rates</v>
          </cell>
          <cell r="E167">
            <v>0</v>
          </cell>
        </row>
        <row r="168">
          <cell r="C168" t="str">
            <v>Regulatory Asset - Other</v>
          </cell>
          <cell r="E168">
            <v>-25483283.27</v>
          </cell>
        </row>
        <row r="169">
          <cell r="C169" t="str">
            <v>Regulatory Asset - POLR</v>
          </cell>
          <cell r="E169">
            <v>0</v>
          </cell>
        </row>
        <row r="170">
          <cell r="C170" t="str">
            <v>Regulatory Asset - POR Under Recovery</v>
          </cell>
          <cell r="E170">
            <v>-2900157.92</v>
          </cell>
        </row>
        <row r="171">
          <cell r="C171" t="str">
            <v>Regulatory Asset - Residential Aid</v>
          </cell>
          <cell r="E171">
            <v>0</v>
          </cell>
        </row>
        <row r="172">
          <cell r="C172" t="str">
            <v>Regulatory Asset - RSCP Deferral</v>
          </cell>
          <cell r="E172">
            <v>0</v>
          </cell>
        </row>
        <row r="173">
          <cell r="C173" t="str">
            <v>Regulatory Asset - Smart Energy Rewards</v>
          </cell>
          <cell r="E173">
            <v>0</v>
          </cell>
        </row>
        <row r="174">
          <cell r="C174" t="str">
            <v>Regulatory Asset - Solar Renewable Energy</v>
          </cell>
          <cell r="E174">
            <v>0</v>
          </cell>
        </row>
        <row r="175">
          <cell r="C175" t="str">
            <v>Regulatory Asset - SOS Interest</v>
          </cell>
          <cell r="E175">
            <v>-173212.79999999999</v>
          </cell>
        </row>
        <row r="176">
          <cell r="C176" t="str">
            <v>Regulatory Asset - Storm Deferral</v>
          </cell>
          <cell r="E176">
            <v>0</v>
          </cell>
        </row>
        <row r="177">
          <cell r="C177" t="str">
            <v>Regulatory Asset - Stranded Costs</v>
          </cell>
          <cell r="E177">
            <v>0</v>
          </cell>
        </row>
        <row r="178">
          <cell r="C178" t="str">
            <v>Regulatory Asset - Transmission Abandonment</v>
          </cell>
          <cell r="E178">
            <v>0</v>
          </cell>
        </row>
        <row r="179">
          <cell r="C179" t="str">
            <v>Regulatory Asset - Transmission Deferral</v>
          </cell>
          <cell r="E179">
            <v>-11207751.780000001</v>
          </cell>
        </row>
        <row r="180">
          <cell r="C180" t="str">
            <v>Regulatory Asset - Worker's Compensation</v>
          </cell>
          <cell r="E180">
            <v>0</v>
          </cell>
        </row>
        <row r="181">
          <cell r="C181" t="str">
            <v>Renewable Energy Credits</v>
          </cell>
          <cell r="E181">
            <v>-8360766.5700000003</v>
          </cell>
        </row>
        <row r="182">
          <cell r="C182" t="str">
            <v>Unamortized Loss on Reacquired Debt</v>
          </cell>
          <cell r="E182">
            <v>-3791624.67</v>
          </cell>
        </row>
        <row r="183">
          <cell r="C183" t="str">
            <v>Total FERC Account 283</v>
          </cell>
          <cell r="E183">
            <v>-362596867.04525506</v>
          </cell>
        </row>
        <row r="189">
          <cell r="C189" t="str">
            <v>Grand Total</v>
          </cell>
        </row>
        <row r="191">
          <cell r="C191" t="str">
            <v>Marginal Tax Rates</v>
          </cell>
        </row>
        <row r="193">
          <cell r="C193" t="str">
            <v>Federal</v>
          </cell>
        </row>
        <row r="194">
          <cell r="C194" t="str">
            <v>Federal Tax on State Taxes</v>
          </cell>
        </row>
        <row r="195">
          <cell r="C195" t="str">
            <v>Maryland</v>
          </cell>
        </row>
        <row r="196">
          <cell r="C196" t="str">
            <v>Delaware</v>
          </cell>
        </row>
        <row r="198">
          <cell r="C198" t="str">
            <v>Total</v>
          </cell>
        </row>
        <row r="208">
          <cell r="C208" t="str">
            <v xml:space="preserve">Refer to tab "TBBS_2022" for further details and support.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H-12"/>
      <sheetName val="Lists"/>
    </sheetNames>
    <sheetDataSet>
      <sheetData sheetId="0"/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data"/>
      <sheetName val="ChileanGaap"/>
      <sheetName val="Gastos"/>
      <sheetName val="Inversiones en Activo"/>
      <sheetName val="Inversiones en Empresas"/>
      <sheetName val="Otros_Prestamos"/>
      <sheetName val="Gastos_Personal"/>
      <sheetName val="Ingresos_Servicios"/>
      <sheetName val="USGaap_$"/>
      <sheetName val="USGaap_US$"/>
      <sheetName val="Venta"/>
      <sheetName val="PECO Capital Pivot DO NOT TOUCH"/>
      <sheetName val="PECO O&amp;M Pivot - DO NOT Touch"/>
      <sheetName val="2014 IS Actual"/>
      <sheetName val="Sheet1"/>
      <sheetName val="Instructions"/>
      <sheetName val="Data Flow"/>
      <sheetName val="PECO Weather Normalization"/>
      <sheetName val="Annual"/>
      <sheetName val="Graph"/>
      <sheetName val="Charts"/>
      <sheetName val="DROPDOWN Lists"/>
      <sheetName val="Input - Drop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>
        <row r="11">
          <cell r="I11" t="str">
            <v>Agouron Pharmaceuticals, Inc.</v>
          </cell>
        </row>
      </sheetData>
      <sheetData sheetId="2">
        <row r="5">
          <cell r="B5" t="str">
            <v>&amp;Model</v>
          </cell>
        </row>
      </sheetData>
      <sheetData sheetId="3">
        <row r="8">
          <cell r="A8">
            <v>1998</v>
          </cell>
        </row>
      </sheetData>
      <sheetData sheetId="4"/>
      <sheetData sheetId="5">
        <row r="1">
          <cell r="P1">
            <v>36599.437053703703</v>
          </cell>
        </row>
      </sheetData>
      <sheetData sheetId="6">
        <row r="15">
          <cell r="B15" t="str">
            <v>Qualifying Research</v>
          </cell>
        </row>
      </sheetData>
      <sheetData sheetId="7">
        <row r="2">
          <cell r="B2" t="str">
            <v>Agouron Pharmaceuticals, Inc.</v>
          </cell>
        </row>
      </sheetData>
      <sheetData sheetId="8"/>
      <sheetData sheetId="9"/>
      <sheetData sheetId="10">
        <row r="1">
          <cell r="Q1">
            <v>36599.437053703703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/>
          <cell r="E225"/>
          <cell r="F225"/>
          <cell r="G225"/>
          <cell r="H225"/>
          <cell r="I225"/>
          <cell r="J225"/>
          <cell r="K225"/>
          <cell r="L225"/>
          <cell r="M225"/>
          <cell r="N225"/>
          <cell r="O225"/>
          <cell r="P225"/>
          <cell r="Q225"/>
          <cell r="R225"/>
        </row>
        <row r="226">
          <cell r="D226"/>
          <cell r="E226"/>
          <cell r="F226"/>
          <cell r="G226"/>
          <cell r="H226"/>
          <cell r="I226"/>
          <cell r="J226"/>
          <cell r="K226"/>
          <cell r="L226"/>
          <cell r="M226"/>
          <cell r="N226"/>
          <cell r="O226"/>
          <cell r="P226"/>
          <cell r="Q226"/>
          <cell r="R226"/>
        </row>
        <row r="227">
          <cell r="D227"/>
          <cell r="E227"/>
          <cell r="F227"/>
          <cell r="G227"/>
          <cell r="H227"/>
          <cell r="I227"/>
          <cell r="J227"/>
          <cell r="K227"/>
          <cell r="L227"/>
          <cell r="M227"/>
          <cell r="N227"/>
          <cell r="O227"/>
          <cell r="P227"/>
          <cell r="Q227"/>
          <cell r="R227"/>
        </row>
        <row r="228">
          <cell r="D228"/>
          <cell r="E228"/>
          <cell r="F228"/>
          <cell r="G228"/>
          <cell r="H228"/>
          <cell r="I228"/>
          <cell r="J228"/>
          <cell r="K228"/>
          <cell r="L228"/>
          <cell r="M228"/>
          <cell r="N228"/>
          <cell r="O228"/>
          <cell r="P228"/>
          <cell r="Q228"/>
          <cell r="R228"/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/>
          <cell r="E251"/>
          <cell r="F251"/>
          <cell r="G251"/>
          <cell r="H251"/>
          <cell r="I251"/>
          <cell r="J251"/>
          <cell r="K251"/>
          <cell r="L251"/>
          <cell r="M251"/>
          <cell r="N251"/>
          <cell r="O251"/>
          <cell r="P251"/>
          <cell r="Q251"/>
        </row>
        <row r="252">
          <cell r="D252"/>
          <cell r="E252"/>
          <cell r="F252"/>
          <cell r="G252"/>
          <cell r="H252"/>
          <cell r="I252"/>
          <cell r="J252"/>
          <cell r="K252"/>
          <cell r="L252"/>
          <cell r="M252"/>
          <cell r="N252"/>
          <cell r="O252"/>
          <cell r="P252"/>
          <cell r="Q252"/>
        </row>
        <row r="253">
          <cell r="D253"/>
          <cell r="E253"/>
          <cell r="F253"/>
          <cell r="G253"/>
          <cell r="H253"/>
          <cell r="I253"/>
          <cell r="J253"/>
          <cell r="K253"/>
          <cell r="L253"/>
          <cell r="M253"/>
          <cell r="N253"/>
          <cell r="O253"/>
          <cell r="P253"/>
          <cell r="Q253"/>
        </row>
        <row r="254">
          <cell r="D254"/>
          <cell r="E254"/>
          <cell r="F254"/>
          <cell r="G254"/>
          <cell r="H254"/>
          <cell r="I254"/>
          <cell r="J254"/>
          <cell r="K254"/>
          <cell r="L254"/>
          <cell r="M254"/>
          <cell r="N254"/>
          <cell r="O254"/>
          <cell r="P254"/>
          <cell r="Q254"/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/>
          <cell r="E277"/>
          <cell r="F277"/>
          <cell r="G277"/>
          <cell r="H277"/>
          <cell r="I277"/>
          <cell r="J277"/>
          <cell r="K277"/>
          <cell r="L277"/>
          <cell r="M277"/>
          <cell r="N277"/>
          <cell r="O277"/>
          <cell r="P277"/>
          <cell r="Q277"/>
        </row>
        <row r="278">
          <cell r="D278"/>
          <cell r="E278"/>
          <cell r="F278"/>
          <cell r="G278"/>
          <cell r="H278"/>
          <cell r="I278"/>
          <cell r="J278"/>
          <cell r="K278"/>
          <cell r="L278"/>
          <cell r="M278"/>
          <cell r="N278"/>
          <cell r="O278"/>
          <cell r="P278"/>
          <cell r="Q278"/>
        </row>
        <row r="279">
          <cell r="D279"/>
          <cell r="E279"/>
          <cell r="F279"/>
          <cell r="G279"/>
          <cell r="H279"/>
          <cell r="I279"/>
          <cell r="J279"/>
          <cell r="K279"/>
          <cell r="L279"/>
          <cell r="M279"/>
          <cell r="N279"/>
          <cell r="O279"/>
          <cell r="P279"/>
          <cell r="Q279"/>
        </row>
        <row r="280">
          <cell r="D280"/>
          <cell r="E280"/>
          <cell r="F280"/>
          <cell r="G280"/>
          <cell r="H280"/>
          <cell r="I280"/>
          <cell r="J280"/>
          <cell r="K280"/>
          <cell r="L280"/>
          <cell r="M280"/>
          <cell r="N280"/>
          <cell r="O280"/>
          <cell r="P280"/>
          <cell r="Q280"/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>
        <row r="8">
          <cell r="B8"/>
        </row>
      </sheetData>
      <sheetData sheetId="13">
        <row r="193">
          <cell r="E193" t="e">
            <v>#REF!</v>
          </cell>
        </row>
      </sheetData>
      <sheetData sheetId="14"/>
      <sheetData sheetId="15"/>
      <sheetData sheetId="16">
        <row r="118">
          <cell r="D118">
            <v>1984</v>
          </cell>
        </row>
      </sheetData>
      <sheetData sheetId="17">
        <row r="8">
          <cell r="D8">
            <v>1</v>
          </cell>
        </row>
      </sheetData>
      <sheetData sheetId="18">
        <row r="95">
          <cell r="C95">
            <v>0</v>
          </cell>
        </row>
      </sheetData>
      <sheetData sheetId="19">
        <row r="95">
          <cell r="C95">
            <v>0</v>
          </cell>
        </row>
      </sheetData>
      <sheetData sheetId="20">
        <row r="95">
          <cell r="C95">
            <v>0</v>
          </cell>
        </row>
      </sheetData>
      <sheetData sheetId="21">
        <row r="95">
          <cell r="O95">
            <v>0</v>
          </cell>
        </row>
      </sheetData>
      <sheetData sheetId="22">
        <row r="95">
          <cell r="O95">
            <v>0</v>
          </cell>
        </row>
      </sheetData>
      <sheetData sheetId="23">
        <row r="94">
          <cell r="P94">
            <v>0</v>
          </cell>
        </row>
      </sheetData>
      <sheetData sheetId="24">
        <row r="95">
          <cell r="O95">
            <v>0</v>
          </cell>
        </row>
      </sheetData>
      <sheetData sheetId="25">
        <row r="94">
          <cell r="C94">
            <v>0</v>
          </cell>
        </row>
      </sheetData>
      <sheetData sheetId="26">
        <row r="95">
          <cell r="P95">
            <v>0</v>
          </cell>
        </row>
      </sheetData>
      <sheetData sheetId="27">
        <row r="103">
          <cell r="C103">
            <v>0</v>
          </cell>
        </row>
      </sheetData>
      <sheetData sheetId="28">
        <row r="103">
          <cell r="C103">
            <v>0</v>
          </cell>
        </row>
      </sheetData>
      <sheetData sheetId="29">
        <row r="103">
          <cell r="C103">
            <v>0</v>
          </cell>
        </row>
      </sheetData>
      <sheetData sheetId="30">
        <row r="103">
          <cell r="C103">
            <v>0</v>
          </cell>
        </row>
      </sheetData>
      <sheetData sheetId="31">
        <row r="103">
          <cell r="C103">
            <v>0</v>
          </cell>
        </row>
      </sheetData>
      <sheetData sheetId="32">
        <row r="103">
          <cell r="C103">
            <v>0</v>
          </cell>
        </row>
      </sheetData>
      <sheetData sheetId="33">
        <row r="103">
          <cell r="C103">
            <v>0</v>
          </cell>
        </row>
      </sheetData>
      <sheetData sheetId="34">
        <row r="103">
          <cell r="C103">
            <v>0</v>
          </cell>
        </row>
      </sheetData>
      <sheetData sheetId="35">
        <row r="103">
          <cell r="C103">
            <v>0</v>
          </cell>
        </row>
      </sheetData>
      <sheetData sheetId="36">
        <row r="103">
          <cell r="C103">
            <v>0</v>
          </cell>
        </row>
      </sheetData>
      <sheetData sheetId="37">
        <row r="103">
          <cell r="C103">
            <v>0</v>
          </cell>
        </row>
      </sheetData>
      <sheetData sheetId="38">
        <row r="103">
          <cell r="C103">
            <v>0</v>
          </cell>
        </row>
      </sheetData>
      <sheetData sheetId="39">
        <row r="103">
          <cell r="C103">
            <v>0</v>
          </cell>
        </row>
      </sheetData>
      <sheetData sheetId="40">
        <row r="103">
          <cell r="C103">
            <v>0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RCC Summary"/>
      <sheetName val="Aday IS DECo &amp; Other"/>
      <sheetName val="Aday IS EG Subs"/>
      <sheetName val="DEPR96"/>
      <sheetName val="C12 - AL"/>
      <sheetName val="C2 - GA"/>
      <sheetName val="C3- KS"/>
      <sheetName val="C5- MN"/>
      <sheetName val="C4 - MS"/>
      <sheetName val="C6 - MO"/>
      <sheetName val="C7 - NC"/>
      <sheetName val="X3 - ETPs"/>
      <sheetName val="C8- OH"/>
      <sheetName val="C9 - PA"/>
      <sheetName val="C10 - SC"/>
      <sheetName val="C11 - TN"/>
      <sheetName val="C13- WI"/>
      <sheetName val="LeverageAnalysis"/>
      <sheetName val="Product_Data"/>
      <sheetName val="WIP 12-31"/>
      <sheetName val="Consolidated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"/>
      <sheetName val="Reclass"/>
      <sheetName val="6558MD Delivery"/>
      <sheetName val="6531MD GR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Function 6531</v>
          </cell>
          <cell r="B1" t="str">
            <v>MD Gross Receipts</v>
          </cell>
          <cell r="E1" t="str">
            <v>August 2017</v>
          </cell>
        </row>
        <row r="5">
          <cell r="B5" t="str">
            <v>*</v>
          </cell>
          <cell r="C5" t="str">
            <v>*</v>
          </cell>
          <cell r="D5" t="str">
            <v>165</v>
          </cell>
          <cell r="E5" t="str">
            <v>*</v>
          </cell>
          <cell r="F5" t="str">
            <v>*</v>
          </cell>
          <cell r="H5" t="str">
            <v>*</v>
          </cell>
          <cell r="I5" t="str">
            <v>*</v>
          </cell>
          <cell r="J5">
            <v>241335</v>
          </cell>
          <cell r="K5" t="str">
            <v>*</v>
          </cell>
          <cell r="L5" t="str">
            <v>*</v>
          </cell>
        </row>
        <row r="6">
          <cell r="B6" t="str">
            <v>Beg Bal</v>
          </cell>
          <cell r="C6" t="str">
            <v>Payments</v>
          </cell>
          <cell r="D6" t="str">
            <v>Accruals</v>
          </cell>
          <cell r="E6" t="str">
            <v>Adjs</v>
          </cell>
          <cell r="F6" t="str">
            <v>End Bal</v>
          </cell>
          <cell r="H6" t="str">
            <v>Beg Bal</v>
          </cell>
          <cell r="I6" t="str">
            <v>Payments</v>
          </cell>
          <cell r="J6" t="str">
            <v>Accruals</v>
          </cell>
          <cell r="K6" t="str">
            <v>Adjs</v>
          </cell>
          <cell r="L6" t="str">
            <v>End Bal</v>
          </cell>
        </row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</row>
        <row r="8">
          <cell r="A8" t="str">
            <v>Ja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H8">
            <v>-292946.92</v>
          </cell>
          <cell r="I8">
            <v>0</v>
          </cell>
          <cell r="J8">
            <v>0</v>
          </cell>
          <cell r="K8">
            <v>0</v>
          </cell>
          <cell r="L8">
            <v>-292946.92</v>
          </cell>
        </row>
        <row r="9">
          <cell r="A9" t="str">
            <v>pmt</v>
          </cell>
          <cell r="E9">
            <v>0</v>
          </cell>
          <cell r="F9">
            <v>0</v>
          </cell>
          <cell r="I9">
            <v>0</v>
          </cell>
          <cell r="J9">
            <v>0</v>
          </cell>
          <cell r="L9">
            <v>0</v>
          </cell>
        </row>
        <row r="10">
          <cell r="A10" t="str">
            <v>accrual</v>
          </cell>
          <cell r="D10">
            <v>0</v>
          </cell>
          <cell r="E10" t="str">
            <v xml:space="preserve"> </v>
          </cell>
          <cell r="F10">
            <v>0</v>
          </cell>
          <cell r="I10" t="str">
            <v xml:space="preserve"> </v>
          </cell>
          <cell r="J10">
            <v>-1273892.33</v>
          </cell>
          <cell r="K10" t="str">
            <v xml:space="preserve"> </v>
          </cell>
          <cell r="L10">
            <v>-1273892.33</v>
          </cell>
        </row>
        <row r="11">
          <cell r="A11" t="str">
            <v>accrual - unbilled</v>
          </cell>
          <cell r="D11">
            <v>0</v>
          </cell>
          <cell r="E11" t="str">
            <v xml:space="preserve"> </v>
          </cell>
          <cell r="F11">
            <v>0</v>
          </cell>
          <cell r="I11" t="str">
            <v xml:space="preserve"> </v>
          </cell>
          <cell r="J11">
            <v>-30774.81</v>
          </cell>
          <cell r="K11" t="str">
            <v xml:space="preserve"> </v>
          </cell>
          <cell r="L11">
            <v>-30774.81</v>
          </cell>
        </row>
        <row r="12">
          <cell r="A12" t="str">
            <v>accrual</v>
          </cell>
          <cell r="F12">
            <v>0</v>
          </cell>
          <cell r="I12" t="str">
            <v xml:space="preserve"> </v>
          </cell>
          <cell r="J12">
            <v>-76239.710000000006</v>
          </cell>
          <cell r="L12">
            <v>-76239.710000000006</v>
          </cell>
        </row>
        <row r="13">
          <cell r="A13" t="str">
            <v>bad debt</v>
          </cell>
          <cell r="F13">
            <v>0</v>
          </cell>
          <cell r="J13">
            <v>17424.849999999999</v>
          </cell>
          <cell r="L13">
            <v>17424.849999999999</v>
          </cell>
        </row>
        <row r="14">
          <cell r="A14" t="str">
            <v>other rev</v>
          </cell>
          <cell r="F14">
            <v>0</v>
          </cell>
          <cell r="J14">
            <v>-34266.07</v>
          </cell>
          <cell r="K14" t="str">
            <v xml:space="preserve"> </v>
          </cell>
          <cell r="L14">
            <v>-34266.07</v>
          </cell>
        </row>
        <row r="15">
          <cell r="A15" t="str">
            <v>rev unbilled</v>
          </cell>
          <cell r="F15">
            <v>0</v>
          </cell>
          <cell r="J15">
            <v>34443.980000000003</v>
          </cell>
          <cell r="K15" t="str">
            <v xml:space="preserve"> </v>
          </cell>
          <cell r="L15">
            <v>34443.980000000003</v>
          </cell>
        </row>
        <row r="16">
          <cell r="B16" t="str">
            <v>-</v>
          </cell>
          <cell r="C16" t="str">
            <v>-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  <cell r="K16" t="str">
            <v>-</v>
          </cell>
          <cell r="L16" t="str">
            <v>-</v>
          </cell>
        </row>
        <row r="17">
          <cell r="A17" t="str">
            <v>Feb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H17">
            <v>-292946.92</v>
          </cell>
          <cell r="I17">
            <v>0</v>
          </cell>
          <cell r="J17">
            <v>-1363304.09</v>
          </cell>
          <cell r="K17">
            <v>0</v>
          </cell>
          <cell r="L17">
            <v>-1656251.01</v>
          </cell>
        </row>
        <row r="18">
          <cell r="A18" t="str">
            <v>pmt</v>
          </cell>
          <cell r="E18">
            <v>0</v>
          </cell>
          <cell r="F18">
            <v>0</v>
          </cell>
          <cell r="I18">
            <v>0</v>
          </cell>
          <cell r="J18">
            <v>0</v>
          </cell>
          <cell r="L18">
            <v>0</v>
          </cell>
        </row>
        <row r="19">
          <cell r="A19" t="str">
            <v>accrual</v>
          </cell>
          <cell r="D19">
            <v>0</v>
          </cell>
          <cell r="E19" t="str">
            <v xml:space="preserve"> </v>
          </cell>
          <cell r="F19">
            <v>0</v>
          </cell>
          <cell r="I19" t="str">
            <v xml:space="preserve"> </v>
          </cell>
          <cell r="J19">
            <v>-1187455.52</v>
          </cell>
          <cell r="K19" t="str">
            <v xml:space="preserve"> </v>
          </cell>
          <cell r="L19">
            <v>-1187455.52</v>
          </cell>
        </row>
        <row r="20">
          <cell r="A20" t="str">
            <v>accrual - unbilled</v>
          </cell>
          <cell r="D20">
            <v>0</v>
          </cell>
          <cell r="E20" t="str">
            <v xml:space="preserve"> </v>
          </cell>
          <cell r="F20">
            <v>0</v>
          </cell>
          <cell r="I20" t="str">
            <v xml:space="preserve"> </v>
          </cell>
          <cell r="J20">
            <v>-23187.19</v>
          </cell>
          <cell r="K20" t="str">
            <v xml:space="preserve"> </v>
          </cell>
          <cell r="L20">
            <v>-23187.19</v>
          </cell>
        </row>
        <row r="21">
          <cell r="A21" t="str">
            <v>accrual</v>
          </cell>
          <cell r="F21">
            <v>0</v>
          </cell>
          <cell r="I21" t="str">
            <v xml:space="preserve"> </v>
          </cell>
          <cell r="J21">
            <v>-66216.56</v>
          </cell>
          <cell r="L21">
            <v>-66216.56</v>
          </cell>
        </row>
        <row r="22">
          <cell r="A22" t="str">
            <v>bad debt</v>
          </cell>
          <cell r="F22">
            <v>0</v>
          </cell>
          <cell r="J22">
            <v>16767.009999999998</v>
          </cell>
          <cell r="L22">
            <v>16767.009999999998</v>
          </cell>
        </row>
        <row r="23">
          <cell r="A23" t="str">
            <v>other rev</v>
          </cell>
          <cell r="F23">
            <v>0</v>
          </cell>
          <cell r="J23">
            <v>-38787.57</v>
          </cell>
          <cell r="K23" t="str">
            <v xml:space="preserve"> </v>
          </cell>
          <cell r="L23">
            <v>-38787.57</v>
          </cell>
        </row>
        <row r="24">
          <cell r="A24" t="str">
            <v>rev unbilled</v>
          </cell>
          <cell r="F24">
            <v>0</v>
          </cell>
          <cell r="J24">
            <v>30774.81</v>
          </cell>
          <cell r="K24" t="str">
            <v xml:space="preserve"> </v>
          </cell>
          <cell r="L24">
            <v>30774.81</v>
          </cell>
        </row>
        <row r="25">
          <cell r="B25" t="str">
            <v>-</v>
          </cell>
          <cell r="C25" t="str">
            <v>-</v>
          </cell>
          <cell r="D25" t="str">
            <v>-</v>
          </cell>
          <cell r="E25" t="str">
            <v>-</v>
          </cell>
          <cell r="F25" t="str">
            <v>-</v>
          </cell>
          <cell r="G25" t="str">
            <v>-</v>
          </cell>
          <cell r="H25" t="str">
            <v>-</v>
          </cell>
          <cell r="I25" t="str">
            <v>-</v>
          </cell>
          <cell r="J25" t="str">
            <v>-</v>
          </cell>
          <cell r="K25" t="str">
            <v>-</v>
          </cell>
          <cell r="L25" t="str">
            <v>-</v>
          </cell>
        </row>
        <row r="26">
          <cell r="A26" t="str">
            <v>Mar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-292946.92</v>
          </cell>
          <cell r="I26">
            <v>0</v>
          </cell>
          <cell r="J26">
            <v>-2631409.1100000003</v>
          </cell>
          <cell r="K26">
            <v>0</v>
          </cell>
          <cell r="L26">
            <v>-2924356.0300000003</v>
          </cell>
        </row>
        <row r="27">
          <cell r="A27" t="str">
            <v>pmt</v>
          </cell>
          <cell r="E27">
            <v>0</v>
          </cell>
          <cell r="F27">
            <v>0</v>
          </cell>
          <cell r="I27">
            <v>0</v>
          </cell>
          <cell r="J27">
            <v>0</v>
          </cell>
          <cell r="L27">
            <v>0</v>
          </cell>
        </row>
        <row r="28">
          <cell r="A28" t="str">
            <v>accrual</v>
          </cell>
          <cell r="D28">
            <v>0</v>
          </cell>
          <cell r="E28" t="str">
            <v xml:space="preserve"> </v>
          </cell>
          <cell r="F28">
            <v>0</v>
          </cell>
          <cell r="I28" t="str">
            <v xml:space="preserve"> </v>
          </cell>
          <cell r="J28">
            <v>-1173597.4099999999</v>
          </cell>
          <cell r="K28" t="str">
            <v xml:space="preserve"> </v>
          </cell>
          <cell r="L28">
            <v>-1173597.4099999999</v>
          </cell>
        </row>
        <row r="29">
          <cell r="A29" t="str">
            <v>accrual - unbilled</v>
          </cell>
          <cell r="D29">
            <v>0</v>
          </cell>
          <cell r="E29" t="str">
            <v xml:space="preserve"> </v>
          </cell>
          <cell r="F29">
            <v>0</v>
          </cell>
          <cell r="I29" t="str">
            <v xml:space="preserve"> </v>
          </cell>
          <cell r="J29">
            <v>-24251.13</v>
          </cell>
          <cell r="K29" t="str">
            <v xml:space="preserve"> </v>
          </cell>
          <cell r="L29">
            <v>-24251.13</v>
          </cell>
        </row>
        <row r="30">
          <cell r="A30" t="str">
            <v>accrual</v>
          </cell>
          <cell r="F30">
            <v>0</v>
          </cell>
          <cell r="I30" t="str">
            <v xml:space="preserve"> </v>
          </cell>
          <cell r="J30">
            <v>-59772.480000000003</v>
          </cell>
          <cell r="L30">
            <v>-59772.480000000003</v>
          </cell>
        </row>
        <row r="31">
          <cell r="A31" t="str">
            <v>bad debt</v>
          </cell>
          <cell r="F31">
            <v>0</v>
          </cell>
          <cell r="J31">
            <v>20243.02</v>
          </cell>
          <cell r="L31">
            <v>20243.02</v>
          </cell>
        </row>
        <row r="32">
          <cell r="A32" t="str">
            <v>other rev</v>
          </cell>
          <cell r="F32">
            <v>0</v>
          </cell>
          <cell r="J32">
            <v>-31814</v>
          </cell>
          <cell r="K32" t="str">
            <v xml:space="preserve"> </v>
          </cell>
          <cell r="L32">
            <v>-31814</v>
          </cell>
        </row>
        <row r="33">
          <cell r="A33" t="str">
            <v>true-up</v>
          </cell>
          <cell r="F33">
            <v>0</v>
          </cell>
          <cell r="J33">
            <v>520589.94</v>
          </cell>
          <cell r="K33" t="str">
            <v xml:space="preserve"> </v>
          </cell>
          <cell r="L33">
            <v>520589.94</v>
          </cell>
        </row>
        <row r="34">
          <cell r="A34" t="str">
            <v>rev unbilled</v>
          </cell>
          <cell r="F34">
            <v>0</v>
          </cell>
          <cell r="J34">
            <v>23187.19</v>
          </cell>
          <cell r="K34" t="str">
            <v xml:space="preserve"> </v>
          </cell>
          <cell r="L34">
            <v>23187.19</v>
          </cell>
        </row>
        <row r="35">
          <cell r="B35" t="str">
            <v>-</v>
          </cell>
          <cell r="C35" t="str">
            <v>-</v>
          </cell>
          <cell r="D35" t="str">
            <v>-</v>
          </cell>
          <cell r="E35" t="str">
            <v>-</v>
          </cell>
          <cell r="F35" t="str">
            <v>-</v>
          </cell>
          <cell r="G35" t="str">
            <v>-</v>
          </cell>
          <cell r="H35" t="str">
            <v>-</v>
          </cell>
          <cell r="I35" t="str">
            <v>-</v>
          </cell>
          <cell r="J35" t="str">
            <v>-</v>
          </cell>
          <cell r="K35" t="str">
            <v>-</v>
          </cell>
          <cell r="L35" t="str">
            <v>-</v>
          </cell>
        </row>
        <row r="36">
          <cell r="A36" t="str">
            <v>April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H36">
            <v>-292946.92</v>
          </cell>
          <cell r="I36">
            <v>0</v>
          </cell>
          <cell r="J36">
            <v>-3356823.9800000004</v>
          </cell>
          <cell r="K36">
            <v>0</v>
          </cell>
          <cell r="L36">
            <v>-3649770.9000000004</v>
          </cell>
        </row>
        <row r="37">
          <cell r="A37" t="str">
            <v>pmt</v>
          </cell>
          <cell r="E37">
            <v>0</v>
          </cell>
          <cell r="F37">
            <v>0</v>
          </cell>
          <cell r="I37">
            <v>3625520</v>
          </cell>
          <cell r="J37">
            <v>0</v>
          </cell>
          <cell r="L37">
            <v>3625520</v>
          </cell>
        </row>
        <row r="38">
          <cell r="A38" t="str">
            <v>accrual</v>
          </cell>
          <cell r="D38">
            <v>0</v>
          </cell>
          <cell r="E38" t="str">
            <v xml:space="preserve"> </v>
          </cell>
          <cell r="F38">
            <v>0</v>
          </cell>
          <cell r="I38" t="str">
            <v xml:space="preserve"> </v>
          </cell>
          <cell r="J38">
            <v>-995101.52</v>
          </cell>
          <cell r="K38" t="str">
            <v xml:space="preserve"> </v>
          </cell>
          <cell r="L38">
            <v>-995101.52</v>
          </cell>
        </row>
        <row r="39">
          <cell r="A39" t="str">
            <v>accrual - unbilled</v>
          </cell>
          <cell r="D39">
            <v>0</v>
          </cell>
          <cell r="E39" t="str">
            <v xml:space="preserve"> </v>
          </cell>
          <cell r="F39">
            <v>0</v>
          </cell>
          <cell r="I39" t="str">
            <v xml:space="preserve"> </v>
          </cell>
          <cell r="J39">
            <v>-23135.73</v>
          </cell>
          <cell r="K39" t="str">
            <v xml:space="preserve"> </v>
          </cell>
          <cell r="L39">
            <v>-23135.73</v>
          </cell>
        </row>
        <row r="40">
          <cell r="A40" t="str">
            <v>accrual</v>
          </cell>
          <cell r="F40">
            <v>0</v>
          </cell>
          <cell r="I40" t="str">
            <v xml:space="preserve"> </v>
          </cell>
          <cell r="J40">
            <v>-51536.55</v>
          </cell>
          <cell r="L40">
            <v>-51536.55</v>
          </cell>
        </row>
        <row r="41">
          <cell r="A41" t="str">
            <v>bad debt</v>
          </cell>
          <cell r="F41">
            <v>0</v>
          </cell>
          <cell r="J41">
            <v>8701.58</v>
          </cell>
          <cell r="L41">
            <v>8701.58</v>
          </cell>
        </row>
        <row r="42">
          <cell r="A42" t="str">
            <v>other rev</v>
          </cell>
          <cell r="F42">
            <v>0</v>
          </cell>
          <cell r="J42">
            <v>-39617.64</v>
          </cell>
          <cell r="K42" t="str">
            <v xml:space="preserve"> </v>
          </cell>
          <cell r="L42">
            <v>-39617.64</v>
          </cell>
        </row>
        <row r="43">
          <cell r="A43" t="str">
            <v>rev unbilled</v>
          </cell>
          <cell r="F43">
            <v>0</v>
          </cell>
          <cell r="J43">
            <v>24251.13</v>
          </cell>
          <cell r="K43" t="str">
            <v xml:space="preserve"> </v>
          </cell>
          <cell r="L43">
            <v>24251.13</v>
          </cell>
        </row>
        <row r="44">
          <cell r="B44" t="str">
            <v>-</v>
          </cell>
          <cell r="C44" t="str">
            <v>-</v>
          </cell>
          <cell r="D44" t="str">
            <v>-</v>
          </cell>
          <cell r="E44" t="str">
            <v>-</v>
          </cell>
          <cell r="F44" t="str">
            <v>-</v>
          </cell>
          <cell r="G44" t="str">
            <v>-</v>
          </cell>
          <cell r="H44" t="str">
            <v>-</v>
          </cell>
          <cell r="I44" t="str">
            <v>-</v>
          </cell>
          <cell r="J44" t="str">
            <v>-</v>
          </cell>
          <cell r="K44" t="str">
            <v>-</v>
          </cell>
          <cell r="L44" t="str">
            <v>-</v>
          </cell>
        </row>
        <row r="45">
          <cell r="A45" t="str">
            <v>May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>
            <v>-292946.92</v>
          </cell>
          <cell r="I45">
            <v>3625520</v>
          </cell>
          <cell r="J45">
            <v>-4433262.71</v>
          </cell>
          <cell r="K45">
            <v>0</v>
          </cell>
          <cell r="L45">
            <v>-1100689.6300000004</v>
          </cell>
        </row>
        <row r="46">
          <cell r="A46" t="str">
            <v>pmt</v>
          </cell>
          <cell r="E46">
            <v>0</v>
          </cell>
          <cell r="F46">
            <v>0</v>
          </cell>
          <cell r="I46">
            <v>0</v>
          </cell>
          <cell r="J46">
            <v>0</v>
          </cell>
          <cell r="L46">
            <v>0</v>
          </cell>
        </row>
        <row r="47">
          <cell r="A47" t="str">
            <v>accrual</v>
          </cell>
          <cell r="D47">
            <v>0</v>
          </cell>
          <cell r="E47" t="str">
            <v xml:space="preserve"> </v>
          </cell>
          <cell r="F47">
            <v>0</v>
          </cell>
          <cell r="I47" t="str">
            <v xml:space="preserve"> </v>
          </cell>
          <cell r="J47">
            <v>-1155622.45</v>
          </cell>
          <cell r="K47" t="str">
            <v xml:space="preserve"> </v>
          </cell>
          <cell r="L47">
            <v>-1155622.45</v>
          </cell>
        </row>
        <row r="48">
          <cell r="A48" t="str">
            <v>accrual - unbilled</v>
          </cell>
          <cell r="D48">
            <v>0</v>
          </cell>
          <cell r="E48" t="str">
            <v xml:space="preserve"> </v>
          </cell>
          <cell r="F48">
            <v>0</v>
          </cell>
          <cell r="I48" t="str">
            <v xml:space="preserve"> </v>
          </cell>
          <cell r="J48">
            <v>-23988.25</v>
          </cell>
          <cell r="K48" t="str">
            <v xml:space="preserve"> </v>
          </cell>
          <cell r="L48">
            <v>-23988.25</v>
          </cell>
        </row>
        <row r="49">
          <cell r="A49" t="str">
            <v>accrual</v>
          </cell>
          <cell r="F49">
            <v>0</v>
          </cell>
          <cell r="I49" t="str">
            <v xml:space="preserve"> </v>
          </cell>
          <cell r="J49">
            <v>-48629.11</v>
          </cell>
          <cell r="L49">
            <v>-48629.11</v>
          </cell>
        </row>
        <row r="50">
          <cell r="A50" t="str">
            <v>bad debt</v>
          </cell>
          <cell r="F50">
            <v>0</v>
          </cell>
          <cell r="J50">
            <v>9498.8700000000008</v>
          </cell>
          <cell r="L50">
            <v>9498.8700000000008</v>
          </cell>
        </row>
        <row r="51">
          <cell r="A51" t="str">
            <v>other rev</v>
          </cell>
          <cell r="F51">
            <v>0</v>
          </cell>
          <cell r="J51">
            <v>-28106.400000000001</v>
          </cell>
          <cell r="K51" t="str">
            <v xml:space="preserve"> </v>
          </cell>
          <cell r="L51">
            <v>-28106.400000000001</v>
          </cell>
        </row>
        <row r="52">
          <cell r="A52" t="str">
            <v>rev unbilled</v>
          </cell>
          <cell r="F52">
            <v>0</v>
          </cell>
          <cell r="J52">
            <v>23135.73</v>
          </cell>
          <cell r="K52">
            <v>0</v>
          </cell>
          <cell r="L52">
            <v>23135.73</v>
          </cell>
        </row>
        <row r="53">
          <cell r="B53" t="str">
            <v>-</v>
          </cell>
          <cell r="C53" t="str">
            <v>-</v>
          </cell>
          <cell r="D53" t="str">
            <v>-</v>
          </cell>
          <cell r="E53" t="str">
            <v>-</v>
          </cell>
          <cell r="F53" t="str">
            <v>-</v>
          </cell>
          <cell r="G53" t="str">
            <v>-</v>
          </cell>
          <cell r="H53" t="str">
            <v>-</v>
          </cell>
          <cell r="I53" t="str">
            <v>-</v>
          </cell>
          <cell r="J53" t="str">
            <v>-</v>
          </cell>
          <cell r="K53" t="str">
            <v>-</v>
          </cell>
          <cell r="L53" t="str">
            <v>-</v>
          </cell>
        </row>
        <row r="54">
          <cell r="A54" t="str">
            <v>June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H54">
            <v>-292946.92</v>
          </cell>
          <cell r="I54">
            <v>3625520</v>
          </cell>
          <cell r="J54">
            <v>-5656974.3200000003</v>
          </cell>
          <cell r="K54">
            <v>0</v>
          </cell>
          <cell r="L54">
            <v>-2324401.2399999998</v>
          </cell>
        </row>
        <row r="55">
          <cell r="A55" t="str">
            <v>pmt</v>
          </cell>
          <cell r="E55">
            <v>0</v>
          </cell>
          <cell r="F55">
            <v>0</v>
          </cell>
          <cell r="I55">
            <v>3819308</v>
          </cell>
          <cell r="J55">
            <v>0</v>
          </cell>
          <cell r="L55">
            <v>3819308</v>
          </cell>
        </row>
        <row r="56">
          <cell r="A56" t="str">
            <v>accrual</v>
          </cell>
          <cell r="D56">
            <v>0</v>
          </cell>
          <cell r="E56" t="str">
            <v xml:space="preserve"> </v>
          </cell>
          <cell r="F56">
            <v>0</v>
          </cell>
          <cell r="I56" t="str">
            <v xml:space="preserve"> </v>
          </cell>
          <cell r="J56">
            <v>-1558413.96</v>
          </cell>
          <cell r="K56" t="str">
            <v xml:space="preserve"> </v>
          </cell>
          <cell r="L56">
            <v>-1558413.96</v>
          </cell>
        </row>
        <row r="57">
          <cell r="A57" t="str">
            <v>accrual - unbilled</v>
          </cell>
          <cell r="D57">
            <v>0</v>
          </cell>
          <cell r="E57" t="str">
            <v xml:space="preserve"> </v>
          </cell>
          <cell r="F57">
            <v>0</v>
          </cell>
          <cell r="I57" t="str">
            <v xml:space="preserve"> </v>
          </cell>
          <cell r="J57">
            <v>-33390.18</v>
          </cell>
          <cell r="K57" t="str">
            <v xml:space="preserve"> </v>
          </cell>
          <cell r="L57">
            <v>-33390.18</v>
          </cell>
        </row>
        <row r="58">
          <cell r="A58" t="str">
            <v>accrual</v>
          </cell>
          <cell r="F58">
            <v>0</v>
          </cell>
          <cell r="I58" t="str">
            <v xml:space="preserve"> </v>
          </cell>
          <cell r="J58">
            <v>-65194.3</v>
          </cell>
          <cell r="L58">
            <v>-65194.3</v>
          </cell>
        </row>
        <row r="59">
          <cell r="A59" t="str">
            <v>bad debt</v>
          </cell>
          <cell r="F59">
            <v>0</v>
          </cell>
          <cell r="J59">
            <v>11432.43</v>
          </cell>
          <cell r="L59">
            <v>11432.43</v>
          </cell>
        </row>
        <row r="60">
          <cell r="A60" t="str">
            <v>other rev</v>
          </cell>
          <cell r="F60">
            <v>0</v>
          </cell>
          <cell r="J60">
            <v>-29828.91</v>
          </cell>
          <cell r="K60" t="str">
            <v xml:space="preserve"> </v>
          </cell>
          <cell r="L60">
            <v>-29828.91</v>
          </cell>
        </row>
        <row r="61">
          <cell r="A61" t="str">
            <v>rev unbilled</v>
          </cell>
          <cell r="F61">
            <v>0</v>
          </cell>
          <cell r="J61">
            <v>23988.25</v>
          </cell>
          <cell r="K61" t="str">
            <v xml:space="preserve"> </v>
          </cell>
          <cell r="L61">
            <v>23988.25</v>
          </cell>
        </row>
        <row r="62">
          <cell r="B62" t="str">
            <v>-</v>
          </cell>
          <cell r="C62" t="str">
            <v>-</v>
          </cell>
          <cell r="D62" t="str">
            <v>-</v>
          </cell>
          <cell r="E62" t="str">
            <v>-</v>
          </cell>
          <cell r="F62" t="str">
            <v>-</v>
          </cell>
          <cell r="G62" t="str">
            <v>-</v>
          </cell>
          <cell r="H62" t="str">
            <v>-</v>
          </cell>
          <cell r="I62" t="str">
            <v>-</v>
          </cell>
          <cell r="J62" t="str">
            <v>-</v>
          </cell>
          <cell r="K62" t="str">
            <v>-</v>
          </cell>
          <cell r="L62" t="str">
            <v>-</v>
          </cell>
        </row>
        <row r="63">
          <cell r="A63" t="str">
            <v>July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H63">
            <v>-292946.92</v>
          </cell>
          <cell r="I63">
            <v>7444828</v>
          </cell>
          <cell r="J63">
            <v>-7308380.9900000002</v>
          </cell>
          <cell r="K63">
            <v>0</v>
          </cell>
          <cell r="L63">
            <v>-156499.90999999971</v>
          </cell>
        </row>
        <row r="64">
          <cell r="A64" t="str">
            <v>pmt</v>
          </cell>
          <cell r="E64">
            <v>0</v>
          </cell>
          <cell r="F64">
            <v>0</v>
          </cell>
          <cell r="I64">
            <v>0</v>
          </cell>
          <cell r="J64">
            <v>0</v>
          </cell>
          <cell r="L64">
            <v>0</v>
          </cell>
        </row>
        <row r="65">
          <cell r="A65" t="str">
            <v>accrual</v>
          </cell>
          <cell r="D65">
            <v>0</v>
          </cell>
          <cell r="E65" t="str">
            <v xml:space="preserve"> </v>
          </cell>
          <cell r="F65">
            <v>0</v>
          </cell>
          <cell r="I65" t="str">
            <v xml:space="preserve"> </v>
          </cell>
          <cell r="J65">
            <v>-1668718.45</v>
          </cell>
          <cell r="K65" t="str">
            <v xml:space="preserve"> </v>
          </cell>
          <cell r="L65">
            <v>-1668718.45</v>
          </cell>
        </row>
        <row r="66">
          <cell r="A66" t="str">
            <v>accrual - unbilled</v>
          </cell>
          <cell r="D66">
            <v>0</v>
          </cell>
          <cell r="E66" t="str">
            <v xml:space="preserve"> </v>
          </cell>
          <cell r="F66">
            <v>0</v>
          </cell>
          <cell r="I66" t="str">
            <v xml:space="preserve"> </v>
          </cell>
          <cell r="J66">
            <v>-36991.61</v>
          </cell>
          <cell r="K66" t="str">
            <v xml:space="preserve"> </v>
          </cell>
          <cell r="L66">
            <v>-36991.61</v>
          </cell>
        </row>
        <row r="67">
          <cell r="A67" t="str">
            <v>accrual</v>
          </cell>
          <cell r="F67">
            <v>0</v>
          </cell>
          <cell r="I67" t="str">
            <v xml:space="preserve"> </v>
          </cell>
          <cell r="J67">
            <v>-84246.66</v>
          </cell>
          <cell r="L67">
            <v>-84246.66</v>
          </cell>
        </row>
        <row r="68">
          <cell r="A68" t="str">
            <v>bad debt</v>
          </cell>
          <cell r="F68">
            <v>0</v>
          </cell>
          <cell r="J68">
            <v>10816.83</v>
          </cell>
          <cell r="L68">
            <v>10816.83</v>
          </cell>
        </row>
        <row r="69">
          <cell r="A69" t="str">
            <v>other rev</v>
          </cell>
          <cell r="F69">
            <v>0</v>
          </cell>
          <cell r="J69">
            <v>-28600.799999999999</v>
          </cell>
          <cell r="K69" t="str">
            <v xml:space="preserve"> </v>
          </cell>
          <cell r="L69">
            <v>-28600.799999999999</v>
          </cell>
        </row>
        <row r="70">
          <cell r="A70" t="str">
            <v>rev unbilled</v>
          </cell>
          <cell r="F70">
            <v>0</v>
          </cell>
          <cell r="J70">
            <v>33390.18</v>
          </cell>
          <cell r="K70" t="str">
            <v xml:space="preserve"> </v>
          </cell>
          <cell r="L70">
            <v>33390.18</v>
          </cell>
        </row>
        <row r="71">
          <cell r="B71" t="str">
            <v>-</v>
          </cell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</row>
        <row r="72">
          <cell r="A72" t="str">
            <v>Aug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H72">
            <v>-292946.92</v>
          </cell>
          <cell r="I72">
            <v>7444828</v>
          </cell>
          <cell r="J72">
            <v>-9082731.5</v>
          </cell>
          <cell r="K72">
            <v>0</v>
          </cell>
          <cell r="L72">
            <v>-1930850.4199999997</v>
          </cell>
        </row>
        <row r="73">
          <cell r="A73" t="str">
            <v>pmt</v>
          </cell>
          <cell r="E73">
            <v>0</v>
          </cell>
          <cell r="F73">
            <v>0</v>
          </cell>
          <cell r="I73">
            <v>0</v>
          </cell>
          <cell r="J73">
            <v>0</v>
          </cell>
          <cell r="L73">
            <v>0</v>
          </cell>
        </row>
        <row r="74">
          <cell r="A74" t="str">
            <v>accrual</v>
          </cell>
          <cell r="D74">
            <v>0</v>
          </cell>
          <cell r="E74" t="str">
            <v xml:space="preserve"> </v>
          </cell>
          <cell r="F74">
            <v>0</v>
          </cell>
          <cell r="I74" t="str">
            <v xml:space="preserve"> </v>
          </cell>
          <cell r="J74">
            <v>-1528944.81</v>
          </cell>
          <cell r="K74" t="str">
            <v xml:space="preserve"> </v>
          </cell>
          <cell r="L74">
            <v>-1528944.81</v>
          </cell>
        </row>
        <row r="75">
          <cell r="A75" t="str">
            <v>accrual - unbilled</v>
          </cell>
          <cell r="D75">
            <v>0</v>
          </cell>
          <cell r="E75" t="str">
            <v xml:space="preserve"> </v>
          </cell>
          <cell r="F75">
            <v>0</v>
          </cell>
          <cell r="I75" t="str">
            <v xml:space="preserve"> </v>
          </cell>
          <cell r="J75">
            <v>-30109.79</v>
          </cell>
          <cell r="K75" t="str">
            <v xml:space="preserve"> </v>
          </cell>
          <cell r="L75">
            <v>-30109.79</v>
          </cell>
        </row>
        <row r="76">
          <cell r="A76" t="str">
            <v>accrual</v>
          </cell>
          <cell r="F76">
            <v>0</v>
          </cell>
          <cell r="I76" t="str">
            <v xml:space="preserve"> </v>
          </cell>
          <cell r="J76">
            <v>-80094.570000000007</v>
          </cell>
          <cell r="L76">
            <v>-80094.570000000007</v>
          </cell>
        </row>
        <row r="77">
          <cell r="A77" t="str">
            <v>bad debt</v>
          </cell>
          <cell r="F77">
            <v>0</v>
          </cell>
          <cell r="J77">
            <v>18358.740000000002</v>
          </cell>
          <cell r="L77">
            <v>18358.740000000002</v>
          </cell>
        </row>
        <row r="78">
          <cell r="A78" t="str">
            <v>other rev</v>
          </cell>
          <cell r="F78">
            <v>0</v>
          </cell>
          <cell r="J78">
            <v>-27591.95</v>
          </cell>
          <cell r="K78" t="str">
            <v xml:space="preserve"> </v>
          </cell>
          <cell r="L78">
            <v>-27591.95</v>
          </cell>
        </row>
        <row r="79">
          <cell r="A79" t="str">
            <v>rev unbilled</v>
          </cell>
          <cell r="F79">
            <v>0</v>
          </cell>
          <cell r="J79">
            <v>36991.61</v>
          </cell>
          <cell r="K79" t="str">
            <v xml:space="preserve"> </v>
          </cell>
          <cell r="L79">
            <v>36991.61</v>
          </cell>
        </row>
        <row r="80">
          <cell r="B80" t="str">
            <v>-</v>
          </cell>
          <cell r="C80" t="str">
            <v>-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  <cell r="H80" t="str">
            <v>-</v>
          </cell>
          <cell r="I80" t="str">
            <v>-</v>
          </cell>
          <cell r="J80" t="str">
            <v>-</v>
          </cell>
          <cell r="K80" t="str">
            <v>-</v>
          </cell>
          <cell r="L80" t="str">
            <v>-</v>
          </cell>
        </row>
        <row r="81">
          <cell r="A81" t="str">
            <v>Sep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H81">
            <v>-292946.92</v>
          </cell>
          <cell r="I81">
            <v>7444828</v>
          </cell>
          <cell r="J81">
            <v>-10694122.27</v>
          </cell>
          <cell r="K81">
            <v>0</v>
          </cell>
          <cell r="L81">
            <v>-3542241.1899999995</v>
          </cell>
        </row>
        <row r="82">
          <cell r="A82" t="str">
            <v>pmt</v>
          </cell>
          <cell r="E82">
            <v>0</v>
          </cell>
          <cell r="F82">
            <v>0</v>
          </cell>
          <cell r="I82">
            <v>5019002</v>
          </cell>
          <cell r="J82">
            <v>0</v>
          </cell>
          <cell r="L82">
            <v>5019002</v>
          </cell>
        </row>
        <row r="83">
          <cell r="A83" t="str">
            <v>accrual</v>
          </cell>
          <cell r="D83">
            <v>0</v>
          </cell>
          <cell r="E83" t="str">
            <v xml:space="preserve"> </v>
          </cell>
          <cell r="F83">
            <v>0</v>
          </cell>
          <cell r="I83" t="str">
            <v xml:space="preserve"> </v>
          </cell>
          <cell r="J83">
            <v>-1382612.34</v>
          </cell>
          <cell r="K83" t="str">
            <v xml:space="preserve"> </v>
          </cell>
          <cell r="L83">
            <v>-1382612.34</v>
          </cell>
        </row>
        <row r="84">
          <cell r="A84" t="str">
            <v>accrual - unbilled</v>
          </cell>
          <cell r="D84">
            <v>0</v>
          </cell>
          <cell r="E84" t="str">
            <v xml:space="preserve"> </v>
          </cell>
          <cell r="F84">
            <v>0</v>
          </cell>
          <cell r="I84" t="str">
            <v xml:space="preserve"> </v>
          </cell>
          <cell r="J84">
            <v>-26955.34</v>
          </cell>
          <cell r="K84" t="str">
            <v xml:space="preserve"> </v>
          </cell>
          <cell r="L84">
            <v>-26955.34</v>
          </cell>
        </row>
        <row r="85">
          <cell r="A85" t="str">
            <v>accrual</v>
          </cell>
          <cell r="F85">
            <v>0</v>
          </cell>
          <cell r="I85" t="str">
            <v xml:space="preserve"> </v>
          </cell>
          <cell r="J85">
            <v>-65334.7</v>
          </cell>
          <cell r="L85">
            <v>-65334.7</v>
          </cell>
        </row>
        <row r="86">
          <cell r="A86" t="str">
            <v>bad debt</v>
          </cell>
          <cell r="F86">
            <v>0</v>
          </cell>
          <cell r="J86">
            <v>21884.45</v>
          </cell>
          <cell r="L86">
            <v>21884.45</v>
          </cell>
        </row>
        <row r="87">
          <cell r="A87" t="str">
            <v>other rev</v>
          </cell>
          <cell r="F87">
            <v>0</v>
          </cell>
          <cell r="J87">
            <v>-24171.02</v>
          </cell>
          <cell r="K87" t="str">
            <v xml:space="preserve"> </v>
          </cell>
          <cell r="L87">
            <v>-24171.02</v>
          </cell>
        </row>
        <row r="88">
          <cell r="A88" t="str">
            <v>rev unbilled</v>
          </cell>
          <cell r="F88">
            <v>0</v>
          </cell>
          <cell r="J88">
            <v>30109.79</v>
          </cell>
          <cell r="K88" t="str">
            <v xml:space="preserve"> </v>
          </cell>
          <cell r="L88">
            <v>30109.79</v>
          </cell>
        </row>
        <row r="89">
          <cell r="A89" t="str">
            <v>Reclass</v>
          </cell>
          <cell r="F89">
            <v>0</v>
          </cell>
          <cell r="J89">
            <v>0</v>
          </cell>
          <cell r="K89" t="str">
            <v xml:space="preserve"> </v>
          </cell>
          <cell r="L89">
            <v>0</v>
          </cell>
        </row>
        <row r="90">
          <cell r="B90" t="str">
            <v>-</v>
          </cell>
          <cell r="C90" t="str">
            <v>-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  <cell r="H90" t="str">
            <v>-</v>
          </cell>
          <cell r="I90" t="str">
            <v>-</v>
          </cell>
          <cell r="J90" t="str">
            <v>-</v>
          </cell>
          <cell r="K90" t="str">
            <v>-</v>
          </cell>
          <cell r="L90" t="str">
            <v>-</v>
          </cell>
        </row>
        <row r="91">
          <cell r="A91" t="str">
            <v>Oct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H91">
            <v>-292946.92</v>
          </cell>
          <cell r="I91">
            <v>12463830</v>
          </cell>
          <cell r="J91">
            <v>-12141201.43</v>
          </cell>
          <cell r="K91">
            <v>0</v>
          </cell>
          <cell r="L91">
            <v>29681.650000000445</v>
          </cell>
        </row>
        <row r="92">
          <cell r="A92" t="str">
            <v>pmt</v>
          </cell>
          <cell r="E92">
            <v>0</v>
          </cell>
          <cell r="F92">
            <v>0</v>
          </cell>
          <cell r="I92">
            <v>0</v>
          </cell>
          <cell r="J92">
            <v>0</v>
          </cell>
          <cell r="L92">
            <v>0</v>
          </cell>
        </row>
        <row r="93">
          <cell r="A93" t="str">
            <v>accrual</v>
          </cell>
          <cell r="D93">
            <v>0</v>
          </cell>
          <cell r="E93" t="str">
            <v xml:space="preserve"> </v>
          </cell>
          <cell r="F93">
            <v>0</v>
          </cell>
          <cell r="I93" t="str">
            <v xml:space="preserve"> </v>
          </cell>
          <cell r="J93">
            <v>0</v>
          </cell>
          <cell r="K93" t="str">
            <v xml:space="preserve"> </v>
          </cell>
          <cell r="L93">
            <v>0</v>
          </cell>
        </row>
        <row r="94">
          <cell r="A94" t="str">
            <v>accrual - unbilled</v>
          </cell>
          <cell r="D94">
            <v>0</v>
          </cell>
          <cell r="E94" t="str">
            <v xml:space="preserve"> </v>
          </cell>
          <cell r="F94">
            <v>0</v>
          </cell>
          <cell r="I94" t="str">
            <v xml:space="preserve"> </v>
          </cell>
          <cell r="J94">
            <v>0</v>
          </cell>
          <cell r="K94" t="str">
            <v xml:space="preserve"> </v>
          </cell>
          <cell r="L94">
            <v>0</v>
          </cell>
        </row>
        <row r="95">
          <cell r="A95" t="str">
            <v>accrual</v>
          </cell>
          <cell r="F95">
            <v>0</v>
          </cell>
          <cell r="I95" t="str">
            <v xml:space="preserve"> </v>
          </cell>
          <cell r="J95">
            <v>0</v>
          </cell>
          <cell r="L95">
            <v>0</v>
          </cell>
        </row>
        <row r="96">
          <cell r="A96" t="str">
            <v>bad debt</v>
          </cell>
          <cell r="F96">
            <v>0</v>
          </cell>
          <cell r="J96">
            <v>0</v>
          </cell>
          <cell r="L96">
            <v>0</v>
          </cell>
        </row>
        <row r="97">
          <cell r="A97" t="str">
            <v>other rev</v>
          </cell>
          <cell r="F97">
            <v>0</v>
          </cell>
          <cell r="J97">
            <v>0</v>
          </cell>
          <cell r="K97" t="str">
            <v xml:space="preserve"> </v>
          </cell>
          <cell r="L97">
            <v>0</v>
          </cell>
        </row>
        <row r="98">
          <cell r="A98" t="str">
            <v>rev unbilled</v>
          </cell>
          <cell r="F98">
            <v>0</v>
          </cell>
          <cell r="J98">
            <v>0</v>
          </cell>
          <cell r="K98" t="str">
            <v xml:space="preserve"> </v>
          </cell>
          <cell r="L98">
            <v>0</v>
          </cell>
        </row>
        <row r="99">
          <cell r="B99" t="str">
            <v>-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  <cell r="H99" t="str">
            <v>-</v>
          </cell>
          <cell r="I99" t="str">
            <v>-</v>
          </cell>
          <cell r="J99" t="str">
            <v>-</v>
          </cell>
          <cell r="K99" t="str">
            <v>-</v>
          </cell>
          <cell r="L99" t="str">
            <v>-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OP DISTR CWIP"/>
      <sheetName val="Distr COS"/>
      <sheetName val="Balance SUMMARY"/>
      <sheetName val="dec07 dwnld"/>
      <sheetName val="nov07 dwnld"/>
      <sheetName val="oct07 dwnld"/>
      <sheetName val="sep07 dwnld"/>
      <sheetName val="aug07 dwnld"/>
      <sheetName val="jul07 dwnld"/>
      <sheetName val="jun07 dwnld"/>
      <sheetName val="may07 dwnld"/>
      <sheetName val="apr07 dwnld"/>
      <sheetName val="mar07 dwnld"/>
      <sheetName val="feb07 dwnld"/>
      <sheetName val="jan07 dwnld"/>
      <sheetName val="dec06 dwnld"/>
      <sheetName val="dec07 afc"/>
      <sheetName val="nov07 afc"/>
      <sheetName val="oct07 afc"/>
      <sheetName val="sep07 afc"/>
      <sheetName val="aug07 afc"/>
      <sheetName val="jul07 afc"/>
      <sheetName val="jun07 afc"/>
      <sheetName val="may07 afc"/>
      <sheetName val="apr07 afc"/>
      <sheetName val="mar07 afc"/>
      <sheetName val="feb07 afc"/>
      <sheetName val="jan07 afc"/>
      <sheetName val="dec06 afc"/>
      <sheetName val="Unidentified CWIP "/>
      <sheetName val="Documentation"/>
      <sheetName val="Notes"/>
      <sheetName val="AFC Activity summary"/>
      <sheetName val="2 Projects move to G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Others"/>
    </sheetNames>
    <sheetDataSet>
      <sheetData sheetId="0"/>
      <sheetData sheetId="1">
        <row r="1">
          <cell r="O1" t="str">
            <v>Clewett</v>
          </cell>
          <cell r="P1" t="str">
            <v>Process</v>
          </cell>
          <cell r="Q1" t="str">
            <v>in-Flight</v>
          </cell>
          <cell r="AE1" t="str">
            <v>Calabrese</v>
          </cell>
          <cell r="AF1" t="str">
            <v>Program</v>
          </cell>
        </row>
        <row r="2">
          <cell r="O2" t="str">
            <v>Hill</v>
          </cell>
          <cell r="P2" t="str">
            <v>Renewal</v>
          </cell>
          <cell r="Q2" t="str">
            <v>2005/Q1</v>
          </cell>
          <cell r="AE2" t="str">
            <v>Chang</v>
          </cell>
          <cell r="AF2" t="str">
            <v>Project</v>
          </cell>
        </row>
        <row r="3">
          <cell r="O3" t="str">
            <v>Lasky</v>
          </cell>
          <cell r="P3" t="str">
            <v>Innovate</v>
          </cell>
          <cell r="Q3" t="str">
            <v>2005/Q2</v>
          </cell>
          <cell r="AE3" t="str">
            <v>Clewett</v>
          </cell>
          <cell r="AF3" t="str">
            <v>Pgm/Prj</v>
          </cell>
        </row>
        <row r="4">
          <cell r="O4" t="str">
            <v>Peery</v>
          </cell>
          <cell r="P4" t="str">
            <v>Transform</v>
          </cell>
          <cell r="Q4" t="str">
            <v>2005/Q3</v>
          </cell>
          <cell r="AE4" t="str">
            <v>Doemland</v>
          </cell>
        </row>
        <row r="5">
          <cell r="O5" t="str">
            <v>Walters</v>
          </cell>
          <cell r="Q5" t="str">
            <v>2005/Q4</v>
          </cell>
          <cell r="AE5" t="str">
            <v>Farrington</v>
          </cell>
        </row>
        <row r="6">
          <cell r="Q6" t="str">
            <v>2006/Q1</v>
          </cell>
          <cell r="AE6" t="str">
            <v>Feeley</v>
          </cell>
        </row>
        <row r="7">
          <cell r="Q7" t="str">
            <v>2006/Q2</v>
          </cell>
          <cell r="AE7" t="str">
            <v>Gromos</v>
          </cell>
        </row>
        <row r="8">
          <cell r="Q8" t="str">
            <v>2006/Q3</v>
          </cell>
          <cell r="AE8" t="str">
            <v>Hanson</v>
          </cell>
        </row>
        <row r="9">
          <cell r="Q9" t="str">
            <v>2006/Q4</v>
          </cell>
          <cell r="AE9" t="str">
            <v>Horvatich</v>
          </cell>
        </row>
        <row r="10">
          <cell r="Q10">
            <v>2007</v>
          </cell>
          <cell r="AE10" t="str">
            <v>Hunt</v>
          </cell>
        </row>
        <row r="11">
          <cell r="Q11">
            <v>2008</v>
          </cell>
          <cell r="AE11" t="str">
            <v>Lasky</v>
          </cell>
        </row>
        <row r="12">
          <cell r="Q12">
            <v>2009</v>
          </cell>
          <cell r="AE12" t="str">
            <v>Lindsey</v>
          </cell>
        </row>
        <row r="13">
          <cell r="Q13">
            <v>2010</v>
          </cell>
          <cell r="AE13" t="str">
            <v>Martin</v>
          </cell>
        </row>
        <row r="14">
          <cell r="Q14">
            <v>2011</v>
          </cell>
          <cell r="AE14" t="str">
            <v>Meehan</v>
          </cell>
        </row>
        <row r="15">
          <cell r="Q15">
            <v>2012</v>
          </cell>
          <cell r="AE15" t="str">
            <v>Miller</v>
          </cell>
        </row>
        <row r="16">
          <cell r="Q16">
            <v>2013</v>
          </cell>
          <cell r="AE16" t="str">
            <v>Muehlbauer</v>
          </cell>
        </row>
        <row r="17">
          <cell r="Q17">
            <v>2014</v>
          </cell>
          <cell r="AE17" t="str">
            <v>Ortiz</v>
          </cell>
        </row>
        <row r="18">
          <cell r="AE18" t="str">
            <v>Poggensee</v>
          </cell>
        </row>
        <row r="19">
          <cell r="AE19" t="str">
            <v>Reyes</v>
          </cell>
        </row>
        <row r="20">
          <cell r="AE20" t="str">
            <v>Salmon</v>
          </cell>
        </row>
        <row r="21">
          <cell r="AE21" t="str">
            <v>Schneider</v>
          </cell>
        </row>
        <row r="22">
          <cell r="AE22" t="str">
            <v>Tate</v>
          </cell>
        </row>
        <row r="23">
          <cell r="AE23" t="str">
            <v>Terman</v>
          </cell>
        </row>
        <row r="24">
          <cell r="AE24" t="str">
            <v>Tryfonopoulos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 Sum - Oper. Assumptions"/>
      <sheetName val="1. Fuel Prices"/>
      <sheetName val="2. PowerPrices "/>
      <sheetName val="3. PPA Price"/>
      <sheetName val="4. ComEd Load"/>
      <sheetName val="5. PECO Load"/>
      <sheetName val="6. EED Load"/>
      <sheetName val="7. EE Load"/>
      <sheetName val="8. Economic"/>
      <sheetName val="9. PJM"/>
      <sheetName val="10. Revenues_Other"/>
      <sheetName val="11. Generation"/>
      <sheetName val="12. Cont Gen"/>
      <sheetName val="13. PPA Price"/>
      <sheetName val="14. Capacity Payment"/>
      <sheetName val="15. Contract Gen Dollars"/>
      <sheetName val="16. Power Purchases"/>
      <sheetName val="17. Op Measures-Nuc"/>
      <sheetName val="18. Op Measures EP"/>
      <sheetName val="19. EP Op Assum- PJM"/>
      <sheetName val="20. EP Op Assum-ERCOT"/>
      <sheetName val="21. Outage Costs"/>
      <sheetName val="22. Nuc Outage Schedule"/>
      <sheetName val="23. Headcount"/>
      <sheetName val="24. Labor Rate"/>
      <sheetName val="25. Incentive"/>
      <sheetName val="26. Active Benefits"/>
      <sheetName val="27. Pension &amp; Post"/>
      <sheetName val="28. EBSC"/>
      <sheetName val="29.  Property Taxes"/>
      <sheetName val="30. Exelon Way O&amp;M"/>
      <sheetName val="31. Exelon Way Capital"/>
      <sheetName val="32. LT Rates"/>
      <sheetName val="33. ST Rates"/>
      <sheetName val="34. Debt Schedule"/>
      <sheetName val="35. Decomm"/>
      <sheetName val="36.  Depr"/>
      <sheetName val="37. Taxes"/>
      <sheetName val="38. Dividend"/>
      <sheetName val="39. Common Shares"/>
      <sheetName val="40. BS Assum"/>
      <sheetName val="41. Current Issues"/>
      <sheetName val="Blank Template (11)"/>
      <sheetName val="42. ComEd Post 2006"/>
      <sheetName val="43. Signature Page"/>
      <sheetName val="44. EBSC ADJUSTMENTS"/>
      <sheetName val="NRG"/>
      <sheetName val="SEI"/>
      <sheetName val="EBG"/>
      <sheetName val="ENEH"/>
      <sheetName val="Exec Sum - Global Assumptions"/>
      <sheetName val="Financial Assumptions"/>
      <sheetName val="Changes"/>
      <sheetName val="Corporate Price Assump Draft "/>
      <sheetName val="O&amp;M TOTI Rollforward"/>
    </sheetNames>
    <sheetDataSet>
      <sheetData sheetId="0" refreshError="1"/>
      <sheetData sheetId="1" refreshError="1"/>
      <sheetData sheetId="2" refreshError="1">
        <row r="88">
          <cell r="B88">
            <v>10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4 Gain Track"/>
      <sheetName val="704 Depr"/>
      <sheetName val="Rental Income Analysis"/>
      <sheetName val="Cash Analysis"/>
      <sheetName val="Journal Entries - PAMP"/>
      <sheetName val="Journal Entries - AMP Funding"/>
      <sheetName val="Journal Entries - RAMP"/>
      <sheetName val="RAMP TB"/>
      <sheetName val="AMP TB"/>
      <sheetName val="PAMP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7"/>
      <sheetName val="1998"/>
      <sheetName val="Cash Flow"/>
    </sheetNames>
    <sheetDataSet>
      <sheetData sheetId="0"/>
      <sheetData sheetId="1"/>
      <sheetData sheetId="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DENSED"/>
      <sheetName val="REVIEW PG 1 "/>
      <sheetName val="REVIEW PG 2"/>
      <sheetName val="REVIEWJAN"/>
      <sheetName val="NOT USED"/>
      <sheetName val="MONTHLY PG 1"/>
      <sheetName val="MONTHLY1JAN"/>
      <sheetName val="MONTHLY PG 1A"/>
      <sheetName val="MONTHLY PG 1B"/>
      <sheetName val="MONTHLY PG 1C"/>
      <sheetName val="Macros"/>
      <sheetName val="deftaxes"/>
      <sheetName val="CONDENSED:REVIEW PG 1 "/>
      <sheetName val="CONDENSED:NOT U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us Summary"/>
      <sheetName val="Repairs 2007 vs 2008"/>
      <sheetName val="Bonus Criteria"/>
      <sheetName val="Cap Ex Summary"/>
      <sheetName val="PRA-Repairs Split"/>
      <sheetName val="Retirements"/>
      <sheetName val="NSPW 2008 Master"/>
      <sheetName val="NSPW Pivot Table"/>
      <sheetName val="NSPM 2008 Master"/>
      <sheetName val="NSPM Pivot Table"/>
      <sheetName val="PSCo 2008 Master"/>
      <sheetName val="PSCo Pivot Table"/>
      <sheetName val="Sheet2"/>
      <sheetName val="SPS 2008 Master"/>
      <sheetName val="SPS Pivot Table"/>
      <sheetName val="VLOOKUP Pull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ecklist (T-318a)"/>
      <sheetName val="Federal Taxable Income"/>
      <sheetName val="CorpTax Mapping"/>
      <sheetName val="Plant Model Summary"/>
      <sheetName val="Form 4562"/>
      <sheetName val="State Taxable Income"/>
      <sheetName val="State Tax Rates - LT"/>
      <sheetName val="12.31.17 TB"/>
      <sheetName val="Schedule M Template"/>
      <sheetName val="1_Nondeductible Donations"/>
      <sheetName val="2_Meals and Entertainment"/>
      <sheetName val="3_Membership Dues"/>
      <sheetName val="4_MD Diesel Fuel"/>
      <sheetName val="4_Detail"/>
      <sheetName val="5_Officers Life Insurance"/>
      <sheetName val="5_Detail"/>
      <sheetName val="6_Penalties &amp; Fines"/>
      <sheetName val="6_Detail"/>
      <sheetName val="7_MD Property Taxes"/>
      <sheetName val="7_Detail"/>
      <sheetName val="165_236 Detail"/>
      <sheetName val="8_Workers Compensation"/>
      <sheetName val="9_COLI Interest"/>
      <sheetName val="9_Detail"/>
      <sheetName val="10_Bad Debts"/>
      <sheetName val="11_Auto Liability"/>
      <sheetName val="12_Environmental Liability"/>
      <sheetName val="13_General Liability"/>
      <sheetName val="14_Incentive Plan"/>
      <sheetName val="15_Retention Liability"/>
      <sheetName val="16_Health Claim Liability"/>
      <sheetName val="17_Sick Pay Liability"/>
      <sheetName val="2017 Sick Payout"/>
      <sheetName val="18_Vacation Liability"/>
      <sheetName val="19_Severance Liability"/>
      <sheetName val="20_DC Gross Receipts"/>
      <sheetName val="20_Detail"/>
      <sheetName val="21_Deferred Compensation"/>
      <sheetName val="22_Disability Liability"/>
      <sheetName val="23_OPEB"/>
      <sheetName val="24_SERP"/>
      <sheetName val="25_Pension"/>
      <sheetName val="26_Loss on Reacquired Debt"/>
      <sheetName val="27_DC Audit Reserve"/>
      <sheetName val="27_Detail"/>
      <sheetName val="28_Customer Credits"/>
      <sheetName val="28_Detail"/>
      <sheetName val="29_LTIP Liability"/>
      <sheetName val="30_ARO Liability"/>
      <sheetName val="31_Deferred Charitables"/>
      <sheetName val="32_FIN48 Interest"/>
      <sheetName val="33_481(a) Adjustments"/>
      <sheetName val="34_Payroll Tax"/>
      <sheetName val="35_General Liability"/>
      <sheetName val="36_Other LT Liabilities"/>
      <sheetName val="RA_Regulatory Assets"/>
      <sheetName val="RA_Detail"/>
      <sheetName val="RL_Regulatory Liabilities"/>
      <sheetName val="RL_Detail"/>
      <sheetName val="PNC_Grant Trusts"/>
      <sheetName val="Trust Summary"/>
      <sheetName val="Trust Activity"/>
      <sheetName val="128116 -7000"/>
      <sheetName val="128117 - 7000"/>
      <sheetName val="128118 -7000"/>
      <sheetName val="PNC SAP Detail"/>
      <sheetName val="SIT_Current State Taxes"/>
      <sheetName val="CC_Charitable Limitation"/>
      <sheetName val="CC_Detail"/>
      <sheetName val="Charitable Carryforward"/>
      <sheetName val="Plant Summary"/>
      <sheetName val="PowerTax Summary"/>
      <sheetName val="Plant FT Proof"/>
      <sheetName val="Rpt 257 Rec"/>
      <sheetName val="Rpt 216 Rec"/>
      <sheetName val="Rpt 257"/>
      <sheetName val="Rpt 216"/>
      <sheetName val="Rpt 30_Fed"/>
      <sheetName val="Rpt 8101_CPI"/>
      <sheetName val="CO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adj"/>
      <sheetName val="Summary"/>
      <sheetName val="Residential Information"/>
      <sheetName val="Residential - Sp Htg"/>
      <sheetName val="Commercial"/>
      <sheetName val="deftaxes"/>
      <sheetName val="GCR 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5 CapEx (By VP By Dept) Budg"/>
      <sheetName val="2005 ComEd CapEx (By Dept) Budg"/>
      <sheetName val="Calculations"/>
      <sheetName val="Calculations Prior year"/>
      <sheetName val="DCF - Alcar LE"/>
      <sheetName val="DCF - Alcar Budget"/>
      <sheetName val="nVision"/>
      <sheetName val="Masterdata"/>
      <sheetName val="Rev_Req"/>
      <sheetName val="TFI use"/>
      <sheetName val="#REF"/>
      <sheetName val="2nd qtr 2000"/>
      <sheetName val="SETUP"/>
      <sheetName val="Database"/>
      <sheetName val="Ry"/>
      <sheetName val="2005 Amortization "/>
      <sheetName val="PECO BS"/>
    </sheetNames>
    <sheetDataSet>
      <sheetData sheetId="0" refreshError="1">
        <row r="3">
          <cell r="A3"/>
          <cell r="B3" t="str">
            <v xml:space="preserve"> 108030 - Monthly Total Resource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</row>
        <row r="4">
          <cell r="A4"/>
          <cell r="B4" t="str">
            <v xml:space="preserve"> Total CapEx</v>
          </cell>
          <cell r="C4">
            <v>-1375000</v>
          </cell>
          <cell r="D4">
            <v>-1375000</v>
          </cell>
          <cell r="E4">
            <v>-1375000</v>
          </cell>
          <cell r="F4">
            <v>-1375000</v>
          </cell>
          <cell r="G4">
            <v>-1375000</v>
          </cell>
          <cell r="H4">
            <v>-1375000</v>
          </cell>
          <cell r="I4">
            <v>-1375000</v>
          </cell>
          <cell r="J4">
            <v>-1375000</v>
          </cell>
          <cell r="K4">
            <v>-1375000</v>
          </cell>
          <cell r="L4">
            <v>-1375000</v>
          </cell>
          <cell r="M4">
            <v>-1375000</v>
          </cell>
          <cell r="N4">
            <v>-1375000</v>
          </cell>
          <cell r="O4">
            <v>-16500000</v>
          </cell>
        </row>
        <row r="5">
          <cell r="A5" t="str">
            <v xml:space="preserve">   Storm Fund - PECO</v>
          </cell>
          <cell r="B5" t="str">
            <v xml:space="preserve"> 107000 - Monthly Total Resources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</row>
        <row r="6">
          <cell r="A6"/>
          <cell r="B6" t="str">
            <v xml:space="preserve"> 108030 - Monthly Total Resourc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</row>
        <row r="7">
          <cell r="A7"/>
          <cell r="B7" t="str">
            <v xml:space="preserve"> Total CapEx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A8" t="str">
            <v xml:space="preserve">   Capitalized Overheads-PECO</v>
          </cell>
          <cell r="B8" t="str">
            <v xml:space="preserve"> 107000 - Monthly Total Resourc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A9"/>
          <cell r="B9" t="str">
            <v xml:space="preserve"> 108030 - Monthly Total Resource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/>
          <cell r="B10" t="str">
            <v xml:space="preserve"> Total CapEx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 xml:space="preserve">   EDSS Executive Services-PECO</v>
          </cell>
          <cell r="B11" t="str">
            <v xml:space="preserve"> 107000 - Monthly Total Resourc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/>
          <cell r="B12" t="str">
            <v xml:space="preserve"> 108030 - Monthly Total Resourc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/>
          <cell r="B13" t="str">
            <v xml:space="preserve"> Total CapEx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 xml:space="preserve">     Default Department</v>
          </cell>
          <cell r="B14" t="str">
            <v xml:space="preserve"> 107000 - Monthly Total Resources</v>
          </cell>
          <cell r="C14">
            <v>81126.460000000006</v>
          </cell>
          <cell r="D14">
            <v>78021.429999999993</v>
          </cell>
          <cell r="E14">
            <v>84231.48</v>
          </cell>
          <cell r="F14">
            <v>79139.77</v>
          </cell>
          <cell r="G14">
            <v>75784.759999999995</v>
          </cell>
          <cell r="H14">
            <v>88454.84</v>
          </cell>
          <cell r="I14">
            <v>79139.77</v>
          </cell>
          <cell r="J14">
            <v>75784.759999999995</v>
          </cell>
          <cell r="K14">
            <v>88454.84</v>
          </cell>
          <cell r="L14">
            <v>79139.77</v>
          </cell>
          <cell r="M14">
            <v>75784.759999999995</v>
          </cell>
          <cell r="N14">
            <v>88454.84</v>
          </cell>
          <cell r="O14">
            <v>973517.48</v>
          </cell>
        </row>
        <row r="15">
          <cell r="A15"/>
          <cell r="B15" t="str">
            <v xml:space="preserve"> 108030 - Monthly Total Resources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/>
          <cell r="B16" t="str">
            <v xml:space="preserve"> Total CapEx</v>
          </cell>
          <cell r="C16">
            <v>81126.460000000006</v>
          </cell>
          <cell r="D16">
            <v>78021.429999999993</v>
          </cell>
          <cell r="E16">
            <v>84231.48</v>
          </cell>
          <cell r="F16">
            <v>79139.77</v>
          </cell>
          <cell r="G16">
            <v>75784.759999999995</v>
          </cell>
          <cell r="H16">
            <v>88454.84</v>
          </cell>
          <cell r="I16">
            <v>79139.77</v>
          </cell>
          <cell r="J16">
            <v>75784.759999999995</v>
          </cell>
          <cell r="K16">
            <v>88454.84</v>
          </cell>
          <cell r="L16">
            <v>79139.77</v>
          </cell>
          <cell r="M16">
            <v>75784.759999999995</v>
          </cell>
          <cell r="N16">
            <v>88454.84</v>
          </cell>
          <cell r="O16">
            <v>973517.48</v>
          </cell>
        </row>
        <row r="17">
          <cell r="A17" t="str">
            <v xml:space="preserve">     VP-Finance &amp; CEO-EED</v>
          </cell>
          <cell r="B17" t="str">
            <v xml:space="preserve"> 107000 - Monthly Total Resources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</row>
        <row r="18">
          <cell r="A18"/>
          <cell r="B18" t="str">
            <v xml:space="preserve"> 108030 - Monthly Total Resource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19">
          <cell r="A19"/>
          <cell r="B19" t="str">
            <v xml:space="preserve"> Total CapEx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 t="str">
            <v xml:space="preserve">     VP - Finance &amp; CFO</v>
          </cell>
          <cell r="B20" t="str">
            <v xml:space="preserve"> 107000 - Monthly Total Resources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A21"/>
          <cell r="B21" t="str">
            <v xml:space="preserve"> 108030 - Monthly Total Resource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/>
          <cell r="B22" t="str">
            <v xml:space="preserve"> Total CapEx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 xml:space="preserve">     Controller</v>
          </cell>
          <cell r="B23" t="str">
            <v xml:space="preserve"> 107000 - Monthly Total Resourc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/>
          <cell r="B24" t="str">
            <v xml:space="preserve"> 108030 - Monthly Total Resourc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/>
          <cell r="B25" t="str">
            <v xml:space="preserve"> Total CapEx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 xml:space="preserve">     Tax</v>
          </cell>
          <cell r="B26" t="str">
            <v xml:space="preserve"> 107000 - Monthly Total Resourc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/>
          <cell r="B27" t="str">
            <v xml:space="preserve"> 108030 - Monthly Total Resourc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/>
          <cell r="B28" t="str">
            <v xml:space="preserve"> Total CapEx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 xml:space="preserve">     Finance</v>
          </cell>
          <cell r="B29" t="str">
            <v xml:space="preserve"> 107000 - Monthly Total Resourc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/>
          <cell r="B30" t="str">
            <v xml:space="preserve"> 108030 - Monthly Total Resources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/>
          <cell r="B31" t="str">
            <v xml:space="preserve"> Total CapEx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 xml:space="preserve">     Planning &amp; Analysis</v>
          </cell>
          <cell r="B32" t="str">
            <v xml:space="preserve"> 107000 - Monthly Total Resources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/>
          <cell r="B33" t="str">
            <v xml:space="preserve"> 108030 - Monthly Total Resourc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/>
          <cell r="B34" t="str">
            <v xml:space="preserve"> Total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 xml:space="preserve">     Accounting &amp; Controls Center</v>
          </cell>
          <cell r="B35" t="str">
            <v xml:space="preserve"> 107000 - Monthly Total Resource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/>
          <cell r="B36" t="str">
            <v xml:space="preserve"> 108030 - Monthly Total Resources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/>
          <cell r="B37" t="str">
            <v xml:space="preserve"> Total CapEx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     PECO Severance</v>
          </cell>
          <cell r="B38" t="str">
            <v xml:space="preserve"> 107000 - Monthly Total Resource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/>
          <cell r="B39" t="str">
            <v xml:space="preserve"> 108030 - Monthly Total Resource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/>
          <cell r="B40" t="str">
            <v xml:space="preserve"> Total CapEx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 xml:space="preserve">     PED/PETT Book Revenue</v>
          </cell>
          <cell r="B41" t="str">
            <v xml:space="preserve"> 107000 - Monthly Total Resource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/>
          <cell r="B42" t="str">
            <v xml:space="preserve"> 108030 - Monthly Total Resources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/>
          <cell r="B43" t="str">
            <v xml:space="preserve"> Total CapEx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 xml:space="preserve">     10200 Unassigned Departments</v>
          </cell>
          <cell r="B44" t="str">
            <v xml:space="preserve"> 107000 - Monthly Total Resourc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/>
          <cell r="B45" t="str">
            <v xml:space="preserve"> 108030 - Monthly Total Resources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A46"/>
          <cell r="B46" t="str">
            <v xml:space="preserve"> Total CapEx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A47" t="str">
            <v xml:space="preserve">   Gen Company Activities-PECO</v>
          </cell>
          <cell r="B47" t="str">
            <v xml:space="preserve"> 107000 - Monthly Total Resources</v>
          </cell>
          <cell r="C47">
            <v>81126.460000000006</v>
          </cell>
          <cell r="D47">
            <v>78021.429999999993</v>
          </cell>
          <cell r="E47">
            <v>84231.48</v>
          </cell>
          <cell r="F47">
            <v>79139.77</v>
          </cell>
          <cell r="G47">
            <v>75784.759999999995</v>
          </cell>
          <cell r="H47">
            <v>88454.84</v>
          </cell>
          <cell r="I47">
            <v>79139.77</v>
          </cell>
          <cell r="J47">
            <v>75784.759999999995</v>
          </cell>
          <cell r="K47">
            <v>88454.84</v>
          </cell>
          <cell r="L47">
            <v>79139.77</v>
          </cell>
          <cell r="M47">
            <v>75784.759999999995</v>
          </cell>
          <cell r="N47">
            <v>88454.84</v>
          </cell>
          <cell r="O47">
            <v>973517.48</v>
          </cell>
        </row>
        <row r="48">
          <cell r="A48"/>
          <cell r="B48" t="str">
            <v xml:space="preserve"> 108030 - Monthly Total Resources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A49"/>
          <cell r="B49" t="str">
            <v xml:space="preserve"> Total CapEx</v>
          </cell>
          <cell r="C49">
            <v>81126.460000000006</v>
          </cell>
          <cell r="D49">
            <v>78021.429999999993</v>
          </cell>
          <cell r="E49">
            <v>84231.48</v>
          </cell>
          <cell r="F49">
            <v>79139.77</v>
          </cell>
          <cell r="G49">
            <v>75784.759999999995</v>
          </cell>
          <cell r="H49">
            <v>88454.84</v>
          </cell>
          <cell r="I49">
            <v>79139.77</v>
          </cell>
          <cell r="J49">
            <v>75784.759999999995</v>
          </cell>
          <cell r="K49">
            <v>88454.84</v>
          </cell>
          <cell r="L49">
            <v>79139.77</v>
          </cell>
          <cell r="M49">
            <v>75784.759999999995</v>
          </cell>
          <cell r="N49">
            <v>88454.84</v>
          </cell>
          <cell r="O49">
            <v>973517.48</v>
          </cell>
        </row>
        <row r="50">
          <cell r="A50" t="str">
            <v xml:space="preserve">     Property Management - PECO</v>
          </cell>
          <cell r="B50" t="str">
            <v xml:space="preserve"> 107000 - Monthly Total Resources</v>
          </cell>
          <cell r="C50">
            <v>312350.82</v>
          </cell>
          <cell r="D50">
            <v>239219.05</v>
          </cell>
          <cell r="E50">
            <v>170338.66</v>
          </cell>
          <cell r="F50">
            <v>234090.14</v>
          </cell>
          <cell r="G50">
            <v>605365.35</v>
          </cell>
          <cell r="H50">
            <v>650876.61</v>
          </cell>
          <cell r="I50">
            <v>738530.24</v>
          </cell>
          <cell r="J50">
            <v>704500.64</v>
          </cell>
          <cell r="K50">
            <v>782876.93</v>
          </cell>
          <cell r="L50">
            <v>794982.77</v>
          </cell>
          <cell r="M50">
            <v>717071.74</v>
          </cell>
          <cell r="N50">
            <v>535212.31000000006</v>
          </cell>
          <cell r="O50">
            <v>6485415.2599999961</v>
          </cell>
        </row>
        <row r="51">
          <cell r="A51"/>
          <cell r="B51" t="str">
            <v xml:space="preserve"> 108030 - Monthly Total Resources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A52"/>
          <cell r="B52" t="str">
            <v xml:space="preserve"> Total CapEx</v>
          </cell>
          <cell r="C52">
            <v>312350.82</v>
          </cell>
          <cell r="D52">
            <v>239219.05</v>
          </cell>
          <cell r="E52">
            <v>170338.66</v>
          </cell>
          <cell r="F52">
            <v>234090.14</v>
          </cell>
          <cell r="G52">
            <v>605365.35</v>
          </cell>
          <cell r="H52">
            <v>650876.61</v>
          </cell>
          <cell r="I52">
            <v>738530.24</v>
          </cell>
          <cell r="J52">
            <v>704500.64</v>
          </cell>
          <cell r="K52">
            <v>782876.93</v>
          </cell>
          <cell r="L52">
            <v>794982.77</v>
          </cell>
          <cell r